    <c r="A3864" s="2">
        <v>38919</v>
      </c>
      <c r="B3864" t="s">
        <v>392</v>
      </c>
      <c r="C3864">
        <v>-20000</v>
      </c>
    </row>
    <row r="3865" spans="1:3" x14ac:dyDescent="0.35">
      <c r="A3865" s="2">
        <v>38919</v>
      </c>
      <c r="B3865" t="s">
        <v>392</v>
      </c>
      <c r="C3865">
        <v>247.67</v>
      </c>
    </row>
    <row r="3866" spans="1:3" x14ac:dyDescent="0.35">
      <c r="A3866" s="2">
        <v>38929</v>
      </c>
      <c r="B3866" t="s">
        <v>392</v>
      </c>
      <c r="C3866">
        <v>28306</v>
      </c>
    </row>
    <row r="3867" spans="1:3" x14ac:dyDescent="0.35">
      <c r="A3867" s="2">
        <v>38960</v>
      </c>
      <c r="B3867" t="s">
        <v>392</v>
      </c>
      <c r="C3867">
        <v>21666</v>
      </c>
    </row>
    <row r="3868" spans="1:3" x14ac:dyDescent="0.35">
      <c r="A3868" s="2">
        <v>38990</v>
      </c>
      <c r="B3868" t="s">
        <v>392</v>
      </c>
      <c r="C3868">
        <v>21666</v>
      </c>
    </row>
    <row r="3869" spans="1:3" x14ac:dyDescent="0.35">
      <c r="A3869" s="2">
        <v>39021</v>
      </c>
      <c r="B3869" t="s">
        <v>392</v>
      </c>
      <c r="C3869">
        <v>21666</v>
      </c>
    </row>
    <row r="3870" spans="1:3" x14ac:dyDescent="0.35">
      <c r="A3870" s="2">
        <v>39022</v>
      </c>
      <c r="B3870" t="s">
        <v>392</v>
      </c>
      <c r="C3870">
        <v>-60000</v>
      </c>
    </row>
    <row r="3871" spans="1:3" x14ac:dyDescent="0.35">
      <c r="A3871" s="2">
        <v>39051</v>
      </c>
      <c r="B3871" t="s">
        <v>392</v>
      </c>
      <c r="C3871">
        <v>5000</v>
      </c>
    </row>
    <row r="3872" spans="1:3" x14ac:dyDescent="0.35">
      <c r="A3872" s="2">
        <v>39051</v>
      </c>
      <c r="B3872" t="s">
        <v>392</v>
      </c>
      <c r="C3872">
        <v>21666</v>
      </c>
    </row>
    <row r="3873" spans="1:3" x14ac:dyDescent="0.35">
      <c r="A3873" s="2">
        <v>39082</v>
      </c>
      <c r="B3873" t="s">
        <v>392</v>
      </c>
      <c r="C3873">
        <v>21666</v>
      </c>
    </row>
    <row r="3874" spans="1:3" x14ac:dyDescent="0.35">
      <c r="A3874" s="2">
        <v>39113</v>
      </c>
      <c r="B3874" t="s">
        <v>392</v>
      </c>
      <c r="C3874">
        <v>21666</v>
      </c>
    </row>
    <row r="3875" spans="1:3" x14ac:dyDescent="0.35">
      <c r="A3875" s="2">
        <v>39141</v>
      </c>
      <c r="B3875" t="s">
        <v>392</v>
      </c>
      <c r="C3875">
        <v>21666</v>
      </c>
    </row>
    <row r="3876" spans="1:3" x14ac:dyDescent="0.35">
      <c r="A3876" s="2">
        <v>39172</v>
      </c>
      <c r="B3876" t="s">
        <v>392</v>
      </c>
      <c r="C3876">
        <v>21666</v>
      </c>
    </row>
    <row r="3877" spans="1:3" x14ac:dyDescent="0.35">
      <c r="A3877" s="2">
        <v>39202</v>
      </c>
      <c r="B3877" t="s">
        <v>392</v>
      </c>
      <c r="C3877">
        <v>21666</v>
      </c>
    </row>
    <row r="3878" spans="1:3" x14ac:dyDescent="0.35">
      <c r="A3878" s="2">
        <v>39233</v>
      </c>
      <c r="B3878" t="s">
        <v>392</v>
      </c>
      <c r="C3878">
        <v>21666</v>
      </c>
    </row>
    <row r="3879" spans="1:3" x14ac:dyDescent="0.35">
      <c r="A3879" s="2">
        <v>39263</v>
      </c>
      <c r="B3879" t="s">
        <v>392</v>
      </c>
      <c r="C3879">
        <v>21666</v>
      </c>
    </row>
    <row r="3880" spans="1:3" x14ac:dyDescent="0.35">
      <c r="A3880" s="2">
        <v>39294</v>
      </c>
      <c r="B3880" t="s">
        <v>392</v>
      </c>
      <c r="C3880">
        <v>21666</v>
      </c>
    </row>
    <row r="3881" spans="1:3" x14ac:dyDescent="0.35">
      <c r="A3881" s="2">
        <v>39325</v>
      </c>
      <c r="B3881" t="s">
        <v>392</v>
      </c>
      <c r="C3881">
        <v>21666</v>
      </c>
    </row>
    <row r="3882" spans="1:3" x14ac:dyDescent="0.35">
      <c r="A3882" s="2">
        <v>39355</v>
      </c>
      <c r="B3882" t="s">
        <v>392</v>
      </c>
      <c r="C3882">
        <v>21666</v>
      </c>
    </row>
    <row r="3883" spans="1:3" x14ac:dyDescent="0.35">
      <c r="A3883" s="2">
        <v>39386</v>
      </c>
      <c r="B3883" t="s">
        <v>392</v>
      </c>
      <c r="C3883">
        <v>21666</v>
      </c>
    </row>
    <row r="3884" spans="1:3" x14ac:dyDescent="0.35">
      <c r="A3884" s="2">
        <v>39416</v>
      </c>
      <c r="B3884" t="s">
        <v>392</v>
      </c>
      <c r="C3884">
        <v>21666</v>
      </c>
    </row>
    <row r="3885" spans="1:3" x14ac:dyDescent="0.35">
      <c r="A3885" s="2">
        <v>39447</v>
      </c>
      <c r="B3885" t="s">
        <v>392</v>
      </c>
      <c r="C3885">
        <v>21666</v>
      </c>
    </row>
    <row r="3886" spans="1:3" x14ac:dyDescent="0.35">
      <c r="A3886" s="2">
        <v>39478</v>
      </c>
      <c r="B3886" t="s">
        <v>392</v>
      </c>
      <c r="C3886">
        <v>21666</v>
      </c>
    </row>
    <row r="3887" spans="1:3" x14ac:dyDescent="0.35">
      <c r="A3887" s="2">
        <v>39507</v>
      </c>
      <c r="B3887" t="s">
        <v>392</v>
      </c>
      <c r="C3887">
        <v>21666</v>
      </c>
    </row>
    <row r="3888" spans="1:3" x14ac:dyDescent="0.35">
      <c r="A3888" s="2">
        <v>39538</v>
      </c>
      <c r="B3888" t="s">
        <v>392</v>
      </c>
      <c r="C3888">
        <v>21666</v>
      </c>
    </row>
    <row r="3889" spans="1:3" x14ac:dyDescent="0.35">
      <c r="A3889" s="2">
        <v>39568</v>
      </c>
      <c r="B3889" t="s">
        <v>392</v>
      </c>
      <c r="C3889">
        <v>21666</v>
      </c>
    </row>
    <row r="3890" spans="1:3" x14ac:dyDescent="0.35">
      <c r="A3890" s="2">
        <v>39599</v>
      </c>
      <c r="B3890" t="s">
        <v>392</v>
      </c>
      <c r="C3890">
        <v>21666</v>
      </c>
    </row>
    <row r="3891" spans="1:3" x14ac:dyDescent="0.35">
      <c r="A3891" s="2">
        <v>39629</v>
      </c>
      <c r="B3891" t="s">
        <v>392</v>
      </c>
      <c r="C3891">
        <v>21666</v>
      </c>
    </row>
    <row r="3892" spans="1:3" x14ac:dyDescent="0.35">
      <c r="A3892" s="2">
        <v>39660</v>
      </c>
      <c r="B3892" t="s">
        <v>392</v>
      </c>
      <c r="C3892">
        <v>21666</v>
      </c>
    </row>
    <row r="3893" spans="1:3" x14ac:dyDescent="0.35">
      <c r="A3893" s="2">
        <v>39679</v>
      </c>
      <c r="B3893" t="s">
        <v>392</v>
      </c>
      <c r="C3893">
        <v>-1000000</v>
      </c>
    </row>
    <row r="3894" spans="1:3" x14ac:dyDescent="0.35">
      <c r="A3894" s="2">
        <v>39679</v>
      </c>
      <c r="B3894" t="s">
        <v>392</v>
      </c>
      <c r="C3894">
        <v>-29825</v>
      </c>
    </row>
    <row r="3895" spans="1:3" x14ac:dyDescent="0.35">
      <c r="A3895" s="2">
        <v>39691</v>
      </c>
      <c r="B3895" t="s">
        <v>392</v>
      </c>
      <c r="C3895">
        <v>21666</v>
      </c>
    </row>
    <row r="3896" spans="1:3" x14ac:dyDescent="0.35">
      <c r="A3896" s="2">
        <v>39721</v>
      </c>
      <c r="B3896" t="s">
        <v>392</v>
      </c>
      <c r="C3896">
        <v>32500</v>
      </c>
    </row>
    <row r="3897" spans="1:3" x14ac:dyDescent="0.35">
      <c r="A3897" s="2">
        <v>39752</v>
      </c>
      <c r="B3897" t="s">
        <v>392</v>
      </c>
      <c r="C3897">
        <v>32500</v>
      </c>
    </row>
    <row r="3898" spans="1:3" x14ac:dyDescent="0.35">
      <c r="A3898" s="2">
        <v>39782</v>
      </c>
      <c r="B3898" t="s">
        <v>392</v>
      </c>
      <c r="C3898">
        <v>32500</v>
      </c>
    </row>
    <row r="3899" spans="1:3" x14ac:dyDescent="0.35">
      <c r="A3899" s="2">
        <v>39813</v>
      </c>
      <c r="B3899" t="s">
        <v>392</v>
      </c>
      <c r="C3899">
        <v>32500</v>
      </c>
    </row>
    <row r="3900" spans="1:3" x14ac:dyDescent="0.35">
      <c r="A3900" s="2">
        <v>39844</v>
      </c>
      <c r="B3900" t="s">
        <v>392</v>
      </c>
      <c r="C3900">
        <v>32500</v>
      </c>
    </row>
    <row r="3901" spans="1:3" x14ac:dyDescent="0.35">
      <c r="A3901" s="2">
        <v>39872</v>
      </c>
      <c r="B3901" t="s">
        <v>392</v>
      </c>
      <c r="C3901">
        <v>32500</v>
      </c>
    </row>
    <row r="3902" spans="1:3" x14ac:dyDescent="0.35">
      <c r="A3902" s="2">
        <v>39903</v>
      </c>
      <c r="B3902" t="s">
        <v>392</v>
      </c>
      <c r="C3902">
        <v>32500</v>
      </c>
    </row>
    <row r="3903" spans="1:3" x14ac:dyDescent="0.35">
      <c r="A3903" s="2">
        <v>39933</v>
      </c>
      <c r="B3903" t="s">
        <v>392</v>
      </c>
      <c r="C3903">
        <v>32500</v>
      </c>
    </row>
    <row r="3904" spans="1:3" x14ac:dyDescent="0.35">
      <c r="A3904" s="2">
        <v>39964</v>
      </c>
      <c r="B3904" t="s">
        <v>392</v>
      </c>
      <c r="C3904">
        <v>32500</v>
      </c>
    </row>
    <row r="3905" spans="1:3" x14ac:dyDescent="0.35">
      <c r="A3905" s="2">
        <v>39994</v>
      </c>
      <c r="B3905" t="s">
        <v>392</v>
      </c>
      <c r="C3905">
        <v>32500</v>
      </c>
    </row>
    <row r="3906" spans="1:3" x14ac:dyDescent="0.35">
      <c r="A3906" s="2">
        <v>40025</v>
      </c>
      <c r="B3906" t="s">
        <v>392</v>
      </c>
      <c r="C3906">
        <v>32500</v>
      </c>
    </row>
    <row r="3907" spans="1:3" x14ac:dyDescent="0.35">
      <c r="A3907" s="2">
        <v>40056</v>
      </c>
      <c r="B3907" t="s">
        <v>392</v>
      </c>
      <c r="C3907">
        <v>32500</v>
      </c>
    </row>
    <row r="3908" spans="1:3" x14ac:dyDescent="0.35">
      <c r="A3908" s="2">
        <v>40086</v>
      </c>
      <c r="B3908" t="s">
        <v>392</v>
      </c>
      <c r="C3908">
        <v>32500</v>
      </c>
    </row>
    <row r="3909" spans="1:3" x14ac:dyDescent="0.35">
      <c r="A3909" s="2">
        <v>40117</v>
      </c>
      <c r="B3909" t="s">
        <v>392</v>
      </c>
      <c r="C3909">
        <v>32500</v>
      </c>
    </row>
    <row r="3910" spans="1:3" x14ac:dyDescent="0.35">
      <c r="A3910" s="2">
        <v>40147</v>
      </c>
      <c r="B3910" t="s">
        <v>392</v>
      </c>
      <c r="C3910">
        <v>32500</v>
      </c>
    </row>
    <row r="3911" spans="1:3" x14ac:dyDescent="0.35">
      <c r="A3911" s="2">
        <v>40178</v>
      </c>
      <c r="B3911" t="s">
        <v>392</v>
      </c>
      <c r="C3911">
        <v>32500</v>
      </c>
    </row>
    <row r="3912" spans="1:3" x14ac:dyDescent="0.35">
      <c r="A3912" s="2">
        <v>40209</v>
      </c>
      <c r="B3912" t="s">
        <v>392</v>
      </c>
      <c r="C3912">
        <v>32500</v>
      </c>
    </row>
    <row r="3913" spans="1:3" x14ac:dyDescent="0.35">
      <c r="A3913" s="2">
        <v>40237</v>
      </c>
      <c r="B3913" t="s">
        <v>392</v>
      </c>
      <c r="C3913">
        <v>32500</v>
      </c>
    </row>
    <row r="3914" spans="1:3" x14ac:dyDescent="0.35">
      <c r="A3914" s="2">
        <v>40268</v>
      </c>
      <c r="B3914" t="s">
        <v>392</v>
      </c>
      <c r="C3914">
        <v>32500</v>
      </c>
    </row>
    <row r="3915" spans="1:3" x14ac:dyDescent="0.35">
      <c r="A3915" s="2">
        <v>40298</v>
      </c>
      <c r="B3915" t="s">
        <v>392</v>
      </c>
      <c r="C3915">
        <v>32500</v>
      </c>
    </row>
    <row r="3916" spans="1:3" x14ac:dyDescent="0.35">
      <c r="A3916" s="2">
        <v>40329</v>
      </c>
      <c r="B3916" t="s">
        <v>392</v>
      </c>
      <c r="C3916">
        <v>29575</v>
      </c>
    </row>
    <row r="3917" spans="1:3" x14ac:dyDescent="0.35">
      <c r="A3917" s="2">
        <v>40359</v>
      </c>
      <c r="B3917" t="s">
        <v>392</v>
      </c>
      <c r="C3917">
        <v>29250</v>
      </c>
    </row>
    <row r="3918" spans="1:3" x14ac:dyDescent="0.35">
      <c r="A3918" s="2">
        <v>40390</v>
      </c>
      <c r="B3918" t="s">
        <v>392</v>
      </c>
      <c r="C3918">
        <v>29250</v>
      </c>
    </row>
    <row r="3919" spans="1:3" x14ac:dyDescent="0.35">
      <c r="A3919" s="2">
        <v>40421</v>
      </c>
      <c r="B3919" t="s">
        <v>392</v>
      </c>
      <c r="C3919">
        <v>29250</v>
      </c>
    </row>
    <row r="3920" spans="1:3" x14ac:dyDescent="0.35">
      <c r="A3920" s="2">
        <v>40423</v>
      </c>
      <c r="B3920" t="s">
        <v>392</v>
      </c>
      <c r="C3920">
        <v>299000</v>
      </c>
    </row>
    <row r="3921" spans="1:3" x14ac:dyDescent="0.35">
      <c r="A3921" s="2">
        <v>40423</v>
      </c>
      <c r="B3921" t="s">
        <v>392</v>
      </c>
      <c r="C3921">
        <v>834.64</v>
      </c>
    </row>
    <row r="3922" spans="1:3" x14ac:dyDescent="0.35">
      <c r="A3922" s="2">
        <v>40423</v>
      </c>
      <c r="B3922" t="s">
        <v>392</v>
      </c>
      <c r="C3922">
        <v>165.36</v>
      </c>
    </row>
    <row r="3923" spans="1:3" x14ac:dyDescent="0.35">
      <c r="A3923" s="2">
        <v>40451</v>
      </c>
      <c r="B3923" t="s">
        <v>392</v>
      </c>
      <c r="C3923">
        <v>25422.22</v>
      </c>
    </row>
    <row r="3924" spans="1:3" x14ac:dyDescent="0.35">
      <c r="A3924" s="2">
        <v>40476</v>
      </c>
      <c r="B3924" t="s">
        <v>392</v>
      </c>
      <c r="C3924">
        <v>398666.67</v>
      </c>
    </row>
    <row r="3925" spans="1:3" x14ac:dyDescent="0.35">
      <c r="A3925" s="2">
        <v>40476</v>
      </c>
      <c r="B3925" t="s">
        <v>392</v>
      </c>
      <c r="C3925">
        <v>917.85</v>
      </c>
    </row>
    <row r="3926" spans="1:3" x14ac:dyDescent="0.35">
      <c r="A3926" s="2">
        <v>40476</v>
      </c>
      <c r="B3926" t="s">
        <v>392</v>
      </c>
      <c r="C3926">
        <v>299000</v>
      </c>
    </row>
    <row r="3927" spans="1:3" x14ac:dyDescent="0.35">
      <c r="A3927" s="2">
        <v>40476</v>
      </c>
      <c r="B3927" t="s">
        <v>392</v>
      </c>
      <c r="C3927">
        <v>1201.32</v>
      </c>
    </row>
    <row r="3928" spans="1:3" x14ac:dyDescent="0.35">
      <c r="A3928" s="2">
        <v>40476</v>
      </c>
      <c r="B3928" t="s">
        <v>392</v>
      </c>
      <c r="C3928">
        <v>132.01</v>
      </c>
    </row>
    <row r="3929" spans="1:3" x14ac:dyDescent="0.35">
      <c r="A3929" s="2">
        <v>40482</v>
      </c>
      <c r="B3929" t="s">
        <v>392</v>
      </c>
      <c r="C3929">
        <v>24375</v>
      </c>
    </row>
    <row r="3930" spans="1:3" x14ac:dyDescent="0.35">
      <c r="A3930" s="2">
        <v>40482</v>
      </c>
      <c r="B3930" t="s">
        <v>392</v>
      </c>
      <c r="C3930">
        <v>82.75</v>
      </c>
    </row>
    <row r="3931" spans="1:3" x14ac:dyDescent="0.35">
      <c r="A3931" s="2">
        <v>40512</v>
      </c>
      <c r="B3931" t="s">
        <v>392</v>
      </c>
      <c r="C3931">
        <v>21667</v>
      </c>
    </row>
    <row r="3932" spans="1:3" x14ac:dyDescent="0.35">
      <c r="A3932" s="2">
        <v>40543</v>
      </c>
      <c r="B3932" t="s">
        <v>392</v>
      </c>
      <c r="C3932">
        <v>21667</v>
      </c>
    </row>
    <row r="3933" spans="1:3" x14ac:dyDescent="0.35">
      <c r="A3933" s="2">
        <v>40574</v>
      </c>
      <c r="B3933" t="s">
        <v>392</v>
      </c>
      <c r="C3933">
        <v>21667</v>
      </c>
    </row>
    <row r="3934" spans="1:3" x14ac:dyDescent="0.35">
      <c r="A3934" s="2">
        <v>40602</v>
      </c>
      <c r="B3934" t="s">
        <v>392</v>
      </c>
      <c r="C3934">
        <v>21667</v>
      </c>
    </row>
    <row r="3935" spans="1:3" x14ac:dyDescent="0.35">
      <c r="A3935" s="2">
        <v>40633</v>
      </c>
      <c r="B3935" t="s">
        <v>392</v>
      </c>
      <c r="C3935">
        <v>21667</v>
      </c>
    </row>
    <row r="3936" spans="1:3" x14ac:dyDescent="0.35">
      <c r="A3936" s="2">
        <v>40663</v>
      </c>
      <c r="B3936" t="s">
        <v>392</v>
      </c>
      <c r="C3936">
        <v>21666.67</v>
      </c>
    </row>
    <row r="3937" spans="1:3" x14ac:dyDescent="0.35">
      <c r="A3937" s="2">
        <v>40665</v>
      </c>
      <c r="B3937" t="s">
        <v>392</v>
      </c>
      <c r="C3937">
        <v>3333.33</v>
      </c>
    </row>
    <row r="3938" spans="1:3" x14ac:dyDescent="0.35">
      <c r="A3938" s="2">
        <v>40665</v>
      </c>
      <c r="B3938" t="s">
        <v>392</v>
      </c>
      <c r="C3938">
        <v>1996666.07</v>
      </c>
    </row>
    <row r="3939" spans="1:3" x14ac:dyDescent="0.35">
      <c r="A3939" s="2">
        <v>40665</v>
      </c>
      <c r="B3939" t="s">
        <v>392</v>
      </c>
      <c r="C3939">
        <v>1039612.92</v>
      </c>
    </row>
    <row r="3940" spans="1:3" x14ac:dyDescent="0.35">
      <c r="A3940" s="2">
        <v>40665</v>
      </c>
      <c r="B3940" t="s">
        <v>392</v>
      </c>
      <c r="C3940">
        <v>89825</v>
      </c>
    </row>
    <row r="3941" spans="1:3" x14ac:dyDescent="0.35">
      <c r="A3941" s="2">
        <v>40665</v>
      </c>
      <c r="B3941" t="s">
        <v>392</v>
      </c>
      <c r="C3941">
        <v>76841.66</v>
      </c>
    </row>
    <row r="3942" spans="1:3" x14ac:dyDescent="0.35">
      <c r="A3942" s="2">
        <v>40665</v>
      </c>
      <c r="B3942" t="s">
        <v>392</v>
      </c>
      <c r="C3942">
        <v>366906.77</v>
      </c>
    </row>
    <row r="3943" spans="1:3" x14ac:dyDescent="0.35">
      <c r="A3943" s="2">
        <v>40665</v>
      </c>
      <c r="B3943" t="s">
        <v>392</v>
      </c>
      <c r="C3943">
        <v>31980.68</v>
      </c>
    </row>
    <row r="3944" spans="1:3" x14ac:dyDescent="0.35">
      <c r="A3944" s="2">
        <v>40665</v>
      </c>
      <c r="B3944" t="s">
        <v>392</v>
      </c>
      <c r="C3944">
        <v>851546.1</v>
      </c>
    </row>
    <row r="3945" spans="1:3" x14ac:dyDescent="0.35">
      <c r="A3945" s="2">
        <v>40694</v>
      </c>
      <c r="B3945" t="s">
        <v>392</v>
      </c>
      <c r="C3945">
        <v>1444.44</v>
      </c>
    </row>
    <row r="3946" spans="1:3" x14ac:dyDescent="0.35">
      <c r="A3946" s="2">
        <v>43280</v>
      </c>
      <c r="B3946" t="s">
        <v>395</v>
      </c>
      <c r="C3946">
        <v>-5000000</v>
      </c>
    </row>
    <row r="3947" spans="1:3" x14ac:dyDescent="0.35">
      <c r="A3947" s="2">
        <v>43280</v>
      </c>
      <c r="B3947" t="s">
        <v>395</v>
      </c>
      <c r="C3947">
        <v>100000</v>
      </c>
    </row>
    <row r="3948" spans="1:3" x14ac:dyDescent="0.35">
      <c r="A3948" s="2">
        <v>43312</v>
      </c>
      <c r="B3948" t="s">
        <v>395</v>
      </c>
      <c r="C3948">
        <v>3194.44</v>
      </c>
    </row>
    <row r="3949" spans="1:3" x14ac:dyDescent="0.35">
      <c r="A3949" s="2">
        <v>43312</v>
      </c>
      <c r="B3949" t="s">
        <v>395</v>
      </c>
      <c r="C3949">
        <v>49513.89</v>
      </c>
    </row>
    <row r="3950" spans="1:3" x14ac:dyDescent="0.35">
      <c r="A3950" s="2">
        <v>43343</v>
      </c>
      <c r="B3950" t="s">
        <v>395</v>
      </c>
      <c r="C3950">
        <v>49513.89</v>
      </c>
    </row>
    <row r="3951" spans="1:3" x14ac:dyDescent="0.35">
      <c r="A3951" s="2">
        <v>43373</v>
      </c>
      <c r="B3951" t="s">
        <v>395</v>
      </c>
      <c r="C3951">
        <v>47916.67</v>
      </c>
    </row>
    <row r="3952" spans="1:3" x14ac:dyDescent="0.35">
      <c r="A3952" s="2">
        <v>43404</v>
      </c>
      <c r="B3952" t="s">
        <v>395</v>
      </c>
      <c r="C3952">
        <v>49513.89</v>
      </c>
    </row>
    <row r="3953" spans="1:3" x14ac:dyDescent="0.35">
      <c r="A3953" s="2">
        <v>43434</v>
      </c>
      <c r="B3953" t="s">
        <v>395</v>
      </c>
      <c r="C3953">
        <v>47916.67</v>
      </c>
    </row>
    <row r="3954" spans="1:3" x14ac:dyDescent="0.35">
      <c r="A3954" s="2">
        <v>43465</v>
      </c>
      <c r="B3954" t="s">
        <v>395</v>
      </c>
      <c r="C3954">
        <v>49513.89</v>
      </c>
    </row>
    <row r="3955" spans="1:3" x14ac:dyDescent="0.35">
      <c r="A3955" s="2">
        <v>43496</v>
      </c>
      <c r="B3955" t="s">
        <v>395</v>
      </c>
      <c r="C3955">
        <v>49513.89</v>
      </c>
    </row>
    <row r="3956" spans="1:3" x14ac:dyDescent="0.35">
      <c r="A3956" s="2">
        <v>43524</v>
      </c>
      <c r="B3956" t="s">
        <v>395</v>
      </c>
      <c r="C3956">
        <v>44722.23</v>
      </c>
    </row>
    <row r="3957" spans="1:3" x14ac:dyDescent="0.35">
      <c r="A3957" s="2">
        <v>43555</v>
      </c>
      <c r="B3957" t="s">
        <v>395</v>
      </c>
      <c r="C3957">
        <v>49513.89</v>
      </c>
    </row>
    <row r="3958" spans="1:3" x14ac:dyDescent="0.35">
      <c r="A3958" s="2">
        <v>43585</v>
      </c>
      <c r="B3958" t="s">
        <v>395</v>
      </c>
      <c r="C3958">
        <v>47916.67</v>
      </c>
    </row>
    <row r="3959" spans="1:3" x14ac:dyDescent="0.35">
      <c r="A3959" s="2">
        <v>43616</v>
      </c>
      <c r="B3959" t="s">
        <v>395</v>
      </c>
      <c r="C3959">
        <v>49513.89</v>
      </c>
    </row>
    <row r="3960" spans="1:3" x14ac:dyDescent="0.35">
      <c r="A3960" s="2">
        <v>43646</v>
      </c>
      <c r="B3960" t="s">
        <v>395</v>
      </c>
      <c r="C3960">
        <v>47916.67</v>
      </c>
    </row>
    <row r="3961" spans="1:3" x14ac:dyDescent="0.35">
      <c r="A3961" s="2">
        <v>43677</v>
      </c>
      <c r="B3961" t="s">
        <v>395</v>
      </c>
      <c r="C3961">
        <v>49513.89</v>
      </c>
    </row>
    <row r="3962" spans="1:3" x14ac:dyDescent="0.35">
      <c r="A3962" s="2">
        <v>43700</v>
      </c>
      <c r="B3962" t="s">
        <v>395</v>
      </c>
      <c r="C3962">
        <v>50000</v>
      </c>
    </row>
    <row r="3963" spans="1:3" x14ac:dyDescent="0.35">
      <c r="A3963" s="2">
        <v>43700</v>
      </c>
      <c r="B3963" t="s">
        <v>395</v>
      </c>
      <c r="C3963">
        <v>5000000</v>
      </c>
    </row>
    <row r="3964" spans="1:3" x14ac:dyDescent="0.35">
      <c r="A3964" s="2">
        <v>43700</v>
      </c>
      <c r="B3964" t="s">
        <v>395</v>
      </c>
      <c r="C3964">
        <v>36736.120000000003</v>
      </c>
    </row>
    <row r="3965" spans="1:3" x14ac:dyDescent="0.35">
      <c r="A3965" s="2">
        <v>39471</v>
      </c>
      <c r="B3965" t="s">
        <v>400</v>
      </c>
      <c r="C3965">
        <v>94000</v>
      </c>
    </row>
    <row r="3966" spans="1:3" x14ac:dyDescent="0.35">
      <c r="A3966" s="2">
        <v>39471</v>
      </c>
      <c r="B3966" t="s">
        <v>400</v>
      </c>
      <c r="C3966">
        <v>-4700000</v>
      </c>
    </row>
    <row r="3967" spans="1:3" x14ac:dyDescent="0.35">
      <c r="A3967" s="2">
        <v>39478</v>
      </c>
      <c r="B3967" t="s">
        <v>400</v>
      </c>
      <c r="C3967">
        <v>12877</v>
      </c>
    </row>
    <row r="3968" spans="1:3" x14ac:dyDescent="0.35">
      <c r="A3968" s="2">
        <v>39507</v>
      </c>
      <c r="B3968" t="s">
        <v>400</v>
      </c>
      <c r="C3968">
        <v>46678</v>
      </c>
    </row>
    <row r="3969" spans="1:3" x14ac:dyDescent="0.35">
      <c r="A3969" s="2">
        <v>39538</v>
      </c>
      <c r="B3969" t="s">
        <v>400</v>
      </c>
      <c r="C3969">
        <v>49897</v>
      </c>
    </row>
    <row r="3970" spans="1:3" x14ac:dyDescent="0.35">
      <c r="A3970" s="2">
        <v>39568</v>
      </c>
      <c r="B3970" t="s">
        <v>400</v>
      </c>
      <c r="C3970">
        <v>50478</v>
      </c>
    </row>
    <row r="3971" spans="1:3" x14ac:dyDescent="0.35">
      <c r="A3971" s="2">
        <v>39599</v>
      </c>
      <c r="B3971" t="s">
        <v>400</v>
      </c>
      <c r="C3971">
        <v>50590</v>
      </c>
    </row>
    <row r="3972" spans="1:3" x14ac:dyDescent="0.35">
      <c r="A3972" s="2">
        <v>39629</v>
      </c>
      <c r="B3972" t="s">
        <v>400</v>
      </c>
      <c r="C3972">
        <v>48958</v>
      </c>
    </row>
    <row r="3973" spans="1:3" x14ac:dyDescent="0.35">
      <c r="A3973" s="2">
        <v>39660</v>
      </c>
      <c r="B3973" t="s">
        <v>400</v>
      </c>
      <c r="C3973">
        <v>50590</v>
      </c>
    </row>
    <row r="3974" spans="1:3" x14ac:dyDescent="0.35">
      <c r="A3974" s="2">
        <v>39691</v>
      </c>
      <c r="B3974" t="s">
        <v>400</v>
      </c>
      <c r="C3974">
        <v>50590</v>
      </c>
    </row>
    <row r="3975" spans="1:3" x14ac:dyDescent="0.35">
      <c r="A3975" s="2">
        <v>39721</v>
      </c>
      <c r="B3975" t="s">
        <v>400</v>
      </c>
      <c r="C3975">
        <v>48958</v>
      </c>
    </row>
    <row r="3976" spans="1:3" x14ac:dyDescent="0.35">
      <c r="A3976" s="2">
        <v>39752</v>
      </c>
      <c r="B3976" t="s">
        <v>400</v>
      </c>
      <c r="C3976">
        <v>50590</v>
      </c>
    </row>
    <row r="3977" spans="1:3" x14ac:dyDescent="0.35">
      <c r="A3977" s="2">
        <v>39782</v>
      </c>
      <c r="B3977" t="s">
        <v>400</v>
      </c>
      <c r="C3977">
        <v>48958</v>
      </c>
    </row>
    <row r="3978" spans="1:3" x14ac:dyDescent="0.35">
      <c r="A3978" s="2">
        <v>39813</v>
      </c>
      <c r="B3978" t="s">
        <v>400</v>
      </c>
      <c r="C3978">
        <v>50590</v>
      </c>
    </row>
    <row r="3979" spans="1:3" x14ac:dyDescent="0.35">
      <c r="A3979" s="2">
        <v>39844</v>
      </c>
      <c r="B3979" t="s">
        <v>400</v>
      </c>
      <c r="C3979">
        <v>50590</v>
      </c>
    </row>
    <row r="3980" spans="1:3" x14ac:dyDescent="0.35">
      <c r="A3980" s="2">
        <v>39872</v>
      </c>
      <c r="B3980" t="s">
        <v>400</v>
      </c>
      <c r="C3980">
        <v>45694</v>
      </c>
    </row>
    <row r="3981" spans="1:3" x14ac:dyDescent="0.35">
      <c r="A3981" s="2">
        <v>39903</v>
      </c>
      <c r="B3981" t="s">
        <v>400</v>
      </c>
      <c r="C3981">
        <v>50590</v>
      </c>
    </row>
    <row r="3982" spans="1:3" x14ac:dyDescent="0.35">
      <c r="A3982" s="2">
        <v>39933</v>
      </c>
      <c r="B3982" t="s">
        <v>400</v>
      </c>
      <c r="C3982">
        <v>48958</v>
      </c>
    </row>
    <row r="3983" spans="1:3" x14ac:dyDescent="0.35">
      <c r="A3983" s="2">
        <v>39964</v>
      </c>
      <c r="B3983" t="s">
        <v>400</v>
      </c>
      <c r="C3983">
        <v>50590</v>
      </c>
    </row>
    <row r="3984" spans="1:3" x14ac:dyDescent="0.35">
      <c r="A3984" s="2">
        <v>39994</v>
      </c>
      <c r="B3984" t="s">
        <v>400</v>
      </c>
      <c r="C3984">
        <v>48958</v>
      </c>
    </row>
    <row r="3985" spans="1:3" x14ac:dyDescent="0.35">
      <c r="A3985" s="2">
        <v>40025</v>
      </c>
      <c r="B3985" t="s">
        <v>400</v>
      </c>
      <c r="C3985">
        <v>50590</v>
      </c>
    </row>
    <row r="3986" spans="1:3" x14ac:dyDescent="0.35">
      <c r="A3986" s="2">
        <v>40056</v>
      </c>
      <c r="B3986" t="s">
        <v>400</v>
      </c>
      <c r="C3986">
        <v>50590</v>
      </c>
    </row>
    <row r="3987" spans="1:3" x14ac:dyDescent="0.35">
      <c r="A3987" s="2">
        <v>40086</v>
      </c>
      <c r="B3987" t="s">
        <v>400</v>
      </c>
      <c r="C3987">
        <v>48958</v>
      </c>
    </row>
    <row r="3988" spans="1:3" x14ac:dyDescent="0.35">
      <c r="A3988" s="2">
        <v>40117</v>
      </c>
      <c r="B3988" t="s">
        <v>400</v>
      </c>
      <c r="C3988">
        <v>50590</v>
      </c>
    </row>
    <row r="3989" spans="1:3" x14ac:dyDescent="0.35">
      <c r="A3989" s="2">
        <v>40147</v>
      </c>
      <c r="B3989" t="s">
        <v>400</v>
      </c>
      <c r="C3989">
        <v>48958</v>
      </c>
    </row>
    <row r="3990" spans="1:3" x14ac:dyDescent="0.35">
      <c r="A3990" s="2">
        <v>40178</v>
      </c>
      <c r="B3990" t="s">
        <v>400</v>
      </c>
      <c r="C3990">
        <v>50590</v>
      </c>
    </row>
    <row r="3991" spans="1:3" x14ac:dyDescent="0.35">
      <c r="A3991" s="2">
        <v>40209</v>
      </c>
      <c r="B3991" t="s">
        <v>400</v>
      </c>
      <c r="C3991">
        <v>50590.28</v>
      </c>
    </row>
    <row r="3992" spans="1:3" x14ac:dyDescent="0.35">
      <c r="A3992" s="2">
        <v>40237</v>
      </c>
      <c r="B3992" t="s">
        <v>400</v>
      </c>
      <c r="C3992">
        <v>45694.44</v>
      </c>
    </row>
    <row r="3993" spans="1:3" x14ac:dyDescent="0.35">
      <c r="A3993" s="2">
        <v>40268</v>
      </c>
      <c r="B3993" t="s">
        <v>400</v>
      </c>
      <c r="C3993">
        <v>50590.28</v>
      </c>
    </row>
    <row r="3994" spans="1:3" x14ac:dyDescent="0.35">
      <c r="A3994" s="2">
        <v>40298</v>
      </c>
      <c r="B3994" t="s">
        <v>400</v>
      </c>
      <c r="C3994">
        <v>48958.33</v>
      </c>
    </row>
    <row r="3995" spans="1:3" x14ac:dyDescent="0.35">
      <c r="A3995" s="2">
        <v>40329</v>
      </c>
      <c r="B3995" t="s">
        <v>400</v>
      </c>
      <c r="C3995">
        <v>50590.28</v>
      </c>
    </row>
    <row r="3996" spans="1:3" x14ac:dyDescent="0.35">
      <c r="A3996" s="2">
        <v>40359</v>
      </c>
      <c r="B3996" t="s">
        <v>400</v>
      </c>
      <c r="C3996">
        <v>48958.33</v>
      </c>
    </row>
    <row r="3997" spans="1:3" x14ac:dyDescent="0.35">
      <c r="A3997" s="2">
        <v>40390</v>
      </c>
      <c r="B3997" t="s">
        <v>400</v>
      </c>
      <c r="C3997">
        <v>50590.28</v>
      </c>
    </row>
    <row r="3998" spans="1:3" x14ac:dyDescent="0.35">
      <c r="A3998" s="2">
        <v>40421</v>
      </c>
      <c r="B3998" t="s">
        <v>400</v>
      </c>
      <c r="C3998">
        <v>50590.28</v>
      </c>
    </row>
    <row r="3999" spans="1:3" x14ac:dyDescent="0.35">
      <c r="A3999" s="2">
        <v>40451</v>
      </c>
      <c r="B3999" t="s">
        <v>400</v>
      </c>
      <c r="C3999">
        <v>48958.33</v>
      </c>
    </row>
    <row r="4000" spans="1:3" x14ac:dyDescent="0.35">
      <c r="A4000" s="2">
        <v>40482</v>
      </c>
      <c r="B4000" t="s">
        <v>400</v>
      </c>
      <c r="C4000">
        <v>50590.28</v>
      </c>
    </row>
    <row r="4001" spans="1:3" x14ac:dyDescent="0.35">
      <c r="A4001" s="2">
        <v>40512</v>
      </c>
      <c r="B4001" t="s">
        <v>400</v>
      </c>
      <c r="C4001">
        <v>48958.33</v>
      </c>
    </row>
    <row r="4002" spans="1:3" x14ac:dyDescent="0.35">
      <c r="A4002" s="2">
        <v>40543</v>
      </c>
      <c r="B4002" t="s">
        <v>400</v>
      </c>
      <c r="C4002">
        <v>50590.28</v>
      </c>
    </row>
    <row r="4003" spans="1:3" x14ac:dyDescent="0.35">
      <c r="A4003" s="2">
        <v>40574</v>
      </c>
      <c r="B4003" t="s">
        <v>400</v>
      </c>
      <c r="C4003">
        <v>50590.28</v>
      </c>
    </row>
    <row r="4004" spans="1:3" x14ac:dyDescent="0.35">
      <c r="A4004" s="2">
        <v>40602</v>
      </c>
      <c r="B4004" t="s">
        <v>400</v>
      </c>
      <c r="C4004">
        <v>45694.44</v>
      </c>
    </row>
    <row r="4005" spans="1:3" x14ac:dyDescent="0.35">
      <c r="A4005" s="2">
        <v>40633</v>
      </c>
      <c r="B4005" t="s">
        <v>400</v>
      </c>
      <c r="C4005">
        <v>50590.28</v>
      </c>
    </row>
    <row r="4006" spans="1:3" x14ac:dyDescent="0.35">
      <c r="A4006" s="2">
        <v>40663</v>
      </c>
      <c r="B4006" t="s">
        <v>400</v>
      </c>
      <c r="C4006">
        <v>48958.33</v>
      </c>
    </row>
    <row r="4007" spans="1:3" x14ac:dyDescent="0.35">
      <c r="A4007" s="2">
        <v>40694</v>
      </c>
      <c r="B4007" t="s">
        <v>400</v>
      </c>
      <c r="C4007">
        <v>50590.28</v>
      </c>
    </row>
    <row r="4008" spans="1:3" x14ac:dyDescent="0.35">
      <c r="A4008" s="2">
        <v>40724</v>
      </c>
      <c r="B4008" t="s">
        <v>400</v>
      </c>
      <c r="C4008">
        <v>48958.33</v>
      </c>
    </row>
    <row r="4009" spans="1:3" x14ac:dyDescent="0.35">
      <c r="A4009" s="2">
        <v>40755</v>
      </c>
      <c r="B4009" t="s">
        <v>400</v>
      </c>
      <c r="C4009">
        <v>50590.28</v>
      </c>
    </row>
    <row r="4010" spans="1:3" x14ac:dyDescent="0.35">
      <c r="A4010" s="2">
        <v>40786</v>
      </c>
      <c r="B4010" t="s">
        <v>400</v>
      </c>
      <c r="C4010">
        <v>50590.28</v>
      </c>
    </row>
    <row r="4011" spans="1:3" x14ac:dyDescent="0.35">
      <c r="A4011" s="2">
        <v>40816</v>
      </c>
      <c r="B4011" t="s">
        <v>400</v>
      </c>
      <c r="C4011">
        <v>48958.33</v>
      </c>
    </row>
    <row r="4012" spans="1:3" x14ac:dyDescent="0.35">
      <c r="A4012" s="2">
        <v>40847</v>
      </c>
      <c r="B4012" t="s">
        <v>400</v>
      </c>
      <c r="C4012">
        <v>50590.28</v>
      </c>
    </row>
    <row r="4013" spans="1:3" x14ac:dyDescent="0.35">
      <c r="A4013" s="2">
        <v>40877</v>
      </c>
      <c r="B4013" t="s">
        <v>400</v>
      </c>
      <c r="C4013">
        <v>48958.33</v>
      </c>
    </row>
    <row r="4014" spans="1:3" x14ac:dyDescent="0.35">
      <c r="A4014" s="2">
        <v>40908</v>
      </c>
      <c r="B4014" t="s">
        <v>400</v>
      </c>
      <c r="C4014">
        <v>50590.28</v>
      </c>
    </row>
    <row r="4015" spans="1:3" x14ac:dyDescent="0.35">
      <c r="A4015" s="2">
        <v>40939</v>
      </c>
      <c r="B4015" t="s">
        <v>400</v>
      </c>
      <c r="C4015">
        <v>50590.28</v>
      </c>
    </row>
    <row r="4016" spans="1:3" x14ac:dyDescent="0.35">
      <c r="A4016" s="2">
        <v>40968</v>
      </c>
      <c r="B4016" t="s">
        <v>400</v>
      </c>
      <c r="C4016">
        <v>47326.39</v>
      </c>
    </row>
    <row r="4017" spans="1:3" x14ac:dyDescent="0.35">
      <c r="A4017" s="2">
        <v>40999</v>
      </c>
      <c r="B4017" t="s">
        <v>400</v>
      </c>
      <c r="C4017">
        <v>50590.28</v>
      </c>
    </row>
    <row r="4018" spans="1:3" x14ac:dyDescent="0.35">
      <c r="A4018" s="2">
        <v>41029</v>
      </c>
      <c r="B4018" t="s">
        <v>400</v>
      </c>
      <c r="C4018">
        <v>48958.33</v>
      </c>
    </row>
    <row r="4019" spans="1:3" x14ac:dyDescent="0.35">
      <c r="A4019" s="2">
        <v>41060</v>
      </c>
      <c r="B4019" t="s">
        <v>400</v>
      </c>
      <c r="C4019">
        <v>50590.28</v>
      </c>
    </row>
    <row r="4020" spans="1:3" x14ac:dyDescent="0.35">
      <c r="A4020" s="2">
        <v>41090</v>
      </c>
      <c r="B4020" t="s">
        <v>400</v>
      </c>
      <c r="C4020">
        <v>48958.33</v>
      </c>
    </row>
    <row r="4021" spans="1:3" x14ac:dyDescent="0.35">
      <c r="A4021" s="2">
        <v>41121</v>
      </c>
      <c r="B4021" t="s">
        <v>400</v>
      </c>
      <c r="C4021">
        <v>50590.28</v>
      </c>
    </row>
    <row r="4022" spans="1:3" x14ac:dyDescent="0.35">
      <c r="A4022" s="2">
        <v>41152</v>
      </c>
      <c r="B4022" t="s">
        <v>400</v>
      </c>
      <c r="C4022">
        <v>50590.28</v>
      </c>
    </row>
    <row r="4023" spans="1:3" x14ac:dyDescent="0.35">
      <c r="A4023" s="2">
        <v>41182</v>
      </c>
      <c r="B4023" t="s">
        <v>400</v>
      </c>
      <c r="C4023">
        <v>48958.33</v>
      </c>
    </row>
    <row r="4024" spans="1:3" x14ac:dyDescent="0.35">
      <c r="A4024" s="2">
        <v>41213</v>
      </c>
      <c r="B4024" t="s">
        <v>400</v>
      </c>
      <c r="C4024">
        <v>50590.28</v>
      </c>
    </row>
    <row r="4025" spans="1:3" x14ac:dyDescent="0.35">
      <c r="A4025" s="2">
        <v>41243</v>
      </c>
      <c r="B4025" t="s">
        <v>400</v>
      </c>
      <c r="C4025">
        <v>48958.33</v>
      </c>
    </row>
    <row r="4026" spans="1:3" x14ac:dyDescent="0.35">
      <c r="A4026" s="2">
        <v>41271</v>
      </c>
      <c r="B4026" t="s">
        <v>400</v>
      </c>
      <c r="C4026">
        <v>116000</v>
      </c>
    </row>
    <row r="4027" spans="1:3" x14ac:dyDescent="0.35">
      <c r="A4027" s="2">
        <v>41271</v>
      </c>
      <c r="B4027" t="s">
        <v>400</v>
      </c>
      <c r="C4027">
        <v>1274000</v>
      </c>
    </row>
    <row r="4028" spans="1:3" x14ac:dyDescent="0.35">
      <c r="A4028" s="2">
        <v>41271</v>
      </c>
      <c r="B4028" t="s">
        <v>400</v>
      </c>
      <c r="C4028">
        <v>10000</v>
      </c>
    </row>
    <row r="4029" spans="1:3" x14ac:dyDescent="0.35">
      <c r="A4029" s="2">
        <v>41271</v>
      </c>
      <c r="B4029" t="s">
        <v>400</v>
      </c>
      <c r="C4029">
        <v>9831.1200000000008</v>
      </c>
    </row>
    <row r="4030" spans="1:3" x14ac:dyDescent="0.35">
      <c r="A4030" s="2">
        <v>41271</v>
      </c>
      <c r="B4030" t="s">
        <v>400</v>
      </c>
      <c r="C4030">
        <v>168.88</v>
      </c>
    </row>
    <row r="4031" spans="1:3" x14ac:dyDescent="0.35">
      <c r="A4031" s="2">
        <v>41271</v>
      </c>
      <c r="B4031" t="s">
        <v>400</v>
      </c>
      <c r="C4031">
        <v>4690000</v>
      </c>
    </row>
    <row r="4032" spans="1:3" x14ac:dyDescent="0.35">
      <c r="A4032" s="2">
        <v>41274</v>
      </c>
      <c r="B4032" t="s">
        <v>400</v>
      </c>
      <c r="C4032">
        <v>50590.28</v>
      </c>
    </row>
    <row r="4033" spans="1:3" x14ac:dyDescent="0.35">
      <c r="A4033" s="2">
        <v>41362</v>
      </c>
      <c r="B4033" t="s">
        <v>402</v>
      </c>
      <c r="C4033">
        <v>170000</v>
      </c>
    </row>
    <row r="4034" spans="1:3" x14ac:dyDescent="0.35">
      <c r="A4034" s="2">
        <v>41362</v>
      </c>
      <c r="B4034" t="s">
        <v>402</v>
      </c>
      <c r="C4034">
        <v>-8500000</v>
      </c>
    </row>
    <row r="4035" spans="1:3" x14ac:dyDescent="0.35">
      <c r="A4035" s="2">
        <v>41364</v>
      </c>
      <c r="B4035" t="s">
        <v>402</v>
      </c>
      <c r="C4035">
        <v>8500</v>
      </c>
    </row>
    <row r="4036" spans="1:3" x14ac:dyDescent="0.35">
      <c r="A4036" s="2">
        <v>41394</v>
      </c>
      <c r="B4036" t="s">
        <v>402</v>
      </c>
      <c r="C4036">
        <v>85000</v>
      </c>
    </row>
    <row r="4037" spans="1:3" x14ac:dyDescent="0.35">
      <c r="A4037" s="2">
        <v>41425</v>
      </c>
      <c r="B4037" t="s">
        <v>402</v>
      </c>
      <c r="C4037">
        <v>87833.33</v>
      </c>
    </row>
    <row r="4038" spans="1:3" x14ac:dyDescent="0.35">
      <c r="A4038" s="2">
        <v>41455</v>
      </c>
      <c r="B4038" t="s">
        <v>402</v>
      </c>
      <c r="C4038">
        <v>85000</v>
      </c>
    </row>
    <row r="4039" spans="1:3" x14ac:dyDescent="0.35">
      <c r="A4039" s="2">
        <v>41486</v>
      </c>
      <c r="B4039" t="s">
        <v>402</v>
      </c>
      <c r="C4039">
        <v>87833.33</v>
      </c>
    </row>
    <row r="4040" spans="1:3" x14ac:dyDescent="0.35">
      <c r="A4040" s="2">
        <v>41517</v>
      </c>
      <c r="B4040" t="s">
        <v>402</v>
      </c>
      <c r="C4040">
        <v>87833.33</v>
      </c>
    </row>
    <row r="4041" spans="1:3" x14ac:dyDescent="0.35">
      <c r="A4041" s="2">
        <v>41547</v>
      </c>
      <c r="B4041" t="s">
        <v>402</v>
      </c>
      <c r="C4041">
        <v>85000</v>
      </c>
    </row>
    <row r="4042" spans="1:3" x14ac:dyDescent="0.35">
      <c r="A4042" s="2">
        <v>41578</v>
      </c>
      <c r="B4042" t="s">
        <v>402</v>
      </c>
      <c r="C4042">
        <v>87833.33</v>
      </c>
    </row>
    <row r="4043" spans="1:3" x14ac:dyDescent="0.35">
      <c r="A4043" s="2">
        <v>41608</v>
      </c>
      <c r="B4043" t="s">
        <v>402</v>
      </c>
      <c r="C4043">
        <v>85000</v>
      </c>
    </row>
    <row r="4044" spans="1:3" x14ac:dyDescent="0.35">
      <c r="A4044" s="2">
        <v>41639</v>
      </c>
      <c r="B4044" t="s">
        <v>402</v>
      </c>
      <c r="C4044">
        <v>87833.33</v>
      </c>
    </row>
    <row r="4045" spans="1:3" x14ac:dyDescent="0.35">
      <c r="A4045" s="2">
        <v>41670</v>
      </c>
      <c r="B4045" t="s">
        <v>402</v>
      </c>
      <c r="C4045">
        <v>87833.33</v>
      </c>
    </row>
    <row r="4046" spans="1:3" x14ac:dyDescent="0.35">
      <c r="A4046" s="2">
        <v>41698</v>
      </c>
      <c r="B4046" t="s">
        <v>402</v>
      </c>
      <c r="C4046">
        <v>79333.33</v>
      </c>
    </row>
    <row r="4047" spans="1:3" x14ac:dyDescent="0.35">
      <c r="A4047" s="2">
        <v>41729</v>
      </c>
      <c r="B4047" t="s">
        <v>402</v>
      </c>
      <c r="C4047">
        <v>87833.33</v>
      </c>
    </row>
    <row r="4048" spans="1:3" x14ac:dyDescent="0.35">
      <c r="A4048" s="2">
        <v>41759</v>
      </c>
      <c r="B4048" t="s">
        <v>402</v>
      </c>
      <c r="C4048">
        <v>85000</v>
      </c>
    </row>
    <row r="4049" spans="1:3" x14ac:dyDescent="0.35">
      <c r="A4049" s="2">
        <v>41790</v>
      </c>
      <c r="B4049" t="s">
        <v>402</v>
      </c>
      <c r="C4049">
        <v>87833.33</v>
      </c>
    </row>
    <row r="4050" spans="1:3" x14ac:dyDescent="0.35">
      <c r="A4050" s="2">
        <v>41820</v>
      </c>
      <c r="B4050" t="s">
        <v>402</v>
      </c>
      <c r="C4050">
        <v>85000</v>
      </c>
    </row>
    <row r="4051" spans="1:3" x14ac:dyDescent="0.35">
      <c r="A4051" s="2">
        <v>41851</v>
      </c>
      <c r="B4051" t="s">
        <v>402</v>
      </c>
      <c r="C4051">
        <v>87833.33</v>
      </c>
    </row>
    <row r="4052" spans="1:3" x14ac:dyDescent="0.35">
      <c r="A4052" s="2">
        <v>41882</v>
      </c>
      <c r="B4052" t="s">
        <v>402</v>
      </c>
      <c r="C4052">
        <v>87833.33</v>
      </c>
    </row>
    <row r="4053" spans="1:3" x14ac:dyDescent="0.35">
      <c r="A4053" s="2">
        <v>41912</v>
      </c>
      <c r="B4053" t="s">
        <v>402</v>
      </c>
      <c r="C4053">
        <v>85000</v>
      </c>
    </row>
    <row r="4054" spans="1:3" x14ac:dyDescent="0.35">
      <c r="A4054" s="2">
        <v>41915</v>
      </c>
      <c r="B4054" t="s">
        <v>402</v>
      </c>
      <c r="C4054">
        <v>30000</v>
      </c>
    </row>
    <row r="4055" spans="1:3" x14ac:dyDescent="0.35">
      <c r="A4055" s="2">
        <v>41915</v>
      </c>
      <c r="B4055" t="s">
        <v>402</v>
      </c>
      <c r="C4055">
        <v>-1500000</v>
      </c>
    </row>
    <row r="4056" spans="1:3" x14ac:dyDescent="0.35">
      <c r="A4056" s="2">
        <v>41943</v>
      </c>
      <c r="B4056" t="s">
        <v>402</v>
      </c>
      <c r="C4056">
        <v>14500</v>
      </c>
    </row>
    <row r="4057" spans="1:3" x14ac:dyDescent="0.35">
      <c r="A4057" s="2">
        <v>41943</v>
      </c>
      <c r="B4057" t="s">
        <v>402</v>
      </c>
      <c r="C4057">
        <v>87833.33</v>
      </c>
    </row>
    <row r="4058" spans="1:3" x14ac:dyDescent="0.35">
      <c r="A4058" s="2">
        <v>41973</v>
      </c>
      <c r="B4058" t="s">
        <v>402</v>
      </c>
      <c r="C4058">
        <v>15000</v>
      </c>
    </row>
    <row r="4059" spans="1:3" x14ac:dyDescent="0.35">
      <c r="A4059" s="2">
        <v>41973</v>
      </c>
      <c r="B4059" t="s">
        <v>402</v>
      </c>
      <c r="C4059">
        <v>85000</v>
      </c>
    </row>
    <row r="4060" spans="1:3" x14ac:dyDescent="0.35">
      <c r="A4060" s="2">
        <v>42004</v>
      </c>
      <c r="B4060" t="s">
        <v>402</v>
      </c>
      <c r="C4060">
        <v>87833.33</v>
      </c>
    </row>
    <row r="4061" spans="1:3" x14ac:dyDescent="0.35">
      <c r="A4061" s="2">
        <v>42004</v>
      </c>
      <c r="B4061" t="s">
        <v>402</v>
      </c>
      <c r="C4061">
        <v>15500</v>
      </c>
    </row>
    <row r="4062" spans="1:3" x14ac:dyDescent="0.35">
      <c r="A4062" s="2">
        <v>42035</v>
      </c>
      <c r="B4062" t="s">
        <v>402</v>
      </c>
      <c r="C4062">
        <v>87833.33</v>
      </c>
    </row>
    <row r="4063" spans="1:3" x14ac:dyDescent="0.35">
      <c r="A4063" s="2">
        <v>42035</v>
      </c>
      <c r="B4063" t="s">
        <v>402</v>
      </c>
      <c r="C4063">
        <v>15500</v>
      </c>
    </row>
    <row r="4064" spans="1:3" x14ac:dyDescent="0.35">
      <c r="A4064" s="2">
        <v>42063</v>
      </c>
      <c r="B4064" t="s">
        <v>402</v>
      </c>
      <c r="C4064">
        <v>79333.33</v>
      </c>
    </row>
    <row r="4065" spans="1:3" x14ac:dyDescent="0.35">
      <c r="A4065" s="2">
        <v>42063</v>
      </c>
      <c r="B4065" t="s">
        <v>402</v>
      </c>
      <c r="C4065">
        <v>14000</v>
      </c>
    </row>
    <row r="4066" spans="1:3" x14ac:dyDescent="0.35">
      <c r="A4066" s="2">
        <v>42094</v>
      </c>
      <c r="B4066" t="s">
        <v>402</v>
      </c>
      <c r="C4066">
        <v>87833.33</v>
      </c>
    </row>
    <row r="4067" spans="1:3" x14ac:dyDescent="0.35">
      <c r="A4067" s="2">
        <v>42094</v>
      </c>
      <c r="B4067" t="s">
        <v>402</v>
      </c>
      <c r="C4067">
        <v>15500</v>
      </c>
    </row>
    <row r="4068" spans="1:3" x14ac:dyDescent="0.35">
      <c r="A4068" s="2">
        <v>42124</v>
      </c>
      <c r="B4068" t="s">
        <v>402</v>
      </c>
      <c r="C4068">
        <v>15000</v>
      </c>
    </row>
    <row r="4069" spans="1:3" x14ac:dyDescent="0.35">
      <c r="A4069" s="2">
        <v>42124</v>
      </c>
      <c r="B4069" t="s">
        <v>402</v>
      </c>
      <c r="C4069">
        <v>85000</v>
      </c>
    </row>
    <row r="4070" spans="1:3" x14ac:dyDescent="0.35">
      <c r="A4070" s="2">
        <v>42155</v>
      </c>
      <c r="B4070" t="s">
        <v>402</v>
      </c>
      <c r="C4070">
        <v>87833.33</v>
      </c>
    </row>
    <row r="4071" spans="1:3" x14ac:dyDescent="0.35">
      <c r="A4071" s="2">
        <v>42155</v>
      </c>
      <c r="B4071" t="s">
        <v>402</v>
      </c>
      <c r="C4071">
        <v>15500</v>
      </c>
    </row>
    <row r="4072" spans="1:3" x14ac:dyDescent="0.35">
      <c r="A4072" s="2">
        <v>42185</v>
      </c>
      <c r="B4072" t="s">
        <v>402</v>
      </c>
      <c r="C4072">
        <v>15000</v>
      </c>
    </row>
    <row r="4073" spans="1:3" x14ac:dyDescent="0.35">
      <c r="A4073" s="2">
        <v>42185</v>
      </c>
      <c r="B4073" t="s">
        <v>402</v>
      </c>
      <c r="C4073">
        <v>85000</v>
      </c>
    </row>
    <row r="4074" spans="1:3" x14ac:dyDescent="0.35">
      <c r="A4074" s="2">
        <v>42216</v>
      </c>
      <c r="B4074" t="s">
        <v>402</v>
      </c>
      <c r="C4074">
        <v>87833.33</v>
      </c>
    </row>
    <row r="4075" spans="1:3" x14ac:dyDescent="0.35">
      <c r="A4075" s="2">
        <v>42216</v>
      </c>
      <c r="B4075" t="s">
        <v>402</v>
      </c>
      <c r="C4075">
        <v>15500</v>
      </c>
    </row>
    <row r="4076" spans="1:3" x14ac:dyDescent="0.35">
      <c r="A4076" s="2">
        <v>42244</v>
      </c>
      <c r="B4076" t="s">
        <v>402</v>
      </c>
      <c r="C4076">
        <v>79333.31</v>
      </c>
    </row>
    <row r="4077" spans="1:3" x14ac:dyDescent="0.35">
      <c r="A4077" s="2">
        <v>42244</v>
      </c>
      <c r="B4077" t="s">
        <v>402</v>
      </c>
      <c r="C4077">
        <v>1500000</v>
      </c>
    </row>
    <row r="4078" spans="1:3" x14ac:dyDescent="0.35">
      <c r="A4078" s="2">
        <v>42244</v>
      </c>
      <c r="B4078" t="s">
        <v>402</v>
      </c>
      <c r="C4078">
        <v>8490000</v>
      </c>
    </row>
    <row r="4079" spans="1:3" x14ac:dyDescent="0.35">
      <c r="A4079" s="2">
        <v>42244</v>
      </c>
      <c r="B4079" t="s">
        <v>402</v>
      </c>
      <c r="C4079">
        <v>5158.37</v>
      </c>
    </row>
    <row r="4080" spans="1:3" x14ac:dyDescent="0.35">
      <c r="A4080" s="2">
        <v>42244</v>
      </c>
      <c r="B4080" t="s">
        <v>402</v>
      </c>
      <c r="C4080">
        <v>865000</v>
      </c>
    </row>
    <row r="4081" spans="1:3" x14ac:dyDescent="0.35">
      <c r="A4081" s="2">
        <v>42244</v>
      </c>
      <c r="B4081" t="s">
        <v>402</v>
      </c>
      <c r="C4081">
        <v>10000</v>
      </c>
    </row>
    <row r="4082" spans="1:3" x14ac:dyDescent="0.35">
      <c r="A4082" s="2">
        <v>42244</v>
      </c>
      <c r="B4082" t="s">
        <v>402</v>
      </c>
      <c r="C4082">
        <v>14000</v>
      </c>
    </row>
    <row r="4083" spans="1:3" x14ac:dyDescent="0.35">
      <c r="A4083" s="2">
        <v>42244</v>
      </c>
      <c r="B4083" t="s">
        <v>402</v>
      </c>
      <c r="C4083">
        <v>85000</v>
      </c>
    </row>
    <row r="4084" spans="1:3" x14ac:dyDescent="0.35">
      <c r="A4084" s="2">
        <v>42244</v>
      </c>
      <c r="B4084" t="s">
        <v>402</v>
      </c>
      <c r="C4084">
        <v>4841.63</v>
      </c>
    </row>
    <row r="4085" spans="1:3" x14ac:dyDescent="0.35">
      <c r="A4085" s="2">
        <v>42439</v>
      </c>
      <c r="B4085" t="s">
        <v>402</v>
      </c>
      <c r="C4085">
        <v>437500</v>
      </c>
    </row>
    <row r="4086" spans="1:3" x14ac:dyDescent="0.35">
      <c r="A4086" s="2">
        <v>42635</v>
      </c>
      <c r="B4086" t="s">
        <v>402</v>
      </c>
      <c r="C4086">
        <v>87500</v>
      </c>
    </row>
    <row r="4087" spans="1:3" x14ac:dyDescent="0.35">
      <c r="A4087" s="2">
        <v>42706</v>
      </c>
      <c r="B4087" t="s">
        <v>402</v>
      </c>
      <c r="C4087">
        <v>262500</v>
      </c>
    </row>
    <row r="4088" spans="1:3" x14ac:dyDescent="0.35">
      <c r="A4088" s="2">
        <v>42815</v>
      </c>
      <c r="B4088" t="s">
        <v>402</v>
      </c>
      <c r="C4088">
        <v>61250</v>
      </c>
    </row>
    <row r="4089" spans="1:3" x14ac:dyDescent="0.35">
      <c r="A4089" s="2">
        <v>43059</v>
      </c>
      <c r="B4089" t="s">
        <v>402</v>
      </c>
      <c r="C4089">
        <v>16712.5</v>
      </c>
    </row>
    <row r="4090" spans="1:3" x14ac:dyDescent="0.35">
      <c r="A4090" s="2">
        <v>39380</v>
      </c>
      <c r="B4090" t="s">
        <v>404</v>
      </c>
      <c r="C4090">
        <v>-3250000</v>
      </c>
    </row>
    <row r="4091" spans="1:3" x14ac:dyDescent="0.35">
      <c r="A4091" s="2">
        <v>39380</v>
      </c>
      <c r="B4091" t="s">
        <v>404</v>
      </c>
      <c r="C4091">
        <v>71375</v>
      </c>
    </row>
    <row r="4092" spans="1:3" x14ac:dyDescent="0.35">
      <c r="A4092" s="2">
        <v>39380</v>
      </c>
      <c r="B4092" t="s">
        <v>404</v>
      </c>
      <c r="C4092">
        <v>-9667</v>
      </c>
    </row>
    <row r="4093" spans="1:3" x14ac:dyDescent="0.35">
      <c r="A4093" s="2">
        <v>39380</v>
      </c>
      <c r="B4093" t="s">
        <v>404</v>
      </c>
      <c r="C4093">
        <v>-207667</v>
      </c>
    </row>
    <row r="4094" spans="1:3" x14ac:dyDescent="0.35">
      <c r="A4094" s="2">
        <v>39380</v>
      </c>
      <c r="B4094" t="s">
        <v>404</v>
      </c>
      <c r="C4094">
        <v>30000</v>
      </c>
    </row>
    <row r="4095" spans="1:3" x14ac:dyDescent="0.35">
      <c r="A4095" s="2">
        <v>39386</v>
      </c>
      <c r="B4095" t="s">
        <v>404</v>
      </c>
      <c r="C4095">
        <v>277</v>
      </c>
    </row>
    <row r="4096" spans="1:3" x14ac:dyDescent="0.35">
      <c r="A4096" s="2">
        <v>39386</v>
      </c>
      <c r="B4096" t="s">
        <v>404</v>
      </c>
      <c r="C4096">
        <v>6500</v>
      </c>
    </row>
    <row r="4097" spans="1:3" x14ac:dyDescent="0.35">
      <c r="A4097" s="2">
        <v>39416</v>
      </c>
      <c r="B4097" t="s">
        <v>404</v>
      </c>
      <c r="C4097">
        <v>32514</v>
      </c>
    </row>
    <row r="4098" spans="1:3" x14ac:dyDescent="0.35">
      <c r="A4098" s="2">
        <v>39416</v>
      </c>
      <c r="B4098" t="s">
        <v>404</v>
      </c>
      <c r="C4098">
        <v>1384</v>
      </c>
    </row>
    <row r="4099" spans="1:3" x14ac:dyDescent="0.35">
      <c r="A4099" s="2">
        <v>39447</v>
      </c>
      <c r="B4099" t="s">
        <v>404</v>
      </c>
      <c r="C4099">
        <v>1431</v>
      </c>
    </row>
    <row r="4100" spans="1:3" x14ac:dyDescent="0.35">
      <c r="A4100" s="2">
        <v>39447</v>
      </c>
      <c r="B4100" t="s">
        <v>404</v>
      </c>
      <c r="C4100">
        <v>33667</v>
      </c>
    </row>
    <row r="4101" spans="1:3" x14ac:dyDescent="0.35">
      <c r="A4101" s="2">
        <v>39478</v>
      </c>
      <c r="B4101" t="s">
        <v>404</v>
      </c>
      <c r="C4101">
        <v>1431</v>
      </c>
    </row>
    <row r="4102" spans="1:3" x14ac:dyDescent="0.35">
      <c r="A4102" s="2">
        <v>39478</v>
      </c>
      <c r="B4102" t="s">
        <v>404</v>
      </c>
      <c r="C4102">
        <v>33740</v>
      </c>
    </row>
    <row r="4103" spans="1:3" x14ac:dyDescent="0.35">
      <c r="A4103" s="2">
        <v>39507</v>
      </c>
      <c r="B4103" t="s">
        <v>404</v>
      </c>
      <c r="C4103">
        <v>1338</v>
      </c>
    </row>
    <row r="4104" spans="1:3" x14ac:dyDescent="0.35">
      <c r="A4104" s="2">
        <v>39507</v>
      </c>
      <c r="B4104" t="s">
        <v>404</v>
      </c>
      <c r="C4104">
        <v>31631</v>
      </c>
    </row>
    <row r="4105" spans="1:3" x14ac:dyDescent="0.35">
      <c r="A4105" s="2">
        <v>39538</v>
      </c>
      <c r="B4105" t="s">
        <v>404</v>
      </c>
      <c r="C4105">
        <v>33881</v>
      </c>
    </row>
    <row r="4106" spans="1:3" x14ac:dyDescent="0.35">
      <c r="A4106" s="2">
        <v>39538</v>
      </c>
      <c r="B4106" t="s">
        <v>404</v>
      </c>
      <c r="C4106">
        <v>1430</v>
      </c>
    </row>
    <row r="4107" spans="1:3" x14ac:dyDescent="0.35">
      <c r="A4107" s="2">
        <v>39568</v>
      </c>
      <c r="B4107" t="s">
        <v>404</v>
      </c>
      <c r="C4107">
        <v>32858</v>
      </c>
    </row>
    <row r="4108" spans="1:3" x14ac:dyDescent="0.35">
      <c r="A4108" s="2">
        <v>39568</v>
      </c>
      <c r="B4108" t="s">
        <v>404</v>
      </c>
      <c r="C4108">
        <v>1384</v>
      </c>
    </row>
    <row r="4109" spans="1:3" x14ac:dyDescent="0.35">
      <c r="A4109" s="2">
        <v>39573</v>
      </c>
      <c r="B4109" t="s">
        <v>404</v>
      </c>
      <c r="C4109">
        <v>9667</v>
      </c>
    </row>
    <row r="4110" spans="1:3" x14ac:dyDescent="0.35">
      <c r="A4110" s="2">
        <v>39573</v>
      </c>
      <c r="B4110" t="s">
        <v>404</v>
      </c>
      <c r="C4110">
        <v>42382</v>
      </c>
    </row>
    <row r="4111" spans="1:3" x14ac:dyDescent="0.35">
      <c r="A4111" s="2">
        <v>39599</v>
      </c>
      <c r="B4111" t="s">
        <v>404</v>
      </c>
      <c r="C4111">
        <v>34024</v>
      </c>
    </row>
    <row r="4112" spans="1:3" x14ac:dyDescent="0.35">
      <c r="A4112" s="2">
        <v>39599</v>
      </c>
      <c r="B4112" t="s">
        <v>404</v>
      </c>
      <c r="C4112">
        <v>1431</v>
      </c>
    </row>
    <row r="4113" spans="1:3" x14ac:dyDescent="0.35">
      <c r="A4113" s="2">
        <v>39616</v>
      </c>
      <c r="B4113" t="s">
        <v>404</v>
      </c>
      <c r="C4113">
        <v>61962</v>
      </c>
    </row>
    <row r="4114" spans="1:3" x14ac:dyDescent="0.35">
      <c r="A4114" s="2">
        <v>39629</v>
      </c>
      <c r="B4114" t="s">
        <v>404</v>
      </c>
      <c r="C4114">
        <v>1384</v>
      </c>
    </row>
    <row r="4115" spans="1:3" x14ac:dyDescent="0.35">
      <c r="A4115" s="2">
        <v>39629</v>
      </c>
      <c r="B4115" t="s">
        <v>404</v>
      </c>
      <c r="C4115">
        <v>32998</v>
      </c>
    </row>
    <row r="4116" spans="1:3" x14ac:dyDescent="0.35">
      <c r="A4116" s="2">
        <v>39660</v>
      </c>
      <c r="B4116" t="s">
        <v>404</v>
      </c>
      <c r="C4116">
        <v>34168</v>
      </c>
    </row>
    <row r="4117" spans="1:3" x14ac:dyDescent="0.35">
      <c r="A4117" s="2">
        <v>39660</v>
      </c>
      <c r="B4117" t="s">
        <v>404</v>
      </c>
      <c r="C4117">
        <v>1431</v>
      </c>
    </row>
    <row r="4118" spans="1:3" x14ac:dyDescent="0.35">
      <c r="A4118" s="2">
        <v>39691</v>
      </c>
      <c r="B4118" t="s">
        <v>404</v>
      </c>
      <c r="C4118">
        <v>1431</v>
      </c>
    </row>
    <row r="4119" spans="1:3" x14ac:dyDescent="0.35">
      <c r="A4119" s="2">
        <v>39691</v>
      </c>
      <c r="B4119" t="s">
        <v>404</v>
      </c>
      <c r="C4119">
        <v>34242</v>
      </c>
    </row>
    <row r="4120" spans="1:3" x14ac:dyDescent="0.35">
      <c r="A4120" s="2">
        <v>39706</v>
      </c>
      <c r="B4120" t="s">
        <v>404</v>
      </c>
      <c r="C4120">
        <v>68901</v>
      </c>
    </row>
    <row r="4121" spans="1:3" x14ac:dyDescent="0.35">
      <c r="A4121" s="2">
        <v>39721</v>
      </c>
      <c r="B4121" t="s">
        <v>404</v>
      </c>
      <c r="C4121">
        <v>1384</v>
      </c>
    </row>
    <row r="4122" spans="1:3" x14ac:dyDescent="0.35">
      <c r="A4122" s="2">
        <v>39721</v>
      </c>
      <c r="B4122" t="s">
        <v>404</v>
      </c>
      <c r="C4122">
        <v>33209</v>
      </c>
    </row>
    <row r="4123" spans="1:3" x14ac:dyDescent="0.35">
      <c r="A4123" s="2">
        <v>39723</v>
      </c>
      <c r="B4123" t="s">
        <v>404</v>
      </c>
      <c r="C4123">
        <v>4833</v>
      </c>
    </row>
    <row r="4124" spans="1:3" x14ac:dyDescent="0.35">
      <c r="A4124" s="2">
        <v>39752</v>
      </c>
      <c r="B4124" t="s">
        <v>404</v>
      </c>
      <c r="C4124">
        <v>34387</v>
      </c>
    </row>
    <row r="4125" spans="1:3" x14ac:dyDescent="0.35">
      <c r="A4125" s="2">
        <v>39752</v>
      </c>
      <c r="B4125" t="s">
        <v>404</v>
      </c>
      <c r="C4125">
        <v>1431</v>
      </c>
    </row>
    <row r="4126" spans="1:3" x14ac:dyDescent="0.35">
      <c r="A4126" s="2">
        <v>39769</v>
      </c>
      <c r="B4126" t="s">
        <v>404</v>
      </c>
      <c r="C4126">
        <v>6583.51</v>
      </c>
    </row>
    <row r="4127" spans="1:3" x14ac:dyDescent="0.35">
      <c r="A4127" s="2">
        <v>39782</v>
      </c>
      <c r="B4127" t="s">
        <v>404</v>
      </c>
      <c r="C4127">
        <v>1384</v>
      </c>
    </row>
    <row r="4128" spans="1:3" x14ac:dyDescent="0.35">
      <c r="A4128" s="2">
        <v>39782</v>
      </c>
      <c r="B4128" t="s">
        <v>404</v>
      </c>
      <c r="C4128">
        <v>33350</v>
      </c>
    </row>
    <row r="4129" spans="1:3" x14ac:dyDescent="0.35">
      <c r="A4129" s="2">
        <v>39811</v>
      </c>
      <c r="B4129" t="s">
        <v>404</v>
      </c>
      <c r="C4129">
        <v>31229</v>
      </c>
    </row>
    <row r="4130" spans="1:3" x14ac:dyDescent="0.35">
      <c r="A4130" s="2">
        <v>39813</v>
      </c>
      <c r="B4130" t="s">
        <v>404</v>
      </c>
      <c r="C4130">
        <v>34533</v>
      </c>
    </row>
    <row r="4131" spans="1:3" x14ac:dyDescent="0.35">
      <c r="A4131" s="2">
        <v>39813</v>
      </c>
      <c r="B4131" t="s">
        <v>404</v>
      </c>
      <c r="C4131">
        <v>1431</v>
      </c>
    </row>
    <row r="4132" spans="1:3" x14ac:dyDescent="0.35">
      <c r="A4132" s="2">
        <v>39818</v>
      </c>
      <c r="B4132" t="s">
        <v>404</v>
      </c>
      <c r="C4132">
        <v>12500</v>
      </c>
    </row>
    <row r="4133" spans="1:3" x14ac:dyDescent="0.35">
      <c r="A4133" s="2">
        <v>39844</v>
      </c>
      <c r="B4133" t="s">
        <v>404</v>
      </c>
      <c r="C4133">
        <v>44701</v>
      </c>
    </row>
    <row r="4134" spans="1:3" x14ac:dyDescent="0.35">
      <c r="A4134" s="2">
        <v>39844</v>
      </c>
      <c r="B4134" t="s">
        <v>404</v>
      </c>
      <c r="C4134">
        <v>1431</v>
      </c>
    </row>
    <row r="4135" spans="1:3" x14ac:dyDescent="0.35">
      <c r="A4135" s="2">
        <v>39872</v>
      </c>
      <c r="B4135" t="s">
        <v>404</v>
      </c>
      <c r="C4135">
        <v>40375</v>
      </c>
    </row>
    <row r="4136" spans="1:3" x14ac:dyDescent="0.35">
      <c r="A4136" s="2">
        <v>39872</v>
      </c>
      <c r="B4136" t="s">
        <v>404</v>
      </c>
      <c r="C4136">
        <v>1292</v>
      </c>
    </row>
    <row r="4137" spans="1:3" x14ac:dyDescent="0.35">
      <c r="A4137" s="2">
        <v>39903</v>
      </c>
      <c r="B4137" t="s">
        <v>404</v>
      </c>
      <c r="C4137">
        <v>1430</v>
      </c>
    </row>
    <row r="4138" spans="1:3" x14ac:dyDescent="0.35">
      <c r="A4138" s="2">
        <v>39903</v>
      </c>
      <c r="B4138" t="s">
        <v>404</v>
      </c>
      <c r="C4138">
        <v>44701</v>
      </c>
    </row>
    <row r="4139" spans="1:3" x14ac:dyDescent="0.35">
      <c r="A4139" s="2">
        <v>39916</v>
      </c>
      <c r="B4139" t="s">
        <v>404</v>
      </c>
      <c r="C4139">
        <v>9464.85</v>
      </c>
    </row>
    <row r="4140" spans="1:3" x14ac:dyDescent="0.35">
      <c r="A4140" s="2">
        <v>39933</v>
      </c>
      <c r="B4140" t="s">
        <v>404</v>
      </c>
      <c r="C4140">
        <v>43259</v>
      </c>
    </row>
    <row r="4141" spans="1:3" x14ac:dyDescent="0.35">
      <c r="A4141" s="2">
        <v>39964</v>
      </c>
      <c r="B4141" t="s">
        <v>404</v>
      </c>
      <c r="C4141">
        <v>44701</v>
      </c>
    </row>
    <row r="4142" spans="1:3" x14ac:dyDescent="0.35">
      <c r="A4142" s="2">
        <v>39980</v>
      </c>
      <c r="B4142" t="s">
        <v>404</v>
      </c>
      <c r="C4142">
        <v>7657.24</v>
      </c>
    </row>
    <row r="4143" spans="1:3" x14ac:dyDescent="0.35">
      <c r="A4143" s="2">
        <v>39994</v>
      </c>
      <c r="B4143" t="s">
        <v>404</v>
      </c>
      <c r="C4143">
        <v>4199</v>
      </c>
    </row>
    <row r="4144" spans="1:3" x14ac:dyDescent="0.35">
      <c r="A4144" s="2">
        <v>39994</v>
      </c>
      <c r="B4144" t="s">
        <v>404</v>
      </c>
      <c r="C4144">
        <v>43259</v>
      </c>
    </row>
    <row r="4145" spans="1:3" x14ac:dyDescent="0.35">
      <c r="A4145" s="2">
        <v>40025</v>
      </c>
      <c r="B4145" t="s">
        <v>404</v>
      </c>
      <c r="C4145">
        <v>44701</v>
      </c>
    </row>
    <row r="4146" spans="1:3" x14ac:dyDescent="0.35">
      <c r="A4146" s="2">
        <v>40056</v>
      </c>
      <c r="B4146" t="s">
        <v>404</v>
      </c>
      <c r="C4146">
        <v>44701</v>
      </c>
    </row>
    <row r="4147" spans="1:3" x14ac:dyDescent="0.35">
      <c r="A4147" s="2">
        <v>40065</v>
      </c>
      <c r="B4147" t="s">
        <v>404</v>
      </c>
      <c r="C4147">
        <v>1500000</v>
      </c>
    </row>
    <row r="4148" spans="1:3" x14ac:dyDescent="0.35">
      <c r="A4148" s="2">
        <v>40066</v>
      </c>
      <c r="B4148" t="s">
        <v>404</v>
      </c>
      <c r="C4148">
        <v>99104</v>
      </c>
    </row>
    <row r="4149" spans="1:3" x14ac:dyDescent="0.35">
      <c r="A4149" s="2">
        <v>40086</v>
      </c>
      <c r="B4149" t="s">
        <v>404</v>
      </c>
      <c r="C4149">
        <v>4246</v>
      </c>
    </row>
    <row r="4150" spans="1:3" x14ac:dyDescent="0.35">
      <c r="A4150" s="2">
        <v>40086</v>
      </c>
      <c r="B4150" t="s">
        <v>404</v>
      </c>
      <c r="C4150">
        <v>28801.15</v>
      </c>
    </row>
    <row r="4151" spans="1:3" x14ac:dyDescent="0.35">
      <c r="A4151" s="2">
        <v>40091</v>
      </c>
      <c r="B4151" t="s">
        <v>404</v>
      </c>
      <c r="C4151">
        <v>20638.22</v>
      </c>
    </row>
    <row r="4152" spans="1:3" x14ac:dyDescent="0.35">
      <c r="A4152" s="2">
        <v>40117</v>
      </c>
      <c r="B4152" t="s">
        <v>404</v>
      </c>
      <c r="C4152">
        <v>23357.64</v>
      </c>
    </row>
    <row r="4153" spans="1:3" x14ac:dyDescent="0.35">
      <c r="A4153" s="2">
        <v>40147</v>
      </c>
      <c r="B4153" t="s">
        <v>404</v>
      </c>
      <c r="C4153">
        <v>22604.17</v>
      </c>
    </row>
    <row r="4154" spans="1:3" x14ac:dyDescent="0.35">
      <c r="A4154" s="2">
        <v>40178</v>
      </c>
      <c r="B4154" t="s">
        <v>404</v>
      </c>
      <c r="C4154">
        <v>4246</v>
      </c>
    </row>
    <row r="4155" spans="1:3" x14ac:dyDescent="0.35">
      <c r="A4155" s="2">
        <v>40178</v>
      </c>
      <c r="B4155" t="s">
        <v>404</v>
      </c>
      <c r="C4155">
        <v>23357.64</v>
      </c>
    </row>
    <row r="4156" spans="1:3" x14ac:dyDescent="0.35">
      <c r="A4156" s="2">
        <v>40186</v>
      </c>
      <c r="B4156" t="s">
        <v>404</v>
      </c>
      <c r="C4156">
        <v>5638.89</v>
      </c>
    </row>
    <row r="4157" spans="1:3" x14ac:dyDescent="0.35">
      <c r="A4157" s="2">
        <v>40186</v>
      </c>
      <c r="B4157" t="s">
        <v>404</v>
      </c>
      <c r="C4157">
        <v>16982.150000000001</v>
      </c>
    </row>
    <row r="4158" spans="1:3" x14ac:dyDescent="0.35">
      <c r="A4158" s="2">
        <v>40186</v>
      </c>
      <c r="B4158" t="s">
        <v>404</v>
      </c>
      <c r="C4158">
        <v>1750000</v>
      </c>
    </row>
    <row r="4159" spans="1:3" x14ac:dyDescent="0.35">
      <c r="A4159" s="2">
        <v>40186</v>
      </c>
      <c r="B4159" t="s">
        <v>404</v>
      </c>
      <c r="C4159">
        <v>207667</v>
      </c>
    </row>
    <row r="4160" spans="1:3" x14ac:dyDescent="0.35">
      <c r="A4160" s="2">
        <v>40191</v>
      </c>
      <c r="B4160" t="s">
        <v>404</v>
      </c>
      <c r="C4160">
        <v>15674.59</v>
      </c>
    </row>
    <row r="4161" spans="1:3" x14ac:dyDescent="0.35">
      <c r="A4161" s="2">
        <v>40209</v>
      </c>
      <c r="B4161" t="s">
        <v>404</v>
      </c>
      <c r="C4161">
        <v>368</v>
      </c>
    </row>
    <row r="4162" spans="1:3" x14ac:dyDescent="0.35">
      <c r="A4162" s="2">
        <v>40274</v>
      </c>
      <c r="B4162" t="s">
        <v>404</v>
      </c>
      <c r="C4162">
        <v>22205.67</v>
      </c>
    </row>
    <row r="4163" spans="1:3" x14ac:dyDescent="0.35">
      <c r="A4163" s="2">
        <v>40336</v>
      </c>
      <c r="B4163" t="s">
        <v>404</v>
      </c>
      <c r="C4163">
        <v>21421.95</v>
      </c>
    </row>
    <row r="4164" spans="1:3" x14ac:dyDescent="0.35">
      <c r="A4164" s="2">
        <v>40434</v>
      </c>
      <c r="B4164" t="s">
        <v>404</v>
      </c>
      <c r="C4164">
        <v>20115.73</v>
      </c>
    </row>
    <row r="4165" spans="1:3" x14ac:dyDescent="0.35">
      <c r="A4165" s="2">
        <v>40497</v>
      </c>
      <c r="B4165" t="s">
        <v>404</v>
      </c>
      <c r="C4165">
        <v>208994.59</v>
      </c>
    </row>
    <row r="4166" spans="1:3" x14ac:dyDescent="0.35">
      <c r="A4166" s="2">
        <v>40561</v>
      </c>
      <c r="B4166" t="s">
        <v>404</v>
      </c>
      <c r="C4166">
        <v>10449.73</v>
      </c>
    </row>
    <row r="4167" spans="1:3" x14ac:dyDescent="0.35">
      <c r="A4167" s="2">
        <v>40598</v>
      </c>
      <c r="B4167" t="s">
        <v>404</v>
      </c>
      <c r="C4167">
        <v>52248.65</v>
      </c>
    </row>
    <row r="4168" spans="1:3" x14ac:dyDescent="0.35">
      <c r="A4168" s="2">
        <v>40637</v>
      </c>
      <c r="B4168" t="s">
        <v>404</v>
      </c>
      <c r="C4168">
        <v>20899.46</v>
      </c>
    </row>
    <row r="4169" spans="1:3" x14ac:dyDescent="0.35">
      <c r="A4169" s="2">
        <v>40718</v>
      </c>
      <c r="B4169" t="s">
        <v>404</v>
      </c>
      <c r="C4169">
        <v>20899.46</v>
      </c>
    </row>
    <row r="4170" spans="1:3" x14ac:dyDescent="0.35">
      <c r="A4170" s="2">
        <v>40753</v>
      </c>
      <c r="B4170" t="s">
        <v>404</v>
      </c>
      <c r="C4170">
        <v>1006815.15</v>
      </c>
    </row>
    <row r="4171" spans="1:3" x14ac:dyDescent="0.35">
      <c r="A4171" s="2">
        <v>40753</v>
      </c>
      <c r="B4171" t="s">
        <v>404</v>
      </c>
      <c r="C4171">
        <v>193358.71</v>
      </c>
    </row>
    <row r="4172" spans="1:3" x14ac:dyDescent="0.35">
      <c r="A4172" s="2">
        <v>40753</v>
      </c>
      <c r="B4172" t="s">
        <v>404</v>
      </c>
      <c r="C4172">
        <v>9667</v>
      </c>
    </row>
    <row r="4173" spans="1:3" x14ac:dyDescent="0.35">
      <c r="A4173" s="2">
        <v>40833</v>
      </c>
      <c r="B4173" t="s">
        <v>404</v>
      </c>
      <c r="C4173">
        <v>12170.31</v>
      </c>
    </row>
    <row r="4174" spans="1:3" x14ac:dyDescent="0.35">
      <c r="A4174" s="2">
        <v>44994</v>
      </c>
      <c r="B4174" t="s">
        <v>410</v>
      </c>
      <c r="C4174">
        <v>-1837726.94</v>
      </c>
    </row>
    <row r="4175" spans="1:3" x14ac:dyDescent="0.35">
      <c r="A4175" s="2">
        <v>44994</v>
      </c>
      <c r="B4175" t="s">
        <v>407</v>
      </c>
      <c r="C4175">
        <v>-918863.46</v>
      </c>
    </row>
    <row r="4176" spans="1:3" x14ac:dyDescent="0.35">
      <c r="A4176" s="2">
        <v>44994</v>
      </c>
      <c r="B4176" t="s">
        <v>410</v>
      </c>
      <c r="C4176">
        <v>-5023775.42</v>
      </c>
    </row>
    <row r="4177" spans="1:3" x14ac:dyDescent="0.35">
      <c r="A4177" s="2">
        <v>44994</v>
      </c>
      <c r="B4177" t="s">
        <v>407</v>
      </c>
      <c r="C4177">
        <v>50237.760000000002</v>
      </c>
    </row>
    <row r="4178" spans="1:3" x14ac:dyDescent="0.35">
      <c r="A4178" s="2">
        <v>44994</v>
      </c>
      <c r="B4178" t="s">
        <v>410</v>
      </c>
      <c r="C4178">
        <v>100475.5</v>
      </c>
    </row>
    <row r="4179" spans="1:3" x14ac:dyDescent="0.35">
      <c r="A4179" s="2">
        <v>44994</v>
      </c>
      <c r="B4179" t="s">
        <v>407</v>
      </c>
      <c r="C4179">
        <v>-2511887.71</v>
      </c>
    </row>
    <row r="4180" spans="1:3" x14ac:dyDescent="0.35">
      <c r="A4180" s="2">
        <v>45016</v>
      </c>
      <c r="B4180" t="s">
        <v>410</v>
      </c>
      <c r="C4180">
        <v>32096.34</v>
      </c>
    </row>
    <row r="4181" spans="1:3" x14ac:dyDescent="0.35">
      <c r="A4181" s="2">
        <v>45016</v>
      </c>
      <c r="B4181" t="s">
        <v>407</v>
      </c>
      <c r="C4181">
        <v>16048.17</v>
      </c>
    </row>
    <row r="4182" spans="1:3" x14ac:dyDescent="0.35">
      <c r="A4182" s="2">
        <v>45034</v>
      </c>
      <c r="B4182" t="s">
        <v>407</v>
      </c>
      <c r="C4182">
        <v>-430550.23</v>
      </c>
    </row>
    <row r="4183" spans="1:3" x14ac:dyDescent="0.35">
      <c r="A4183" s="2">
        <v>45034</v>
      </c>
      <c r="B4183" t="s">
        <v>410</v>
      </c>
      <c r="C4183">
        <v>-861100.47</v>
      </c>
    </row>
    <row r="4184" spans="1:3" x14ac:dyDescent="0.35">
      <c r="A4184" s="2">
        <v>45034</v>
      </c>
      <c r="B4184" t="s">
        <v>410</v>
      </c>
      <c r="C4184">
        <v>81301.52</v>
      </c>
    </row>
    <row r="4185" spans="1:3" x14ac:dyDescent="0.35">
      <c r="A4185" s="2">
        <v>45034</v>
      </c>
      <c r="B4185" t="s">
        <v>407</v>
      </c>
      <c r="C4185">
        <v>-2032537.66</v>
      </c>
    </row>
    <row r="4186" spans="1:3" x14ac:dyDescent="0.35">
      <c r="A4186" s="2">
        <v>45034</v>
      </c>
      <c r="B4186" t="s">
        <v>407</v>
      </c>
      <c r="C4186">
        <v>40650.74</v>
      </c>
    </row>
    <row r="4187" spans="1:3" x14ac:dyDescent="0.35">
      <c r="A4187" s="2">
        <v>45034</v>
      </c>
      <c r="B4187" t="s">
        <v>410</v>
      </c>
      <c r="C4187">
        <v>-4065075.33</v>
      </c>
    </row>
    <row r="4188" spans="1:3" x14ac:dyDescent="0.35">
      <c r="A4188" s="2">
        <v>45042</v>
      </c>
      <c r="B4188" t="s">
        <v>407</v>
      </c>
      <c r="C4188">
        <v>916.13</v>
      </c>
    </row>
    <row r="4189" spans="1:3" x14ac:dyDescent="0.35">
      <c r="A4189" s="2">
        <v>45044</v>
      </c>
      <c r="B4189" t="s">
        <v>410</v>
      </c>
      <c r="C4189">
        <v>14893.11</v>
      </c>
    </row>
    <row r="4190" spans="1:3" x14ac:dyDescent="0.35">
      <c r="A4190" s="2">
        <v>45044</v>
      </c>
      <c r="B4190" t="s">
        <v>407</v>
      </c>
      <c r="C4190">
        <v>6530.42</v>
      </c>
    </row>
    <row r="4191" spans="1:3" x14ac:dyDescent="0.35">
      <c r="A4191" s="2">
        <v>45046</v>
      </c>
      <c r="B4191" t="s">
        <v>407</v>
      </c>
      <c r="C4191">
        <v>28322.26</v>
      </c>
    </row>
    <row r="4192" spans="1:3" x14ac:dyDescent="0.35">
      <c r="A4192" s="2">
        <v>45046</v>
      </c>
      <c r="B4192" t="s">
        <v>410</v>
      </c>
      <c r="C4192">
        <v>56644.53</v>
      </c>
    </row>
    <row r="4193" spans="1:3" x14ac:dyDescent="0.35">
      <c r="A4193" s="2">
        <v>45077</v>
      </c>
      <c r="B4193" t="s">
        <v>407</v>
      </c>
      <c r="C4193">
        <v>5622.57</v>
      </c>
    </row>
    <row r="4194" spans="1:3" x14ac:dyDescent="0.35">
      <c r="A4194" s="2">
        <v>45077</v>
      </c>
      <c r="B4194" t="s">
        <v>410</v>
      </c>
      <c r="C4194">
        <v>11244.69</v>
      </c>
    </row>
    <row r="4195" spans="1:3" x14ac:dyDescent="0.35">
      <c r="A4195" s="2">
        <v>45077</v>
      </c>
      <c r="B4195" t="s">
        <v>407</v>
      </c>
      <c r="C4195">
        <v>39184.370000000003</v>
      </c>
    </row>
    <row r="4196" spans="1:3" x14ac:dyDescent="0.35">
      <c r="A4196" s="2">
        <v>45077</v>
      </c>
      <c r="B4196" t="s">
        <v>410</v>
      </c>
      <c r="C4196">
        <v>78368.75</v>
      </c>
    </row>
    <row r="4197" spans="1:3" x14ac:dyDescent="0.35">
      <c r="A4197" s="2">
        <v>45107</v>
      </c>
      <c r="B4197" t="s">
        <v>407</v>
      </c>
      <c r="C4197">
        <v>37920.36</v>
      </c>
    </row>
    <row r="4198" spans="1:3" x14ac:dyDescent="0.35">
      <c r="A4198" s="2">
        <v>45107</v>
      </c>
      <c r="B4198" t="s">
        <v>407</v>
      </c>
      <c r="C4198">
        <v>5622.57</v>
      </c>
    </row>
    <row r="4199" spans="1:3" x14ac:dyDescent="0.35">
      <c r="A4199" s="2">
        <v>45107</v>
      </c>
      <c r="B4199" t="s">
        <v>410</v>
      </c>
      <c r="C4199">
        <v>11244.69</v>
      </c>
    </row>
    <row r="4200" spans="1:3" x14ac:dyDescent="0.35">
      <c r="A4200" s="2">
        <v>45107</v>
      </c>
      <c r="B4200" t="s">
        <v>410</v>
      </c>
      <c r="C4200">
        <v>75840.72</v>
      </c>
    </row>
    <row r="4201" spans="1:3" x14ac:dyDescent="0.35">
      <c r="A4201" s="2">
        <v>45138</v>
      </c>
      <c r="B4201" t="s">
        <v>407</v>
      </c>
      <c r="C4201">
        <v>39524.81</v>
      </c>
    </row>
    <row r="4202" spans="1:3" x14ac:dyDescent="0.35">
      <c r="A4202" s="2">
        <v>45138</v>
      </c>
      <c r="B4202" t="s">
        <v>410</v>
      </c>
      <c r="C4202">
        <v>79049.64</v>
      </c>
    </row>
    <row r="4203" spans="1:3" x14ac:dyDescent="0.35">
      <c r="A4203" s="2">
        <v>45138</v>
      </c>
      <c r="B4203" t="s">
        <v>407</v>
      </c>
      <c r="C4203">
        <v>5622.57</v>
      </c>
    </row>
    <row r="4204" spans="1:3" x14ac:dyDescent="0.35">
      <c r="A4204" s="2">
        <v>45138</v>
      </c>
      <c r="B4204" t="s">
        <v>410</v>
      </c>
      <c r="C4204">
        <v>11244.69</v>
      </c>
    </row>
    <row r="4205" spans="1:3" x14ac:dyDescent="0.35">
      <c r="A4205" s="2">
        <v>45152</v>
      </c>
      <c r="B4205" t="s">
        <v>407</v>
      </c>
      <c r="C4205">
        <v>-250000</v>
      </c>
    </row>
    <row r="4206" spans="1:3" x14ac:dyDescent="0.35">
      <c r="A4206" s="2">
        <v>45152</v>
      </c>
      <c r="B4206" t="s">
        <v>407</v>
      </c>
      <c r="C4206">
        <v>5000</v>
      </c>
    </row>
    <row r="4207" spans="1:3" x14ac:dyDescent="0.35">
      <c r="A4207" s="2">
        <v>45152</v>
      </c>
      <c r="B4207" t="s">
        <v>410</v>
      </c>
      <c r="C4207">
        <v>10000</v>
      </c>
    </row>
    <row r="4208" spans="1:3" x14ac:dyDescent="0.35">
      <c r="A4208" s="2">
        <v>45152</v>
      </c>
      <c r="B4208" t="s">
        <v>410</v>
      </c>
      <c r="C4208">
        <v>-500000</v>
      </c>
    </row>
    <row r="4209" spans="1:3" x14ac:dyDescent="0.35">
      <c r="A4209" s="2">
        <v>45169</v>
      </c>
      <c r="B4209" t="s">
        <v>410</v>
      </c>
      <c r="C4209">
        <v>11244.69</v>
      </c>
    </row>
    <row r="4210" spans="1:3" x14ac:dyDescent="0.35">
      <c r="A4210" s="2">
        <v>45169</v>
      </c>
      <c r="B4210" t="s">
        <v>407</v>
      </c>
      <c r="C4210">
        <v>5622.57</v>
      </c>
    </row>
    <row r="4211" spans="1:3" x14ac:dyDescent="0.35">
      <c r="A4211" s="2">
        <v>45169</v>
      </c>
      <c r="B4211" t="s">
        <v>407</v>
      </c>
      <c r="C4211">
        <v>34287.54</v>
      </c>
    </row>
    <row r="4212" spans="1:3" x14ac:dyDescent="0.35">
      <c r="A4212" s="2">
        <v>45169</v>
      </c>
      <c r="B4212" t="s">
        <v>410</v>
      </c>
      <c r="C4212">
        <v>81549.64</v>
      </c>
    </row>
    <row r="4213" spans="1:3" x14ac:dyDescent="0.35">
      <c r="A4213" s="2">
        <v>45198</v>
      </c>
      <c r="B4213" t="s">
        <v>410</v>
      </c>
      <c r="C4213">
        <v>11244.69</v>
      </c>
    </row>
    <row r="4214" spans="1:3" x14ac:dyDescent="0.35">
      <c r="A4214" s="2">
        <v>45198</v>
      </c>
      <c r="B4214" t="s">
        <v>407</v>
      </c>
      <c r="C4214">
        <v>5622.57</v>
      </c>
    </row>
    <row r="4215" spans="1:3" x14ac:dyDescent="0.35">
      <c r="A4215" s="2">
        <v>45199</v>
      </c>
      <c r="B4215" t="s">
        <v>407</v>
      </c>
      <c r="C4215">
        <v>40333.160000000003</v>
      </c>
    </row>
    <row r="4216" spans="1:3" x14ac:dyDescent="0.35">
      <c r="A4216" s="2">
        <v>45199</v>
      </c>
      <c r="B4216" t="s">
        <v>410</v>
      </c>
      <c r="C4216">
        <v>80666.31</v>
      </c>
    </row>
    <row r="4217" spans="1:3" x14ac:dyDescent="0.35">
      <c r="A4217" s="2">
        <v>45230</v>
      </c>
      <c r="B4217" t="s">
        <v>410</v>
      </c>
      <c r="C4217">
        <v>11245.11</v>
      </c>
    </row>
    <row r="4218" spans="1:3" x14ac:dyDescent="0.35">
      <c r="A4218" s="2">
        <v>45230</v>
      </c>
      <c r="B4218" t="s">
        <v>407</v>
      </c>
      <c r="C4218">
        <v>42067.13</v>
      </c>
    </row>
    <row r="4219" spans="1:3" x14ac:dyDescent="0.35">
      <c r="A4219" s="2">
        <v>45230</v>
      </c>
      <c r="B4219" t="s">
        <v>410</v>
      </c>
      <c r="C4219">
        <v>84134.28</v>
      </c>
    </row>
    <row r="4220" spans="1:3" x14ac:dyDescent="0.35">
      <c r="A4220" s="2">
        <v>45230</v>
      </c>
      <c r="B4220" t="s">
        <v>407</v>
      </c>
      <c r="C4220">
        <v>5622.57</v>
      </c>
    </row>
    <row r="4221" spans="1:3" x14ac:dyDescent="0.35">
      <c r="A4221" s="2">
        <v>45260</v>
      </c>
      <c r="B4221" t="s">
        <v>407</v>
      </c>
      <c r="C4221">
        <v>40710.129999999997</v>
      </c>
    </row>
    <row r="4222" spans="1:3" x14ac:dyDescent="0.35">
      <c r="A4222" s="2">
        <v>45260</v>
      </c>
      <c r="B4222" t="s">
        <v>407</v>
      </c>
      <c r="C4222">
        <v>5622.57</v>
      </c>
    </row>
    <row r="4223" spans="1:3" x14ac:dyDescent="0.35">
      <c r="A4223" s="2">
        <v>45260</v>
      </c>
      <c r="B4223" t="s">
        <v>410</v>
      </c>
      <c r="C4223">
        <v>11245.11</v>
      </c>
    </row>
    <row r="4224" spans="1:3" x14ac:dyDescent="0.35">
      <c r="A4224" s="2">
        <v>45260</v>
      </c>
      <c r="B4224" t="s">
        <v>410</v>
      </c>
      <c r="C4224">
        <v>81420.259999999995</v>
      </c>
    </row>
    <row r="4225" spans="1:3" x14ac:dyDescent="0.35">
      <c r="A4225" s="2">
        <v>45289</v>
      </c>
      <c r="B4225" t="s">
        <v>410</v>
      </c>
      <c r="C4225">
        <v>10170.08</v>
      </c>
    </row>
    <row r="4226" spans="1:3" x14ac:dyDescent="0.35">
      <c r="A4226" s="2">
        <v>45289</v>
      </c>
      <c r="B4226" t="s">
        <v>407</v>
      </c>
      <c r="C4226">
        <v>5622.57</v>
      </c>
    </row>
    <row r="4227" spans="1:3" x14ac:dyDescent="0.35">
      <c r="A4227" s="2">
        <v>45291</v>
      </c>
      <c r="B4227" t="s">
        <v>407</v>
      </c>
      <c r="C4227">
        <v>42067.13</v>
      </c>
    </row>
    <row r="4228" spans="1:3" x14ac:dyDescent="0.35">
      <c r="A4228" s="2">
        <v>45291</v>
      </c>
      <c r="B4228" t="s">
        <v>410</v>
      </c>
      <c r="C4228">
        <v>1075.03</v>
      </c>
    </row>
    <row r="4229" spans="1:3" x14ac:dyDescent="0.35">
      <c r="A4229" s="2">
        <v>45291</v>
      </c>
      <c r="B4229" t="s">
        <v>410</v>
      </c>
      <c r="C4229">
        <v>84134.28</v>
      </c>
    </row>
    <row r="4230" spans="1:3" x14ac:dyDescent="0.35">
      <c r="A4230" s="2">
        <v>45322</v>
      </c>
      <c r="B4230" t="s">
        <v>410</v>
      </c>
      <c r="C4230">
        <v>11245.11</v>
      </c>
    </row>
    <row r="4231" spans="1:3" x14ac:dyDescent="0.35">
      <c r="A4231" s="2">
        <v>45322</v>
      </c>
      <c r="B4231" t="s">
        <v>410</v>
      </c>
      <c r="C4231">
        <v>84940.55</v>
      </c>
    </row>
    <row r="4232" spans="1:3" x14ac:dyDescent="0.35">
      <c r="A4232" s="2">
        <v>45322</v>
      </c>
      <c r="B4232" t="s">
        <v>407</v>
      </c>
      <c r="C4232">
        <v>5622.57</v>
      </c>
    </row>
    <row r="4233" spans="1:3" x14ac:dyDescent="0.35">
      <c r="A4233" s="2">
        <v>45322</v>
      </c>
      <c r="B4233" t="s">
        <v>407</v>
      </c>
      <c r="C4233">
        <v>42470.27</v>
      </c>
    </row>
    <row r="4234" spans="1:3" x14ac:dyDescent="0.35">
      <c r="A4234" s="2">
        <v>45351</v>
      </c>
      <c r="B4234" t="s">
        <v>410</v>
      </c>
      <c r="C4234">
        <v>11245.11</v>
      </c>
    </row>
    <row r="4235" spans="1:3" x14ac:dyDescent="0.35">
      <c r="A4235" s="2">
        <v>45351</v>
      </c>
      <c r="B4235" t="s">
        <v>410</v>
      </c>
      <c r="C4235">
        <v>79460.52</v>
      </c>
    </row>
    <row r="4236" spans="1:3" x14ac:dyDescent="0.35">
      <c r="A4236" s="2">
        <v>45351</v>
      </c>
      <c r="B4236" t="s">
        <v>407</v>
      </c>
      <c r="C4236">
        <v>5622.57</v>
      </c>
    </row>
    <row r="4237" spans="1:3" x14ac:dyDescent="0.35">
      <c r="A4237" s="2">
        <v>45351</v>
      </c>
      <c r="B4237" t="s">
        <v>407</v>
      </c>
      <c r="C4237">
        <v>39730.269999999997</v>
      </c>
    </row>
    <row r="4238" spans="1:3" x14ac:dyDescent="0.35">
      <c r="A4238" s="2">
        <v>45380</v>
      </c>
      <c r="B4238" t="s">
        <v>407</v>
      </c>
      <c r="C4238">
        <v>5622.57</v>
      </c>
    </row>
    <row r="4239" spans="1:3" x14ac:dyDescent="0.35">
      <c r="A4239" s="2">
        <v>45380</v>
      </c>
      <c r="B4239" t="s">
        <v>410</v>
      </c>
      <c r="C4239">
        <v>11245.11</v>
      </c>
    </row>
    <row r="4240" spans="1:3" x14ac:dyDescent="0.35">
      <c r="A4240" s="2">
        <v>45382</v>
      </c>
      <c r="B4240" t="s">
        <v>410</v>
      </c>
      <c r="C4240">
        <v>84940.55</v>
      </c>
    </row>
    <row r="4241" spans="1:3" x14ac:dyDescent="0.35">
      <c r="A4241" s="2">
        <v>45382</v>
      </c>
      <c r="B4241" t="s">
        <v>407</v>
      </c>
      <c r="C4241">
        <v>42470.27</v>
      </c>
    </row>
    <row r="4242" spans="1:3" x14ac:dyDescent="0.35">
      <c r="A4242" s="2">
        <v>45412</v>
      </c>
      <c r="B4242" t="s">
        <v>407</v>
      </c>
      <c r="C4242">
        <v>5622.56</v>
      </c>
    </row>
    <row r="4243" spans="1:3" x14ac:dyDescent="0.35">
      <c r="A4243" s="2">
        <v>45412</v>
      </c>
      <c r="B4243" t="s">
        <v>410</v>
      </c>
      <c r="C4243">
        <v>11245.11</v>
      </c>
    </row>
    <row r="4244" spans="1:3" x14ac:dyDescent="0.35">
      <c r="A4244" s="2">
        <v>45443</v>
      </c>
      <c r="B4244" t="s">
        <v>410</v>
      </c>
      <c r="C4244">
        <v>11245.12</v>
      </c>
    </row>
    <row r="4245" spans="1:3" x14ac:dyDescent="0.35">
      <c r="A4245" s="2">
        <v>45443</v>
      </c>
      <c r="B4245" t="s">
        <v>407</v>
      </c>
      <c r="C4245">
        <v>5622.55</v>
      </c>
    </row>
    <row r="4246" spans="1:3" x14ac:dyDescent="0.35">
      <c r="A4246" s="2">
        <v>45471</v>
      </c>
      <c r="B4246" t="s">
        <v>407</v>
      </c>
      <c r="C4246">
        <v>5622.57</v>
      </c>
    </row>
    <row r="4247" spans="1:3" x14ac:dyDescent="0.35">
      <c r="A4247" s="2">
        <v>45471</v>
      </c>
      <c r="B4247" t="s">
        <v>410</v>
      </c>
      <c r="C4247">
        <v>11245.13</v>
      </c>
    </row>
    <row r="4248" spans="1:3" x14ac:dyDescent="0.35">
      <c r="A4248" s="2">
        <v>45473</v>
      </c>
      <c r="B4248" t="s">
        <v>407</v>
      </c>
      <c r="C4248">
        <v>125852.86</v>
      </c>
    </row>
    <row r="4249" spans="1:3" x14ac:dyDescent="0.35">
      <c r="A4249" s="2">
        <v>45473</v>
      </c>
      <c r="B4249" t="s">
        <v>410</v>
      </c>
      <c r="C4249">
        <v>251705.75</v>
      </c>
    </row>
    <row r="4250" spans="1:3" x14ac:dyDescent="0.35">
      <c r="A4250" s="2">
        <v>45504</v>
      </c>
      <c r="B4250" t="s">
        <v>410</v>
      </c>
      <c r="C4250">
        <v>86558.52</v>
      </c>
    </row>
    <row r="4251" spans="1:3" x14ac:dyDescent="0.35">
      <c r="A4251" s="2">
        <v>45504</v>
      </c>
      <c r="B4251" t="s">
        <v>407</v>
      </c>
      <c r="C4251">
        <v>43279.26</v>
      </c>
    </row>
    <row r="4252" spans="1:3" x14ac:dyDescent="0.35">
      <c r="A4252" s="2">
        <v>45504</v>
      </c>
      <c r="B4252" t="s">
        <v>407</v>
      </c>
      <c r="C4252">
        <v>5622.56</v>
      </c>
    </row>
    <row r="4253" spans="1:3" x14ac:dyDescent="0.35">
      <c r="A4253" s="2">
        <v>45504</v>
      </c>
      <c r="B4253" t="s">
        <v>410</v>
      </c>
      <c r="C4253">
        <v>11245.11</v>
      </c>
    </row>
    <row r="4254" spans="1:3" x14ac:dyDescent="0.35">
      <c r="A4254" s="2">
        <v>45535</v>
      </c>
      <c r="B4254" t="s">
        <v>410</v>
      </c>
      <c r="C4254">
        <v>86558.52</v>
      </c>
    </row>
    <row r="4255" spans="1:3" x14ac:dyDescent="0.35">
      <c r="A4255" s="2">
        <v>45535</v>
      </c>
      <c r="B4255" t="s">
        <v>407</v>
      </c>
      <c r="C4255">
        <v>43279.26</v>
      </c>
    </row>
    <row r="4256" spans="1:3" x14ac:dyDescent="0.35">
      <c r="A4256" s="2">
        <v>45565</v>
      </c>
      <c r="B4256" t="s">
        <v>407</v>
      </c>
      <c r="C4256">
        <v>41896.54</v>
      </c>
    </row>
    <row r="4257" spans="1:3" x14ac:dyDescent="0.35">
      <c r="A4257" s="2">
        <v>45565</v>
      </c>
      <c r="B4257" t="s">
        <v>410</v>
      </c>
      <c r="C4257">
        <v>83793.08</v>
      </c>
    </row>
    <row r="4258" spans="1:3" x14ac:dyDescent="0.35">
      <c r="A4258" s="2">
        <v>45596</v>
      </c>
      <c r="B4258" t="s">
        <v>410</v>
      </c>
      <c r="C4258">
        <v>87388.04</v>
      </c>
    </row>
    <row r="4259" spans="1:3" x14ac:dyDescent="0.35">
      <c r="A4259" s="2">
        <v>45596</v>
      </c>
      <c r="B4259" t="s">
        <v>407</v>
      </c>
      <c r="C4259">
        <v>43694.03</v>
      </c>
    </row>
    <row r="4260" spans="1:3" x14ac:dyDescent="0.35">
      <c r="A4260" s="2">
        <v>45626</v>
      </c>
      <c r="B4260" t="s">
        <v>407</v>
      </c>
      <c r="C4260">
        <v>42284.53</v>
      </c>
    </row>
    <row r="4261" spans="1:3" x14ac:dyDescent="0.35">
      <c r="A4261" s="2">
        <v>45626</v>
      </c>
      <c r="B4261" t="s">
        <v>410</v>
      </c>
      <c r="C4261">
        <v>84569.09</v>
      </c>
    </row>
    <row r="4262" spans="1:3" x14ac:dyDescent="0.35">
      <c r="A4262" s="2">
        <v>45657</v>
      </c>
      <c r="B4262" t="s">
        <v>407</v>
      </c>
      <c r="C4262">
        <v>43707.53</v>
      </c>
    </row>
    <row r="4263" spans="1:3" x14ac:dyDescent="0.35">
      <c r="A4263" s="2">
        <v>45657</v>
      </c>
      <c r="B4263" t="s">
        <v>410</v>
      </c>
      <c r="C4263">
        <v>87415.06</v>
      </c>
    </row>
    <row r="4264" spans="1:3" x14ac:dyDescent="0.35">
      <c r="A4264" s="2">
        <v>45688</v>
      </c>
      <c r="B4264" t="s">
        <v>407</v>
      </c>
      <c r="C4264">
        <v>44112.74</v>
      </c>
    </row>
    <row r="4265" spans="1:3" x14ac:dyDescent="0.35">
      <c r="A4265" s="2">
        <v>45688</v>
      </c>
      <c r="B4265" t="s">
        <v>410</v>
      </c>
      <c r="C4265">
        <v>88225.53</v>
      </c>
    </row>
    <row r="4266" spans="1:3" x14ac:dyDescent="0.35">
      <c r="A4266" s="2">
        <v>45716</v>
      </c>
      <c r="B4266" t="s">
        <v>407</v>
      </c>
      <c r="C4266">
        <v>39843.769999999997</v>
      </c>
    </row>
    <row r="4267" spans="1:3" x14ac:dyDescent="0.35">
      <c r="A4267" s="2">
        <v>45716</v>
      </c>
      <c r="B4267" t="s">
        <v>410</v>
      </c>
      <c r="C4267">
        <v>79687.570000000007</v>
      </c>
    </row>
    <row r="4268" spans="1:3" x14ac:dyDescent="0.35">
      <c r="A4268" s="2">
        <v>45747</v>
      </c>
      <c r="B4268" t="s">
        <v>407</v>
      </c>
      <c r="C4268">
        <v>44126.1</v>
      </c>
    </row>
    <row r="4269" spans="1:3" x14ac:dyDescent="0.35">
      <c r="A4269" s="2">
        <v>45747</v>
      </c>
      <c r="B4269" t="s">
        <v>410</v>
      </c>
      <c r="C4269">
        <v>88252.21</v>
      </c>
    </row>
    <row r="4270" spans="1:3" x14ac:dyDescent="0.35">
      <c r="A4270" s="2">
        <v>45777</v>
      </c>
      <c r="B4270" t="s">
        <v>985</v>
      </c>
      <c r="C4270">
        <v>43090.000000000007</v>
      </c>
    </row>
    <row r="4271" spans="1:3" x14ac:dyDescent="0.35">
      <c r="A4271" s="2">
        <v>45777</v>
      </c>
      <c r="B4271" t="s">
        <v>986</v>
      </c>
      <c r="C4271">
        <v>86179.97</v>
      </c>
    </row>
    <row r="4272" spans="1:3" x14ac:dyDescent="0.35">
      <c r="A4272" s="2">
        <v>45808</v>
      </c>
      <c r="B4272" t="s">
        <v>985</v>
      </c>
      <c r="C4272">
        <v>44526.33</v>
      </c>
    </row>
    <row r="4273" spans="1:3" x14ac:dyDescent="0.35">
      <c r="A4273" s="2">
        <v>45808</v>
      </c>
      <c r="B4273" t="s">
        <v>986</v>
      </c>
      <c r="C4273">
        <v>89052.62999999999</v>
      </c>
    </row>
    <row r="4274" spans="1:3" x14ac:dyDescent="0.35">
      <c r="A4274" s="2">
        <v>45838</v>
      </c>
      <c r="B4274" t="s">
        <v>410</v>
      </c>
      <c r="C4274">
        <v>1920353.5199999996</v>
      </c>
    </row>
    <row r="4275" spans="1:3" x14ac:dyDescent="0.35">
      <c r="A4275" s="2">
        <v>45838</v>
      </c>
      <c r="B4275" t="s">
        <v>985</v>
      </c>
      <c r="C4275">
        <v>142097.09</v>
      </c>
    </row>
    <row r="4276" spans="1:3" x14ac:dyDescent="0.35">
      <c r="A4276" s="2">
        <v>45838</v>
      </c>
      <c r="B4276" t="s">
        <v>407</v>
      </c>
      <c r="C4276">
        <v>960176.57</v>
      </c>
    </row>
    <row r="4277" spans="1:3" x14ac:dyDescent="0.35">
      <c r="A4277" s="2">
        <v>45838</v>
      </c>
      <c r="B4277" t="s">
        <v>986</v>
      </c>
      <c r="C4277">
        <v>86207.189999999988</v>
      </c>
    </row>
    <row r="4278" spans="1:3" x14ac:dyDescent="0.35">
      <c r="A4278" s="2">
        <v>45838</v>
      </c>
      <c r="B4278" t="s">
        <v>985</v>
      </c>
      <c r="C4278">
        <v>43445.21</v>
      </c>
    </row>
    <row r="4279" spans="1:3" x14ac:dyDescent="0.35">
      <c r="A4279" s="2">
        <v>45838</v>
      </c>
      <c r="B4279" t="s">
        <v>410</v>
      </c>
      <c r="C4279">
        <v>10155446.619999992</v>
      </c>
    </row>
    <row r="4280" spans="1:3" x14ac:dyDescent="0.35">
      <c r="A4280" s="2">
        <v>45838</v>
      </c>
      <c r="B4280" t="s">
        <v>407</v>
      </c>
      <c r="C4280">
        <v>5077723.2700000061</v>
      </c>
    </row>
    <row r="4281" spans="1:3" x14ac:dyDescent="0.35">
      <c r="A4281" s="2">
        <v>45838</v>
      </c>
      <c r="B4281" t="s">
        <v>986</v>
      </c>
      <c r="C4281">
        <v>1617248.0100000002</v>
      </c>
    </row>
    <row r="4282" spans="1:3" x14ac:dyDescent="0.35">
      <c r="A4282" s="2">
        <v>45838</v>
      </c>
      <c r="B4282" t="s">
        <v>985</v>
      </c>
      <c r="C4282">
        <v>808630.0199999999</v>
      </c>
    </row>
    <row r="4283" spans="1:3" x14ac:dyDescent="0.35">
      <c r="A4283" s="2">
        <v>45838</v>
      </c>
      <c r="B4283" t="s">
        <v>986</v>
      </c>
      <c r="C4283">
        <v>284177.13</v>
      </c>
    </row>
    <row r="4284" spans="1:3" x14ac:dyDescent="0.35">
      <c r="A4284" s="2">
        <v>44754</v>
      </c>
      <c r="B4284" t="s">
        <v>418</v>
      </c>
      <c r="C4284">
        <v>225000</v>
      </c>
    </row>
    <row r="4285" spans="1:3" x14ac:dyDescent="0.35">
      <c r="A4285" s="2">
        <v>44754</v>
      </c>
      <c r="B4285" t="s">
        <v>418</v>
      </c>
      <c r="C4285">
        <v>-15000000</v>
      </c>
    </row>
    <row r="4286" spans="1:3" x14ac:dyDescent="0.35">
      <c r="A4286" s="2">
        <v>44755</v>
      </c>
      <c r="B4286" t="s">
        <v>418</v>
      </c>
      <c r="C4286">
        <v>-2500000</v>
      </c>
    </row>
    <row r="4287" spans="1:3" x14ac:dyDescent="0.35">
      <c r="A4287" s="2">
        <v>44773</v>
      </c>
      <c r="B4287" t="s">
        <v>418</v>
      </c>
      <c r="C4287">
        <v>10555.55</v>
      </c>
    </row>
    <row r="4288" spans="1:3" x14ac:dyDescent="0.35">
      <c r="A4288" s="2">
        <v>44804</v>
      </c>
      <c r="B4288" t="s">
        <v>418</v>
      </c>
      <c r="C4288">
        <v>17222.23</v>
      </c>
    </row>
    <row r="4289" spans="1:3" x14ac:dyDescent="0.35">
      <c r="A4289" s="2">
        <v>44804</v>
      </c>
      <c r="B4289" t="s">
        <v>418</v>
      </c>
      <c r="C4289">
        <v>244375</v>
      </c>
    </row>
    <row r="4290" spans="1:3" x14ac:dyDescent="0.35">
      <c r="A4290" s="2">
        <v>44834</v>
      </c>
      <c r="B4290" t="s">
        <v>418</v>
      </c>
      <c r="C4290">
        <v>45000</v>
      </c>
    </row>
    <row r="4291" spans="1:3" x14ac:dyDescent="0.35">
      <c r="A4291" s="2">
        <v>44834</v>
      </c>
      <c r="B4291" t="s">
        <v>418</v>
      </c>
      <c r="C4291">
        <v>16666.669999999998</v>
      </c>
    </row>
    <row r="4292" spans="1:3" x14ac:dyDescent="0.35">
      <c r="A4292" s="2">
        <v>44834</v>
      </c>
      <c r="B4292" t="s">
        <v>418</v>
      </c>
      <c r="C4292">
        <v>-3000000</v>
      </c>
    </row>
    <row r="4293" spans="1:3" x14ac:dyDescent="0.35">
      <c r="A4293" s="2">
        <v>44834</v>
      </c>
      <c r="B4293" t="s">
        <v>418</v>
      </c>
      <c r="C4293">
        <v>143750</v>
      </c>
    </row>
    <row r="4294" spans="1:3" x14ac:dyDescent="0.35">
      <c r="A4294" s="2">
        <v>44865</v>
      </c>
      <c r="B4294" t="s">
        <v>418</v>
      </c>
      <c r="C4294">
        <v>179208.34</v>
      </c>
    </row>
    <row r="4295" spans="1:3" x14ac:dyDescent="0.35">
      <c r="A4295" s="2">
        <v>44865</v>
      </c>
      <c r="B4295" t="s">
        <v>418</v>
      </c>
      <c r="C4295">
        <v>17222.23</v>
      </c>
    </row>
    <row r="4296" spans="1:3" x14ac:dyDescent="0.35">
      <c r="A4296" s="2">
        <v>44895</v>
      </c>
      <c r="B4296" t="s">
        <v>418</v>
      </c>
      <c r="C4296">
        <v>16666.669999999998</v>
      </c>
    </row>
    <row r="4297" spans="1:3" x14ac:dyDescent="0.35">
      <c r="A4297" s="2">
        <v>44895</v>
      </c>
      <c r="B4297" t="s">
        <v>418</v>
      </c>
      <c r="C4297">
        <v>172500.02</v>
      </c>
    </row>
    <row r="4298" spans="1:3" x14ac:dyDescent="0.35">
      <c r="A4298" s="2">
        <v>44896</v>
      </c>
      <c r="B4298" t="s">
        <v>418</v>
      </c>
      <c r="C4298">
        <v>-6000000</v>
      </c>
    </row>
    <row r="4299" spans="1:3" x14ac:dyDescent="0.35">
      <c r="A4299" s="2">
        <v>44896</v>
      </c>
      <c r="B4299" t="s">
        <v>418</v>
      </c>
      <c r="C4299">
        <v>90000</v>
      </c>
    </row>
    <row r="4300" spans="1:3" x14ac:dyDescent="0.35">
      <c r="A4300" s="2">
        <v>44926</v>
      </c>
      <c r="B4300" t="s">
        <v>418</v>
      </c>
      <c r="C4300">
        <v>237666.68</v>
      </c>
    </row>
    <row r="4301" spans="1:3" x14ac:dyDescent="0.35">
      <c r="A4301" s="2">
        <v>44926</v>
      </c>
      <c r="B4301" t="s">
        <v>418</v>
      </c>
      <c r="C4301">
        <v>17222.23</v>
      </c>
    </row>
    <row r="4302" spans="1:3" x14ac:dyDescent="0.35">
      <c r="A4302" s="2">
        <v>44951</v>
      </c>
      <c r="B4302" t="s">
        <v>418</v>
      </c>
      <c r="C4302">
        <v>-2000000</v>
      </c>
    </row>
    <row r="4303" spans="1:3" x14ac:dyDescent="0.35">
      <c r="A4303" s="2">
        <v>44951</v>
      </c>
      <c r="B4303" t="s">
        <v>418</v>
      </c>
      <c r="C4303">
        <v>30000</v>
      </c>
    </row>
    <row r="4304" spans="1:3" x14ac:dyDescent="0.35">
      <c r="A4304" s="2">
        <v>44957</v>
      </c>
      <c r="B4304" t="s">
        <v>418</v>
      </c>
      <c r="C4304">
        <v>17222.23</v>
      </c>
    </row>
    <row r="4305" spans="1:3" x14ac:dyDescent="0.35">
      <c r="A4305" s="2">
        <v>44957</v>
      </c>
      <c r="B4305" t="s">
        <v>418</v>
      </c>
      <c r="C4305">
        <v>242138.91</v>
      </c>
    </row>
    <row r="4306" spans="1:3" x14ac:dyDescent="0.35">
      <c r="A4306" s="2">
        <v>44985</v>
      </c>
      <c r="B4306" t="s">
        <v>418</v>
      </c>
      <c r="C4306">
        <v>232555.56</v>
      </c>
    </row>
    <row r="4307" spans="1:3" x14ac:dyDescent="0.35">
      <c r="A4307" s="2">
        <v>44985</v>
      </c>
      <c r="B4307" t="s">
        <v>418</v>
      </c>
      <c r="C4307">
        <v>15555.55</v>
      </c>
    </row>
    <row r="4308" spans="1:3" x14ac:dyDescent="0.35">
      <c r="A4308" s="2">
        <v>45016</v>
      </c>
      <c r="B4308" t="s">
        <v>418</v>
      </c>
      <c r="C4308">
        <v>17222.23</v>
      </c>
    </row>
    <row r="4309" spans="1:3" x14ac:dyDescent="0.35">
      <c r="A4309" s="2">
        <v>45016</v>
      </c>
      <c r="B4309" t="s">
        <v>418</v>
      </c>
      <c r="C4309">
        <v>257472.23</v>
      </c>
    </row>
    <row r="4310" spans="1:3" x14ac:dyDescent="0.35">
      <c r="A4310" s="2">
        <v>45046</v>
      </c>
      <c r="B4310" t="s">
        <v>418</v>
      </c>
      <c r="C4310">
        <v>249166.69</v>
      </c>
    </row>
    <row r="4311" spans="1:3" x14ac:dyDescent="0.35">
      <c r="A4311" s="2">
        <v>45046</v>
      </c>
      <c r="B4311" t="s">
        <v>418</v>
      </c>
      <c r="C4311">
        <v>16666.669999999998</v>
      </c>
    </row>
    <row r="4312" spans="1:3" x14ac:dyDescent="0.35">
      <c r="A4312" s="2">
        <v>45077</v>
      </c>
      <c r="B4312" t="s">
        <v>418</v>
      </c>
      <c r="C4312">
        <v>257472.23</v>
      </c>
    </row>
    <row r="4313" spans="1:3" x14ac:dyDescent="0.35">
      <c r="A4313" s="2">
        <v>45077</v>
      </c>
      <c r="B4313" t="s">
        <v>418</v>
      </c>
      <c r="C4313">
        <v>17222.23</v>
      </c>
    </row>
    <row r="4314" spans="1:3" x14ac:dyDescent="0.35">
      <c r="A4314" s="2">
        <v>45107</v>
      </c>
      <c r="B4314" t="s">
        <v>418</v>
      </c>
      <c r="C4314">
        <v>16666.669999999998</v>
      </c>
    </row>
    <row r="4315" spans="1:3" x14ac:dyDescent="0.35">
      <c r="A4315" s="2">
        <v>45107</v>
      </c>
      <c r="B4315" t="s">
        <v>418</v>
      </c>
      <c r="C4315">
        <v>249166.69</v>
      </c>
    </row>
    <row r="4316" spans="1:3" x14ac:dyDescent="0.35">
      <c r="A4316" s="2">
        <v>45138</v>
      </c>
      <c r="B4316" t="s">
        <v>418</v>
      </c>
      <c r="C4316">
        <v>17222.23</v>
      </c>
    </row>
    <row r="4317" spans="1:3" x14ac:dyDescent="0.35">
      <c r="A4317" s="2">
        <v>45138</v>
      </c>
      <c r="B4317" t="s">
        <v>418</v>
      </c>
      <c r="C4317">
        <v>257472.23</v>
      </c>
    </row>
    <row r="4318" spans="1:3" x14ac:dyDescent="0.35">
      <c r="A4318" s="2">
        <v>45169</v>
      </c>
      <c r="B4318" t="s">
        <v>418</v>
      </c>
      <c r="C4318">
        <v>216508.4</v>
      </c>
    </row>
    <row r="4319" spans="1:3" x14ac:dyDescent="0.35">
      <c r="A4319" s="2">
        <v>45169</v>
      </c>
      <c r="B4319" t="s">
        <v>418</v>
      </c>
      <c r="C4319">
        <v>14482.17</v>
      </c>
    </row>
    <row r="4320" spans="1:3" x14ac:dyDescent="0.35">
      <c r="A4320" s="2">
        <v>45199</v>
      </c>
      <c r="B4320" t="s">
        <v>418</v>
      </c>
      <c r="C4320">
        <v>16666.669999999998</v>
      </c>
    </row>
    <row r="4321" spans="1:3" x14ac:dyDescent="0.35">
      <c r="A4321" s="2">
        <v>45199</v>
      </c>
      <c r="B4321" t="s">
        <v>418</v>
      </c>
      <c r="C4321">
        <v>249166.69</v>
      </c>
    </row>
    <row r="4322" spans="1:3" x14ac:dyDescent="0.35">
      <c r="A4322" s="2">
        <v>45230</v>
      </c>
      <c r="B4322" t="s">
        <v>418</v>
      </c>
      <c r="C4322">
        <v>17222.23</v>
      </c>
    </row>
    <row r="4323" spans="1:3" x14ac:dyDescent="0.35">
      <c r="A4323" s="2">
        <v>45230</v>
      </c>
      <c r="B4323" t="s">
        <v>418</v>
      </c>
      <c r="C4323">
        <v>257472.22</v>
      </c>
    </row>
    <row r="4324" spans="1:3" x14ac:dyDescent="0.35">
      <c r="A4324" s="2">
        <v>45260</v>
      </c>
      <c r="B4324" t="s">
        <v>418</v>
      </c>
      <c r="C4324">
        <v>16666.669999999998</v>
      </c>
    </row>
    <row r="4325" spans="1:3" x14ac:dyDescent="0.35">
      <c r="A4325" s="2">
        <v>45260</v>
      </c>
      <c r="B4325" t="s">
        <v>418</v>
      </c>
      <c r="C4325">
        <v>249166.69</v>
      </c>
    </row>
    <row r="4326" spans="1:3" x14ac:dyDescent="0.35">
      <c r="A4326" s="2">
        <v>45291</v>
      </c>
      <c r="B4326" t="s">
        <v>418</v>
      </c>
      <c r="C4326">
        <v>257472.23</v>
      </c>
    </row>
    <row r="4327" spans="1:3" x14ac:dyDescent="0.35">
      <c r="A4327" s="2">
        <v>45291</v>
      </c>
      <c r="B4327" t="s">
        <v>418</v>
      </c>
      <c r="C4327">
        <v>555.54999999999995</v>
      </c>
    </row>
    <row r="4328" spans="1:3" x14ac:dyDescent="0.35">
      <c r="A4328" s="2">
        <v>45322</v>
      </c>
      <c r="B4328" t="s">
        <v>418</v>
      </c>
      <c r="C4328">
        <v>257472.23</v>
      </c>
    </row>
    <row r="4329" spans="1:3" x14ac:dyDescent="0.35">
      <c r="A4329" s="2">
        <v>45351</v>
      </c>
      <c r="B4329" t="s">
        <v>418</v>
      </c>
      <c r="C4329">
        <v>240861.11</v>
      </c>
    </row>
    <row r="4330" spans="1:3" x14ac:dyDescent="0.35">
      <c r="A4330" s="2">
        <v>45382</v>
      </c>
      <c r="B4330" t="s">
        <v>418</v>
      </c>
      <c r="C4330">
        <v>257472.23</v>
      </c>
    </row>
    <row r="4331" spans="1:3" x14ac:dyDescent="0.35">
      <c r="A4331" s="2">
        <v>45473</v>
      </c>
      <c r="B4331" t="s">
        <v>418</v>
      </c>
      <c r="C4331">
        <v>755805.57</v>
      </c>
    </row>
    <row r="4332" spans="1:3" x14ac:dyDescent="0.35">
      <c r="A4332" s="2">
        <v>45504</v>
      </c>
      <c r="B4332" t="s">
        <v>418</v>
      </c>
      <c r="C4332">
        <v>257472.25</v>
      </c>
    </row>
    <row r="4333" spans="1:3" x14ac:dyDescent="0.35">
      <c r="A4333" s="2">
        <v>45535</v>
      </c>
      <c r="B4333" t="s">
        <v>418</v>
      </c>
      <c r="C4333">
        <v>257472.25</v>
      </c>
    </row>
    <row r="4334" spans="1:3" x14ac:dyDescent="0.35">
      <c r="A4334" s="2">
        <v>45565</v>
      </c>
      <c r="B4334" t="s">
        <v>418</v>
      </c>
      <c r="C4334">
        <v>249166.68</v>
      </c>
    </row>
    <row r="4335" spans="1:3" x14ac:dyDescent="0.35">
      <c r="A4335" s="2">
        <v>45596</v>
      </c>
      <c r="B4335" t="s">
        <v>418</v>
      </c>
      <c r="C4335">
        <v>257472.25</v>
      </c>
    </row>
    <row r="4336" spans="1:3" x14ac:dyDescent="0.35">
      <c r="A4336" s="2">
        <v>45626</v>
      </c>
      <c r="B4336" t="s">
        <v>418</v>
      </c>
      <c r="C4336">
        <v>249166.68</v>
      </c>
    </row>
    <row r="4337" spans="1:3" x14ac:dyDescent="0.35">
      <c r="A4337" s="2">
        <v>45657</v>
      </c>
      <c r="B4337" t="s">
        <v>418</v>
      </c>
      <c r="C4337">
        <v>257475</v>
      </c>
    </row>
    <row r="4338" spans="1:3" x14ac:dyDescent="0.35">
      <c r="A4338" s="2">
        <v>45688</v>
      </c>
      <c r="B4338" t="s">
        <v>418</v>
      </c>
      <c r="C4338">
        <v>257565.17</v>
      </c>
    </row>
    <row r="4339" spans="1:3" x14ac:dyDescent="0.35">
      <c r="A4339" s="2">
        <v>45716</v>
      </c>
      <c r="B4339" t="s">
        <v>418</v>
      </c>
      <c r="C4339">
        <v>232839.79</v>
      </c>
    </row>
    <row r="4340" spans="1:3" x14ac:dyDescent="0.35">
      <c r="A4340" s="2">
        <v>45747</v>
      </c>
      <c r="B4340" t="s">
        <v>418</v>
      </c>
      <c r="C4340">
        <v>257987.51</v>
      </c>
    </row>
    <row r="4341" spans="1:3" x14ac:dyDescent="0.35">
      <c r="A4341" s="2">
        <v>45777</v>
      </c>
      <c r="B4341" t="s">
        <v>987</v>
      </c>
      <c r="C4341">
        <v>249880.31000000003</v>
      </c>
    </row>
    <row r="4342" spans="1:3" x14ac:dyDescent="0.35">
      <c r="A4342" s="2">
        <v>45808</v>
      </c>
      <c r="B4342" t="s">
        <v>987</v>
      </c>
      <c r="C4342">
        <v>258424.78</v>
      </c>
    </row>
    <row r="4343" spans="1:3" x14ac:dyDescent="0.35">
      <c r="A4343" s="2">
        <v>45838</v>
      </c>
      <c r="B4343" t="s">
        <v>987</v>
      </c>
      <c r="C4343">
        <v>250303.89</v>
      </c>
    </row>
    <row r="4344" spans="1:3" x14ac:dyDescent="0.35">
      <c r="A4344" s="2">
        <v>45838</v>
      </c>
      <c r="B4344" t="s">
        <v>418</v>
      </c>
      <c r="C4344">
        <v>2800429.330000001</v>
      </c>
    </row>
    <row r="4345" spans="1:3" x14ac:dyDescent="0.35">
      <c r="A4345" s="2">
        <v>45838</v>
      </c>
      <c r="B4345" t="s">
        <v>418</v>
      </c>
      <c r="C4345">
        <v>26073742.500000022</v>
      </c>
    </row>
    <row r="4346" spans="1:3" x14ac:dyDescent="0.35">
      <c r="A4346" s="2">
        <v>45838</v>
      </c>
      <c r="B4346" t="s">
        <v>987</v>
      </c>
      <c r="C4346">
        <v>-2985.7400000000002</v>
      </c>
    </row>
    <row r="4347" spans="1:3" x14ac:dyDescent="0.35">
      <c r="A4347" s="2">
        <v>45838</v>
      </c>
      <c r="B4347" t="s">
        <v>987</v>
      </c>
      <c r="C4347">
        <v>65965.590000000011</v>
      </c>
    </row>
    <row r="4348" spans="1:3" x14ac:dyDescent="0.35">
      <c r="A4348" s="2">
        <v>39157</v>
      </c>
      <c r="B4348" t="s">
        <v>426</v>
      </c>
      <c r="C4348">
        <v>42000</v>
      </c>
    </row>
    <row r="4349" spans="1:3" x14ac:dyDescent="0.35">
      <c r="A4349" s="2">
        <v>39157</v>
      </c>
      <c r="B4349" t="s">
        <v>426</v>
      </c>
      <c r="C4349">
        <v>-2100000</v>
      </c>
    </row>
    <row r="4350" spans="1:3" x14ac:dyDescent="0.35">
      <c r="A4350" s="2">
        <v>39172</v>
      </c>
      <c r="B4350" t="s">
        <v>426</v>
      </c>
      <c r="C4350">
        <v>10500</v>
      </c>
    </row>
    <row r="4351" spans="1:3" x14ac:dyDescent="0.35">
      <c r="A4351" s="2">
        <v>39202</v>
      </c>
      <c r="B4351" t="s">
        <v>426</v>
      </c>
      <c r="C4351">
        <v>19600</v>
      </c>
    </row>
    <row r="4352" spans="1:3" x14ac:dyDescent="0.35">
      <c r="A4352" s="2">
        <v>39233</v>
      </c>
      <c r="B4352" t="s">
        <v>426</v>
      </c>
      <c r="C4352">
        <v>21700</v>
      </c>
    </row>
    <row r="4353" spans="1:3" x14ac:dyDescent="0.35">
      <c r="A4353" s="2">
        <v>39263</v>
      </c>
      <c r="B4353" t="s">
        <v>426</v>
      </c>
      <c r="C4353">
        <v>21700</v>
      </c>
    </row>
    <row r="4354" spans="1:3" x14ac:dyDescent="0.35">
      <c r="A4354" s="2">
        <v>39294</v>
      </c>
      <c r="B4354" t="s">
        <v>426</v>
      </c>
      <c r="C4354">
        <v>21000</v>
      </c>
    </row>
    <row r="4355" spans="1:3" x14ac:dyDescent="0.35">
      <c r="A4355" s="2">
        <v>39325</v>
      </c>
      <c r="B4355" t="s">
        <v>426</v>
      </c>
      <c r="C4355">
        <v>21700</v>
      </c>
    </row>
    <row r="4356" spans="1:3" x14ac:dyDescent="0.35">
      <c r="A4356" s="2">
        <v>39355</v>
      </c>
      <c r="B4356" t="s">
        <v>426</v>
      </c>
      <c r="C4356">
        <v>21000</v>
      </c>
    </row>
    <row r="4357" spans="1:3" x14ac:dyDescent="0.35">
      <c r="A4357" s="2">
        <v>39386</v>
      </c>
      <c r="B4357" t="s">
        <v>426</v>
      </c>
      <c r="C4357">
        <v>21700</v>
      </c>
    </row>
    <row r="4358" spans="1:3" x14ac:dyDescent="0.35">
      <c r="A4358" s="2">
        <v>39416</v>
      </c>
      <c r="B4358" t="s">
        <v>426</v>
      </c>
      <c r="C4358">
        <v>21000</v>
      </c>
    </row>
    <row r="4359" spans="1:3" x14ac:dyDescent="0.35">
      <c r="A4359" s="2">
        <v>39447</v>
      </c>
      <c r="B4359" t="s">
        <v>426</v>
      </c>
      <c r="C4359">
        <v>21700</v>
      </c>
    </row>
    <row r="4360" spans="1:3" x14ac:dyDescent="0.35">
      <c r="A4360" s="2">
        <v>39478</v>
      </c>
      <c r="B4360" t="s">
        <v>426</v>
      </c>
      <c r="C4360">
        <v>21700</v>
      </c>
    </row>
    <row r="4361" spans="1:3" x14ac:dyDescent="0.35">
      <c r="A4361" s="2">
        <v>39507</v>
      </c>
      <c r="B4361" t="s">
        <v>426</v>
      </c>
      <c r="C4361">
        <v>20300</v>
      </c>
    </row>
    <row r="4362" spans="1:3" x14ac:dyDescent="0.35">
      <c r="A4362" s="2">
        <v>39538</v>
      </c>
      <c r="B4362" t="s">
        <v>426</v>
      </c>
      <c r="C4362">
        <v>21700</v>
      </c>
    </row>
    <row r="4363" spans="1:3" x14ac:dyDescent="0.35">
      <c r="A4363" s="2">
        <v>39568</v>
      </c>
      <c r="B4363" t="s">
        <v>426</v>
      </c>
      <c r="C4363">
        <v>21000</v>
      </c>
    </row>
    <row r="4364" spans="1:3" x14ac:dyDescent="0.35">
      <c r="A4364" s="2">
        <v>39599</v>
      </c>
      <c r="B4364" t="s">
        <v>426</v>
      </c>
      <c r="C4364">
        <v>21700</v>
      </c>
    </row>
    <row r="4365" spans="1:3" x14ac:dyDescent="0.35">
      <c r="A4365" s="2">
        <v>39629</v>
      </c>
      <c r="B4365" t="s">
        <v>426</v>
      </c>
      <c r="C4365">
        <v>21000</v>
      </c>
    </row>
    <row r="4366" spans="1:3" x14ac:dyDescent="0.35">
      <c r="A4366" s="2">
        <v>39660</v>
      </c>
      <c r="B4366" t="s">
        <v>426</v>
      </c>
      <c r="C4366">
        <v>21700</v>
      </c>
    </row>
    <row r="4367" spans="1:3" x14ac:dyDescent="0.35">
      <c r="A4367" s="2">
        <v>39691</v>
      </c>
      <c r="B4367" t="s">
        <v>426</v>
      </c>
      <c r="C4367">
        <v>21700</v>
      </c>
    </row>
    <row r="4368" spans="1:3" x14ac:dyDescent="0.35">
      <c r="A4368" s="2">
        <v>39721</v>
      </c>
      <c r="B4368" t="s">
        <v>426</v>
      </c>
      <c r="C4368">
        <v>21000</v>
      </c>
    </row>
    <row r="4369" spans="1:3" x14ac:dyDescent="0.35">
      <c r="A4369" s="2">
        <v>39752</v>
      </c>
      <c r="B4369" t="s">
        <v>426</v>
      </c>
      <c r="C4369">
        <v>21700</v>
      </c>
    </row>
    <row r="4370" spans="1:3" x14ac:dyDescent="0.35">
      <c r="A4370" s="2">
        <v>39782</v>
      </c>
      <c r="B4370" t="s">
        <v>426</v>
      </c>
      <c r="C4370">
        <v>21000</v>
      </c>
    </row>
    <row r="4371" spans="1:3" x14ac:dyDescent="0.35">
      <c r="A4371" s="2">
        <v>39813</v>
      </c>
      <c r="B4371" t="s">
        <v>426</v>
      </c>
      <c r="C4371">
        <v>21700</v>
      </c>
    </row>
    <row r="4372" spans="1:3" x14ac:dyDescent="0.35">
      <c r="A4372" s="2">
        <v>39844</v>
      </c>
      <c r="B4372" t="s">
        <v>426</v>
      </c>
      <c r="C4372">
        <v>21700</v>
      </c>
    </row>
    <row r="4373" spans="1:3" x14ac:dyDescent="0.35">
      <c r="A4373" s="2">
        <v>39872</v>
      </c>
      <c r="B4373" t="s">
        <v>426</v>
      </c>
      <c r="C4373">
        <v>19600</v>
      </c>
    </row>
    <row r="4374" spans="1:3" x14ac:dyDescent="0.35">
      <c r="A4374" s="2">
        <v>39903</v>
      </c>
      <c r="B4374" t="s">
        <v>426</v>
      </c>
      <c r="C4374">
        <v>21700</v>
      </c>
    </row>
    <row r="4375" spans="1:3" x14ac:dyDescent="0.35">
      <c r="A4375" s="2">
        <v>39933</v>
      </c>
      <c r="B4375" t="s">
        <v>426</v>
      </c>
      <c r="C4375">
        <v>21000</v>
      </c>
    </row>
    <row r="4376" spans="1:3" x14ac:dyDescent="0.35">
      <c r="A4376" s="2">
        <v>39964</v>
      </c>
      <c r="B4376" t="s">
        <v>426</v>
      </c>
      <c r="C4376">
        <v>21700</v>
      </c>
    </row>
    <row r="4377" spans="1:3" x14ac:dyDescent="0.35">
      <c r="A4377" s="2">
        <v>39994</v>
      </c>
      <c r="B4377" t="s">
        <v>426</v>
      </c>
      <c r="C4377">
        <v>21000</v>
      </c>
    </row>
    <row r="4378" spans="1:3" x14ac:dyDescent="0.35">
      <c r="A4378" s="2">
        <v>40025</v>
      </c>
      <c r="B4378" t="s">
        <v>426</v>
      </c>
      <c r="C4378">
        <v>21700</v>
      </c>
    </row>
    <row r="4379" spans="1:3" x14ac:dyDescent="0.35">
      <c r="A4379" s="2">
        <v>40056</v>
      </c>
      <c r="B4379" t="s">
        <v>426</v>
      </c>
      <c r="C4379">
        <v>21700</v>
      </c>
    </row>
    <row r="4380" spans="1:3" x14ac:dyDescent="0.35">
      <c r="A4380" s="2">
        <v>40086</v>
      </c>
      <c r="B4380" t="s">
        <v>426</v>
      </c>
      <c r="C4380">
        <v>21000</v>
      </c>
    </row>
    <row r="4381" spans="1:3" x14ac:dyDescent="0.35">
      <c r="A4381" s="2">
        <v>40117</v>
      </c>
      <c r="B4381" t="s">
        <v>426</v>
      </c>
      <c r="C4381">
        <v>21700</v>
      </c>
    </row>
    <row r="4382" spans="1:3" x14ac:dyDescent="0.35">
      <c r="A4382" s="2">
        <v>40147</v>
      </c>
      <c r="B4382" t="s">
        <v>426</v>
      </c>
      <c r="C4382">
        <v>21000</v>
      </c>
    </row>
    <row r="4383" spans="1:3" x14ac:dyDescent="0.35">
      <c r="A4383" s="2">
        <v>40178</v>
      </c>
      <c r="B4383" t="s">
        <v>426</v>
      </c>
      <c r="C4383">
        <v>21700</v>
      </c>
    </row>
    <row r="4384" spans="1:3" x14ac:dyDescent="0.35">
      <c r="A4384" s="2">
        <v>40209</v>
      </c>
      <c r="B4384" t="s">
        <v>426</v>
      </c>
      <c r="C4384">
        <v>21700</v>
      </c>
    </row>
    <row r="4385" spans="1:3" x14ac:dyDescent="0.35">
      <c r="A4385" s="2">
        <v>40237</v>
      </c>
      <c r="B4385" t="s">
        <v>426</v>
      </c>
      <c r="C4385">
        <v>19600</v>
      </c>
    </row>
    <row r="4386" spans="1:3" x14ac:dyDescent="0.35">
      <c r="A4386" s="2">
        <v>40268</v>
      </c>
      <c r="B4386" t="s">
        <v>426</v>
      </c>
      <c r="C4386">
        <v>21700</v>
      </c>
    </row>
    <row r="4387" spans="1:3" x14ac:dyDescent="0.35">
      <c r="A4387" s="2">
        <v>40269</v>
      </c>
      <c r="B4387" t="s">
        <v>426</v>
      </c>
      <c r="C4387">
        <v>1798.28</v>
      </c>
    </row>
    <row r="4388" spans="1:3" x14ac:dyDescent="0.35">
      <c r="A4388" s="2">
        <v>40269</v>
      </c>
      <c r="B4388" t="s">
        <v>426</v>
      </c>
      <c r="C4388">
        <v>607095.24</v>
      </c>
    </row>
    <row r="4389" spans="1:3" x14ac:dyDescent="0.35">
      <c r="A4389" s="2">
        <v>40298</v>
      </c>
      <c r="B4389" t="s">
        <v>426</v>
      </c>
      <c r="C4389">
        <v>10000</v>
      </c>
    </row>
    <row r="4390" spans="1:3" x14ac:dyDescent="0.35">
      <c r="A4390" s="2">
        <v>40298</v>
      </c>
      <c r="B4390" t="s">
        <v>426</v>
      </c>
      <c r="C4390">
        <v>15103</v>
      </c>
    </row>
    <row r="4391" spans="1:3" x14ac:dyDescent="0.35">
      <c r="A4391" s="2">
        <v>40329</v>
      </c>
      <c r="B4391" t="s">
        <v>426</v>
      </c>
      <c r="C4391">
        <v>15397</v>
      </c>
    </row>
    <row r="4392" spans="1:3" x14ac:dyDescent="0.35">
      <c r="A4392" s="2">
        <v>40359</v>
      </c>
      <c r="B4392" t="s">
        <v>426</v>
      </c>
      <c r="C4392">
        <v>14900</v>
      </c>
    </row>
    <row r="4393" spans="1:3" x14ac:dyDescent="0.35">
      <c r="A4393" s="2">
        <v>40390</v>
      </c>
      <c r="B4393" t="s">
        <v>426</v>
      </c>
      <c r="C4393">
        <v>15397</v>
      </c>
    </row>
    <row r="4394" spans="1:3" x14ac:dyDescent="0.35">
      <c r="A4394" s="2">
        <v>40421</v>
      </c>
      <c r="B4394" t="s">
        <v>426</v>
      </c>
      <c r="C4394">
        <v>15397</v>
      </c>
    </row>
    <row r="4395" spans="1:3" x14ac:dyDescent="0.35">
      <c r="A4395" s="2">
        <v>40451</v>
      </c>
      <c r="B4395" t="s">
        <v>426</v>
      </c>
      <c r="C4395">
        <v>14900</v>
      </c>
    </row>
    <row r="4396" spans="1:3" x14ac:dyDescent="0.35">
      <c r="A4396" s="2">
        <v>40482</v>
      </c>
      <c r="B4396" t="s">
        <v>426</v>
      </c>
      <c r="C4396">
        <v>15397</v>
      </c>
    </row>
    <row r="4397" spans="1:3" x14ac:dyDescent="0.35">
      <c r="A4397" s="2">
        <v>40483</v>
      </c>
      <c r="B4397" t="s">
        <v>426</v>
      </c>
      <c r="C4397">
        <v>875.35</v>
      </c>
    </row>
    <row r="4398" spans="1:3" x14ac:dyDescent="0.35">
      <c r="A4398" s="2">
        <v>40483</v>
      </c>
      <c r="B4398" t="s">
        <v>426</v>
      </c>
      <c r="C4398">
        <v>248809.52</v>
      </c>
    </row>
    <row r="4399" spans="1:3" x14ac:dyDescent="0.35">
      <c r="A4399" s="2">
        <v>40512</v>
      </c>
      <c r="B4399" t="s">
        <v>426</v>
      </c>
      <c r="C4399">
        <v>12483.33</v>
      </c>
    </row>
    <row r="4400" spans="1:3" x14ac:dyDescent="0.35">
      <c r="A4400" s="2">
        <v>40543</v>
      </c>
      <c r="B4400" t="s">
        <v>426</v>
      </c>
      <c r="C4400">
        <v>12813.33</v>
      </c>
    </row>
    <row r="4401" spans="1:3" x14ac:dyDescent="0.35">
      <c r="A4401" s="2">
        <v>40574</v>
      </c>
      <c r="B4401" t="s">
        <v>426</v>
      </c>
      <c r="C4401">
        <v>12813.33</v>
      </c>
    </row>
    <row r="4402" spans="1:3" x14ac:dyDescent="0.35">
      <c r="A4402" s="2">
        <v>40592</v>
      </c>
      <c r="B4402" t="s">
        <v>426</v>
      </c>
      <c r="C4402">
        <v>4644.22</v>
      </c>
    </row>
    <row r="4403" spans="1:3" x14ac:dyDescent="0.35">
      <c r="A4403" s="2">
        <v>40592</v>
      </c>
      <c r="B4403" t="s">
        <v>426</v>
      </c>
      <c r="C4403">
        <v>1234095.24</v>
      </c>
    </row>
    <row r="4404" spans="1:3" x14ac:dyDescent="0.35">
      <c r="A4404" s="2">
        <v>40592</v>
      </c>
      <c r="B4404" t="s">
        <v>426</v>
      </c>
      <c r="C4404">
        <v>2682.15</v>
      </c>
    </row>
    <row r="4405" spans="1:3" x14ac:dyDescent="0.35">
      <c r="A4405" s="2">
        <v>40602</v>
      </c>
      <c r="B4405" t="s">
        <v>426</v>
      </c>
      <c r="C4405">
        <v>7440</v>
      </c>
    </row>
    <row r="4406" spans="1:3" x14ac:dyDescent="0.35">
      <c r="A4406" s="2">
        <v>43707</v>
      </c>
      <c r="B4406" t="s">
        <v>428</v>
      </c>
      <c r="C4406">
        <v>-500000</v>
      </c>
    </row>
    <row r="4407" spans="1:3" x14ac:dyDescent="0.35">
      <c r="A4407" s="2">
        <v>43707</v>
      </c>
      <c r="B4407" t="s">
        <v>428</v>
      </c>
      <c r="C4407">
        <v>180000</v>
      </c>
    </row>
    <row r="4408" spans="1:3" x14ac:dyDescent="0.35">
      <c r="A4408" s="2">
        <v>43707</v>
      </c>
      <c r="B4408" t="s">
        <v>428</v>
      </c>
      <c r="C4408">
        <v>-9000000</v>
      </c>
    </row>
    <row r="4409" spans="1:3" x14ac:dyDescent="0.35">
      <c r="A4409" s="2">
        <v>43738</v>
      </c>
      <c r="B4409" t="s">
        <v>428</v>
      </c>
      <c r="C4409">
        <v>96000</v>
      </c>
    </row>
    <row r="4410" spans="1:3" x14ac:dyDescent="0.35">
      <c r="A4410" s="2">
        <v>43830</v>
      </c>
      <c r="B4410" t="s">
        <v>428</v>
      </c>
      <c r="C4410">
        <v>276000</v>
      </c>
    </row>
    <row r="4411" spans="1:3" x14ac:dyDescent="0.35">
      <c r="A4411" s="2">
        <v>43860</v>
      </c>
      <c r="B4411" t="s">
        <v>428</v>
      </c>
      <c r="C4411">
        <v>-40593.96</v>
      </c>
    </row>
    <row r="4412" spans="1:3" x14ac:dyDescent="0.35">
      <c r="A4412" s="2">
        <v>43921</v>
      </c>
      <c r="B4412" t="s">
        <v>428</v>
      </c>
      <c r="C4412">
        <v>273000</v>
      </c>
    </row>
    <row r="4413" spans="1:3" x14ac:dyDescent="0.35">
      <c r="A4413" s="2">
        <v>44012</v>
      </c>
      <c r="B4413" t="s">
        <v>428</v>
      </c>
      <c r="C4413">
        <v>273000</v>
      </c>
    </row>
    <row r="4414" spans="1:3" x14ac:dyDescent="0.35">
      <c r="A4414" s="2">
        <v>44104</v>
      </c>
      <c r="B4414" t="s">
        <v>428</v>
      </c>
      <c r="C4414">
        <v>276000</v>
      </c>
    </row>
    <row r="4415" spans="1:3" x14ac:dyDescent="0.35">
      <c r="A4415" s="2">
        <v>44196</v>
      </c>
      <c r="B4415" t="s">
        <v>428</v>
      </c>
      <c r="C4415">
        <v>276000</v>
      </c>
    </row>
    <row r="4416" spans="1:3" x14ac:dyDescent="0.35">
      <c r="A4416" s="2">
        <v>44286</v>
      </c>
      <c r="B4416" t="s">
        <v>428</v>
      </c>
      <c r="C4416">
        <v>270000</v>
      </c>
    </row>
    <row r="4417" spans="1:3" x14ac:dyDescent="0.35">
      <c r="A4417" s="2">
        <v>44377</v>
      </c>
      <c r="B4417" t="s">
        <v>428</v>
      </c>
      <c r="C4417">
        <v>273000</v>
      </c>
    </row>
    <row r="4418" spans="1:3" x14ac:dyDescent="0.35">
      <c r="A4418" s="2">
        <v>44469</v>
      </c>
      <c r="B4418" t="s">
        <v>428</v>
      </c>
      <c r="C4418">
        <v>276000</v>
      </c>
    </row>
    <row r="4419" spans="1:3" x14ac:dyDescent="0.35">
      <c r="A4419" s="2">
        <v>44533</v>
      </c>
      <c r="B4419" t="s">
        <v>428</v>
      </c>
      <c r="C4419">
        <v>-31935</v>
      </c>
    </row>
    <row r="4420" spans="1:3" x14ac:dyDescent="0.35">
      <c r="A4420" s="2">
        <v>44561</v>
      </c>
      <c r="B4420" t="s">
        <v>428</v>
      </c>
      <c r="C4420">
        <v>276278.45</v>
      </c>
    </row>
    <row r="4421" spans="1:3" x14ac:dyDescent="0.35">
      <c r="A4421" s="2">
        <v>44651</v>
      </c>
      <c r="B4421" t="s">
        <v>428</v>
      </c>
      <c r="C4421">
        <v>270000</v>
      </c>
    </row>
    <row r="4422" spans="1:3" x14ac:dyDescent="0.35">
      <c r="A4422" s="2">
        <v>44742</v>
      </c>
      <c r="B4422" t="s">
        <v>428</v>
      </c>
      <c r="C4422">
        <v>273000</v>
      </c>
    </row>
    <row r="4423" spans="1:3" x14ac:dyDescent="0.35">
      <c r="A4423" s="2">
        <v>44834</v>
      </c>
      <c r="B4423" t="s">
        <v>428</v>
      </c>
      <c r="C4423">
        <v>276000</v>
      </c>
    </row>
    <row r="4424" spans="1:3" x14ac:dyDescent="0.35">
      <c r="A4424" s="2">
        <v>44926</v>
      </c>
      <c r="B4424" t="s">
        <v>428</v>
      </c>
      <c r="C4424">
        <v>276000</v>
      </c>
    </row>
    <row r="4425" spans="1:3" x14ac:dyDescent="0.35">
      <c r="A4425" s="2">
        <v>44957</v>
      </c>
      <c r="B4425" t="s">
        <v>428</v>
      </c>
      <c r="C4425">
        <v>4989</v>
      </c>
    </row>
    <row r="4426" spans="1:3" x14ac:dyDescent="0.35">
      <c r="A4426" s="2">
        <v>45016</v>
      </c>
      <c r="B4426" t="s">
        <v>428</v>
      </c>
      <c r="C4426">
        <v>270000</v>
      </c>
    </row>
    <row r="4427" spans="1:3" x14ac:dyDescent="0.35">
      <c r="A4427" s="2">
        <v>45107</v>
      </c>
      <c r="B4427" t="s">
        <v>428</v>
      </c>
      <c r="C4427">
        <v>1499</v>
      </c>
    </row>
    <row r="4428" spans="1:3" x14ac:dyDescent="0.35">
      <c r="A4428" s="2">
        <v>45107</v>
      </c>
      <c r="B4428" t="s">
        <v>428</v>
      </c>
      <c r="C4428">
        <v>273000</v>
      </c>
    </row>
    <row r="4429" spans="1:3" x14ac:dyDescent="0.35">
      <c r="A4429" s="2">
        <v>45199</v>
      </c>
      <c r="B4429" t="s">
        <v>428</v>
      </c>
      <c r="C4429">
        <v>1162</v>
      </c>
    </row>
    <row r="4430" spans="1:3" x14ac:dyDescent="0.35">
      <c r="A4430" s="2">
        <v>45199</v>
      </c>
      <c r="B4430" t="s">
        <v>428</v>
      </c>
      <c r="C4430">
        <v>276000</v>
      </c>
    </row>
    <row r="4431" spans="1:3" x14ac:dyDescent="0.35">
      <c r="A4431" s="2">
        <v>45230</v>
      </c>
      <c r="B4431" t="s">
        <v>428</v>
      </c>
      <c r="C4431">
        <v>93012</v>
      </c>
    </row>
    <row r="4432" spans="1:3" x14ac:dyDescent="0.35">
      <c r="A4432" s="2">
        <v>45260</v>
      </c>
      <c r="B4432" t="s">
        <v>428</v>
      </c>
      <c r="C4432">
        <v>89976</v>
      </c>
    </row>
    <row r="4433" spans="1:3" x14ac:dyDescent="0.35">
      <c r="A4433" s="2">
        <v>45260</v>
      </c>
      <c r="B4433" t="s">
        <v>428</v>
      </c>
      <c r="C4433">
        <v>7879.07</v>
      </c>
    </row>
    <row r="4434" spans="1:3" x14ac:dyDescent="0.35">
      <c r="A4434" s="2">
        <v>45261</v>
      </c>
      <c r="B4434" t="s">
        <v>428</v>
      </c>
      <c r="C4434">
        <v>-182988</v>
      </c>
    </row>
    <row r="4435" spans="1:3" x14ac:dyDescent="0.35">
      <c r="A4435" s="2">
        <v>45275</v>
      </c>
      <c r="B4435" t="s">
        <v>428</v>
      </c>
      <c r="C4435">
        <v>9000000</v>
      </c>
    </row>
    <row r="4436" spans="1:3" x14ac:dyDescent="0.35">
      <c r="A4436" s="2">
        <v>45275</v>
      </c>
      <c r="B4436" t="s">
        <v>428</v>
      </c>
      <c r="C4436">
        <v>228000</v>
      </c>
    </row>
    <row r="4437" spans="1:3" x14ac:dyDescent="0.35">
      <c r="A4437" s="2">
        <v>45290</v>
      </c>
      <c r="B4437" t="s">
        <v>428</v>
      </c>
      <c r="C4437">
        <v>464</v>
      </c>
    </row>
    <row r="4438" spans="1:3" x14ac:dyDescent="0.35">
      <c r="A4438" s="2">
        <v>45291</v>
      </c>
      <c r="B4438" t="s">
        <v>428</v>
      </c>
      <c r="C4438">
        <v>-21408</v>
      </c>
    </row>
    <row r="4439" spans="1:3" x14ac:dyDescent="0.35">
      <c r="A4439" s="2">
        <v>45291</v>
      </c>
      <c r="B4439" t="s">
        <v>428</v>
      </c>
      <c r="C4439">
        <v>24152.22</v>
      </c>
    </row>
    <row r="4440" spans="1:3" x14ac:dyDescent="0.35">
      <c r="A4440" s="2">
        <v>45838</v>
      </c>
      <c r="B4440" t="s">
        <v>988</v>
      </c>
      <c r="C4440">
        <v>8362.5499999999993</v>
      </c>
    </row>
    <row r="4441" spans="1:3" x14ac:dyDescent="0.35">
      <c r="A4441" s="2">
        <v>45838</v>
      </c>
      <c r="B4441" t="s">
        <v>988</v>
      </c>
      <c r="C4441">
        <v>23425.84</v>
      </c>
    </row>
    <row r="4442" spans="1:3" x14ac:dyDescent="0.35">
      <c r="A4442" s="2">
        <v>43787</v>
      </c>
      <c r="B4442" t="s">
        <v>431</v>
      </c>
      <c r="C4442">
        <v>-503265.31</v>
      </c>
    </row>
    <row r="4443" spans="1:3" x14ac:dyDescent="0.35">
      <c r="A4443" s="2">
        <v>43787</v>
      </c>
      <c r="B4443" t="s">
        <v>431</v>
      </c>
      <c r="C4443">
        <v>148600</v>
      </c>
    </row>
    <row r="4444" spans="1:3" x14ac:dyDescent="0.35">
      <c r="A4444" s="2">
        <v>43787</v>
      </c>
      <c r="B4444" t="s">
        <v>431</v>
      </c>
      <c r="C4444">
        <v>-7430000</v>
      </c>
    </row>
    <row r="4445" spans="1:3" x14ac:dyDescent="0.35">
      <c r="A4445" s="2">
        <v>43799</v>
      </c>
      <c r="B4445" t="s">
        <v>431</v>
      </c>
      <c r="C4445">
        <v>29513.61</v>
      </c>
    </row>
    <row r="4446" spans="1:3" x14ac:dyDescent="0.35">
      <c r="A4446" s="2">
        <v>43830</v>
      </c>
      <c r="B4446" t="s">
        <v>431</v>
      </c>
      <c r="C4446">
        <v>68108.34</v>
      </c>
    </row>
    <row r="4447" spans="1:3" x14ac:dyDescent="0.35">
      <c r="A4447" s="2">
        <v>43861</v>
      </c>
      <c r="B4447" t="s">
        <v>431</v>
      </c>
      <c r="C4447">
        <v>68108.34</v>
      </c>
    </row>
    <row r="4448" spans="1:3" x14ac:dyDescent="0.35">
      <c r="A4448" s="2">
        <v>43890</v>
      </c>
      <c r="B4448" t="s">
        <v>431</v>
      </c>
      <c r="C4448">
        <v>68108.34</v>
      </c>
    </row>
    <row r="4449" spans="1:3" x14ac:dyDescent="0.35">
      <c r="A4449" s="2">
        <v>43921</v>
      </c>
      <c r="B4449" t="s">
        <v>431</v>
      </c>
      <c r="C4449">
        <v>68108.34</v>
      </c>
    </row>
    <row r="4450" spans="1:3" x14ac:dyDescent="0.35">
      <c r="A4450" s="2">
        <v>43951</v>
      </c>
      <c r="B4450" t="s">
        <v>431</v>
      </c>
      <c r="C4450">
        <v>68108.34</v>
      </c>
    </row>
    <row r="4451" spans="1:3" x14ac:dyDescent="0.35">
      <c r="A4451" s="2">
        <v>43979</v>
      </c>
      <c r="B4451" t="s">
        <v>431</v>
      </c>
      <c r="C4451">
        <v>4888.8900000000003</v>
      </c>
    </row>
    <row r="4452" spans="1:3" x14ac:dyDescent="0.35">
      <c r="A4452" s="2">
        <v>43982</v>
      </c>
      <c r="B4452" t="s">
        <v>431</v>
      </c>
      <c r="C4452">
        <v>68108.34</v>
      </c>
    </row>
    <row r="4453" spans="1:3" x14ac:dyDescent="0.35">
      <c r="A4453" s="2">
        <v>44012</v>
      </c>
      <c r="B4453" t="s">
        <v>431</v>
      </c>
      <c r="C4453">
        <v>68108.34</v>
      </c>
    </row>
    <row r="4454" spans="1:3" x14ac:dyDescent="0.35">
      <c r="A4454" s="2">
        <v>44043</v>
      </c>
      <c r="B4454" t="s">
        <v>431</v>
      </c>
      <c r="C4454">
        <v>68108.34</v>
      </c>
    </row>
    <row r="4455" spans="1:3" x14ac:dyDescent="0.35">
      <c r="A4455" s="2">
        <v>44071</v>
      </c>
      <c r="B4455" t="s">
        <v>431</v>
      </c>
      <c r="C4455">
        <v>-146660.54</v>
      </c>
    </row>
    <row r="4456" spans="1:3" x14ac:dyDescent="0.35">
      <c r="A4456" s="2">
        <v>44074</v>
      </c>
      <c r="B4456" t="s">
        <v>431</v>
      </c>
      <c r="C4456">
        <v>68108.34</v>
      </c>
    </row>
    <row r="4457" spans="1:3" x14ac:dyDescent="0.35">
      <c r="A4457" s="2">
        <v>44104</v>
      </c>
      <c r="B4457" t="s">
        <v>431</v>
      </c>
      <c r="C4457">
        <v>68108.34</v>
      </c>
    </row>
    <row r="4458" spans="1:3" x14ac:dyDescent="0.35">
      <c r="A4458" s="2">
        <v>44135</v>
      </c>
      <c r="B4458" t="s">
        <v>431</v>
      </c>
      <c r="C4458">
        <v>68108.34</v>
      </c>
    </row>
    <row r="4459" spans="1:3" x14ac:dyDescent="0.35">
      <c r="A4459" s="2">
        <v>44165</v>
      </c>
      <c r="B4459" t="s">
        <v>431</v>
      </c>
      <c r="C4459">
        <v>68108.34</v>
      </c>
    </row>
    <row r="4460" spans="1:3" x14ac:dyDescent="0.35">
      <c r="A4460" s="2">
        <v>44196</v>
      </c>
      <c r="B4460" t="s">
        <v>431</v>
      </c>
      <c r="C4460">
        <v>68108.34</v>
      </c>
    </row>
    <row r="4461" spans="1:3" x14ac:dyDescent="0.35">
      <c r="A4461" s="2">
        <v>44227</v>
      </c>
      <c r="B4461" t="s">
        <v>431</v>
      </c>
      <c r="C4461">
        <v>68108.34</v>
      </c>
    </row>
    <row r="4462" spans="1:3" x14ac:dyDescent="0.35">
      <c r="A4462" s="2">
        <v>44255</v>
      </c>
      <c r="B4462" t="s">
        <v>431</v>
      </c>
      <c r="C4462">
        <v>68108.34</v>
      </c>
    </row>
    <row r="4463" spans="1:3" x14ac:dyDescent="0.35">
      <c r="A4463" s="2">
        <v>44286</v>
      </c>
      <c r="B4463" t="s">
        <v>431</v>
      </c>
      <c r="C4463">
        <v>68108.34</v>
      </c>
    </row>
    <row r="4464" spans="1:3" x14ac:dyDescent="0.35">
      <c r="A4464" s="2">
        <v>44316</v>
      </c>
      <c r="B4464" t="s">
        <v>431</v>
      </c>
      <c r="C4464">
        <v>68108.34</v>
      </c>
    </row>
    <row r="4465" spans="1:3" x14ac:dyDescent="0.35">
      <c r="A4465" s="2">
        <v>44347</v>
      </c>
      <c r="B4465" t="s">
        <v>431</v>
      </c>
      <c r="C4465">
        <v>68108.34</v>
      </c>
    </row>
    <row r="4466" spans="1:3" x14ac:dyDescent="0.35">
      <c r="A4466" s="2">
        <v>44377</v>
      </c>
      <c r="B4466" t="s">
        <v>431</v>
      </c>
      <c r="C4466">
        <v>68108.34</v>
      </c>
    </row>
    <row r="4467" spans="1:3" x14ac:dyDescent="0.35">
      <c r="A4467" s="2">
        <v>44408</v>
      </c>
      <c r="B4467" t="s">
        <v>431</v>
      </c>
      <c r="C4467">
        <v>68108.34</v>
      </c>
    </row>
    <row r="4468" spans="1:3" x14ac:dyDescent="0.35">
      <c r="A4468" s="2">
        <v>44439</v>
      </c>
      <c r="B4468" t="s">
        <v>431</v>
      </c>
      <c r="C4468">
        <v>68108.34</v>
      </c>
    </row>
    <row r="4469" spans="1:3" x14ac:dyDescent="0.35">
      <c r="A4469" s="2">
        <v>44469</v>
      </c>
      <c r="B4469" t="s">
        <v>431</v>
      </c>
      <c r="C4469">
        <v>68108.34</v>
      </c>
    </row>
    <row r="4470" spans="1:3" x14ac:dyDescent="0.35">
      <c r="A4470" s="2">
        <v>44477</v>
      </c>
      <c r="B4470" t="s">
        <v>431</v>
      </c>
      <c r="C4470">
        <v>-68738.61</v>
      </c>
    </row>
    <row r="4471" spans="1:3" x14ac:dyDescent="0.35">
      <c r="A4471" s="2">
        <v>44500</v>
      </c>
      <c r="B4471" t="s">
        <v>431</v>
      </c>
      <c r="C4471">
        <v>68108.34</v>
      </c>
    </row>
    <row r="4472" spans="1:3" x14ac:dyDescent="0.35">
      <c r="A4472" s="2">
        <v>44530</v>
      </c>
      <c r="B4472" t="s">
        <v>431</v>
      </c>
      <c r="C4472">
        <v>68108.34</v>
      </c>
    </row>
    <row r="4473" spans="1:3" x14ac:dyDescent="0.35">
      <c r="A4473" s="2">
        <v>44561</v>
      </c>
      <c r="B4473" t="s">
        <v>431</v>
      </c>
      <c r="C4473">
        <v>68108.34</v>
      </c>
    </row>
    <row r="4474" spans="1:3" x14ac:dyDescent="0.35">
      <c r="A4474" s="2">
        <v>44592</v>
      </c>
      <c r="B4474" t="s">
        <v>431</v>
      </c>
      <c r="C4474">
        <v>68108.34</v>
      </c>
    </row>
    <row r="4475" spans="1:3" x14ac:dyDescent="0.35">
      <c r="A4475" s="2">
        <v>44620</v>
      </c>
      <c r="B4475" t="s">
        <v>431</v>
      </c>
      <c r="C4475">
        <v>68108.34</v>
      </c>
    </row>
    <row r="4476" spans="1:3" x14ac:dyDescent="0.35">
      <c r="A4476" s="2">
        <v>44651</v>
      </c>
      <c r="B4476" t="s">
        <v>431</v>
      </c>
      <c r="C4476">
        <v>68108.34</v>
      </c>
    </row>
    <row r="4477" spans="1:3" x14ac:dyDescent="0.35">
      <c r="A4477" s="2">
        <v>44681</v>
      </c>
      <c r="B4477" t="s">
        <v>431</v>
      </c>
      <c r="C4477">
        <v>68108.34</v>
      </c>
    </row>
    <row r="4478" spans="1:3" x14ac:dyDescent="0.35">
      <c r="A4478" s="2">
        <v>44712</v>
      </c>
      <c r="B4478" t="s">
        <v>431</v>
      </c>
      <c r="C4478">
        <v>68108.34</v>
      </c>
    </row>
    <row r="4479" spans="1:3" x14ac:dyDescent="0.35">
      <c r="A4479" s="2">
        <v>44742</v>
      </c>
      <c r="B4479" t="s">
        <v>431</v>
      </c>
      <c r="C4479">
        <v>68108.34</v>
      </c>
    </row>
    <row r="4480" spans="1:3" x14ac:dyDescent="0.35">
      <c r="A4480" s="2">
        <v>44773</v>
      </c>
      <c r="B4480" t="s">
        <v>431</v>
      </c>
      <c r="C4480">
        <v>68108.34</v>
      </c>
    </row>
    <row r="4481" spans="1:3" x14ac:dyDescent="0.35">
      <c r="A4481" s="2">
        <v>44804</v>
      </c>
      <c r="B4481" t="s">
        <v>431</v>
      </c>
      <c r="C4481">
        <v>68108.34</v>
      </c>
    </row>
    <row r="4482" spans="1:3" x14ac:dyDescent="0.35">
      <c r="A4482" s="2">
        <v>44834</v>
      </c>
      <c r="B4482" t="s">
        <v>431</v>
      </c>
      <c r="C4482">
        <v>68108.34</v>
      </c>
    </row>
    <row r="4483" spans="1:3" x14ac:dyDescent="0.35">
      <c r="A4483" s="2">
        <v>44865</v>
      </c>
      <c r="B4483" t="s">
        <v>431</v>
      </c>
      <c r="C4483">
        <v>68108.34</v>
      </c>
    </row>
    <row r="4484" spans="1:3" x14ac:dyDescent="0.35">
      <c r="A4484" s="2">
        <v>44895</v>
      </c>
      <c r="B4484" t="s">
        <v>431</v>
      </c>
      <c r="C4484">
        <v>68108.34</v>
      </c>
    </row>
    <row r="4485" spans="1:3" x14ac:dyDescent="0.35">
      <c r="A4485" s="2">
        <v>44926</v>
      </c>
      <c r="B4485" t="s">
        <v>431</v>
      </c>
      <c r="C4485">
        <v>68108.34</v>
      </c>
    </row>
    <row r="4486" spans="1:3" x14ac:dyDescent="0.35">
      <c r="A4486" s="2">
        <v>44957</v>
      </c>
      <c r="B4486" t="s">
        <v>431</v>
      </c>
      <c r="C4486">
        <v>68108.34</v>
      </c>
    </row>
    <row r="4487" spans="1:3" x14ac:dyDescent="0.35">
      <c r="A4487" s="2">
        <v>44985</v>
      </c>
      <c r="B4487" t="s">
        <v>431</v>
      </c>
      <c r="C4487">
        <v>68108.34</v>
      </c>
    </row>
    <row r="4488" spans="1:3" x14ac:dyDescent="0.35">
      <c r="A4488" s="2">
        <v>45016</v>
      </c>
      <c r="B4488" t="s">
        <v>431</v>
      </c>
      <c r="C4488">
        <v>68108.34</v>
      </c>
    </row>
    <row r="4489" spans="1:3" x14ac:dyDescent="0.35">
      <c r="A4489" s="2">
        <v>45046</v>
      </c>
      <c r="B4489" t="s">
        <v>431</v>
      </c>
      <c r="C4489">
        <v>68108.34</v>
      </c>
    </row>
    <row r="4490" spans="1:3" x14ac:dyDescent="0.35">
      <c r="A4490" s="2">
        <v>45077</v>
      </c>
      <c r="B4490" t="s">
        <v>431</v>
      </c>
      <c r="C4490">
        <v>68108.34</v>
      </c>
    </row>
    <row r="4491" spans="1:3" x14ac:dyDescent="0.35">
      <c r="A4491" s="2">
        <v>45107</v>
      </c>
      <c r="B4491" t="s">
        <v>431</v>
      </c>
      <c r="C4491">
        <v>68108.34</v>
      </c>
    </row>
    <row r="4492" spans="1:3" x14ac:dyDescent="0.35">
      <c r="A4492" s="2">
        <v>45138</v>
      </c>
      <c r="B4492" t="s">
        <v>431</v>
      </c>
      <c r="C4492">
        <v>68108.34</v>
      </c>
    </row>
    <row r="4493" spans="1:3" x14ac:dyDescent="0.35">
      <c r="A4493" s="2">
        <v>45169</v>
      </c>
      <c r="B4493" t="s">
        <v>431</v>
      </c>
      <c r="C4493">
        <v>68108.34</v>
      </c>
    </row>
    <row r="4494" spans="1:3" x14ac:dyDescent="0.35">
      <c r="A4494" s="2">
        <v>45199</v>
      </c>
      <c r="B4494" t="s">
        <v>431</v>
      </c>
      <c r="C4494">
        <v>68108.34</v>
      </c>
    </row>
    <row r="4495" spans="1:3" x14ac:dyDescent="0.35">
      <c r="A4495" s="2">
        <v>45230</v>
      </c>
      <c r="B4495" t="s">
        <v>431</v>
      </c>
      <c r="C4495">
        <v>68108.34</v>
      </c>
    </row>
    <row r="4496" spans="1:3" x14ac:dyDescent="0.35">
      <c r="A4496" s="2">
        <v>45260</v>
      </c>
      <c r="B4496" t="s">
        <v>431</v>
      </c>
      <c r="C4496">
        <v>68108.34</v>
      </c>
    </row>
    <row r="4497" spans="1:3" x14ac:dyDescent="0.35">
      <c r="A4497" s="2">
        <v>45291</v>
      </c>
      <c r="B4497" t="s">
        <v>431</v>
      </c>
      <c r="C4497">
        <v>68108.34</v>
      </c>
    </row>
    <row r="4498" spans="1:3" x14ac:dyDescent="0.35">
      <c r="A4498" s="2">
        <v>45322</v>
      </c>
      <c r="B4498" t="s">
        <v>431</v>
      </c>
      <c r="C4498">
        <v>68108.34</v>
      </c>
    </row>
    <row r="4499" spans="1:3" x14ac:dyDescent="0.35">
      <c r="A4499" s="2">
        <v>45351</v>
      </c>
      <c r="B4499" t="s">
        <v>431</v>
      </c>
      <c r="C4499">
        <v>68108.34</v>
      </c>
    </row>
    <row r="4500" spans="1:3" x14ac:dyDescent="0.35">
      <c r="A4500" s="2">
        <v>45382</v>
      </c>
      <c r="B4500" t="s">
        <v>431</v>
      </c>
      <c r="C4500">
        <v>68108.34</v>
      </c>
    </row>
    <row r="4501" spans="1:3" x14ac:dyDescent="0.35">
      <c r="A4501" s="2">
        <v>45390</v>
      </c>
      <c r="B4501" t="s">
        <v>431</v>
      </c>
      <c r="C4501">
        <v>-1250000</v>
      </c>
    </row>
    <row r="4502" spans="1:3" x14ac:dyDescent="0.35">
      <c r="A4502" s="2">
        <v>45473</v>
      </c>
      <c r="B4502" t="s">
        <v>431</v>
      </c>
      <c r="C4502">
        <v>130784.94</v>
      </c>
    </row>
    <row r="4503" spans="1:3" x14ac:dyDescent="0.35">
      <c r="A4503" s="2">
        <v>45504</v>
      </c>
      <c r="B4503" t="s">
        <v>431</v>
      </c>
      <c r="C4503">
        <v>44113.15</v>
      </c>
    </row>
    <row r="4504" spans="1:3" x14ac:dyDescent="0.35">
      <c r="A4504" s="2">
        <v>45535</v>
      </c>
      <c r="B4504" t="s">
        <v>431</v>
      </c>
      <c r="C4504">
        <v>44370.47</v>
      </c>
    </row>
    <row r="4505" spans="1:3" x14ac:dyDescent="0.35">
      <c r="A4505" s="2">
        <v>45565</v>
      </c>
      <c r="B4505" t="s">
        <v>431</v>
      </c>
      <c r="C4505">
        <v>44603.45</v>
      </c>
    </row>
    <row r="4506" spans="1:3" x14ac:dyDescent="0.35">
      <c r="A4506" s="2">
        <v>45596</v>
      </c>
      <c r="B4506" t="s">
        <v>431</v>
      </c>
      <c r="C4506">
        <v>44889.65</v>
      </c>
    </row>
    <row r="4507" spans="1:3" x14ac:dyDescent="0.35">
      <c r="A4507" s="2">
        <v>45626</v>
      </c>
      <c r="B4507" t="s">
        <v>431</v>
      </c>
      <c r="C4507">
        <v>45151.49</v>
      </c>
    </row>
    <row r="4508" spans="1:3" x14ac:dyDescent="0.35">
      <c r="A4508" s="2">
        <v>45657</v>
      </c>
      <c r="B4508" t="s">
        <v>431</v>
      </c>
      <c r="C4508">
        <v>45414.879999999997</v>
      </c>
    </row>
    <row r="4509" spans="1:3" x14ac:dyDescent="0.35">
      <c r="A4509" s="2">
        <v>45688</v>
      </c>
      <c r="B4509" t="s">
        <v>431</v>
      </c>
      <c r="C4509">
        <v>45679.81</v>
      </c>
    </row>
    <row r="4510" spans="1:3" x14ac:dyDescent="0.35">
      <c r="A4510" s="2">
        <v>45716</v>
      </c>
      <c r="B4510" t="s">
        <v>431</v>
      </c>
      <c r="C4510">
        <v>45946.26</v>
      </c>
    </row>
    <row r="4511" spans="1:3" x14ac:dyDescent="0.35">
      <c r="A4511" s="2">
        <v>45747</v>
      </c>
      <c r="B4511" t="s">
        <v>431</v>
      </c>
      <c r="C4511">
        <v>46214.28</v>
      </c>
    </row>
    <row r="4512" spans="1:3" x14ac:dyDescent="0.35">
      <c r="A4512" s="2">
        <v>45777</v>
      </c>
      <c r="B4512" t="s">
        <v>989</v>
      </c>
      <c r="C4512">
        <v>46483.87</v>
      </c>
    </row>
    <row r="4513" spans="1:3" x14ac:dyDescent="0.35">
      <c r="A4513" s="2">
        <v>45808</v>
      </c>
      <c r="B4513" t="s">
        <v>989</v>
      </c>
      <c r="C4513">
        <v>46755.049999999996</v>
      </c>
    </row>
    <row r="4514" spans="1:3" x14ac:dyDescent="0.35">
      <c r="A4514" s="2">
        <v>45838</v>
      </c>
      <c r="B4514" t="s">
        <v>989</v>
      </c>
      <c r="C4514">
        <v>47027.770000000004</v>
      </c>
    </row>
    <row r="4515" spans="1:3" x14ac:dyDescent="0.35">
      <c r="A4515" s="2">
        <v>45838</v>
      </c>
      <c r="B4515" t="s">
        <v>989</v>
      </c>
      <c r="C4515">
        <v>230790.28</v>
      </c>
    </row>
    <row r="4516" spans="1:3" x14ac:dyDescent="0.35">
      <c r="A4516" s="2">
        <v>45838</v>
      </c>
      <c r="B4516" t="s">
        <v>431</v>
      </c>
      <c r="C4516">
        <v>7967111.2100000046</v>
      </c>
    </row>
    <row r="4517" spans="1:3" x14ac:dyDescent="0.35">
      <c r="A4517" s="2">
        <v>45838</v>
      </c>
      <c r="B4517" t="s">
        <v>431</v>
      </c>
      <c r="C4517">
        <v>335918.35000000009</v>
      </c>
    </row>
    <row r="4518" spans="1:3" x14ac:dyDescent="0.35">
      <c r="A4518" s="2">
        <v>45838</v>
      </c>
      <c r="B4518" t="s">
        <v>989</v>
      </c>
      <c r="C4518">
        <v>140238.59000000003</v>
      </c>
    </row>
    <row r="4519" spans="1:3" x14ac:dyDescent="0.35">
      <c r="A4519" s="2">
        <v>43886</v>
      </c>
      <c r="B4519" t="s">
        <v>434</v>
      </c>
      <c r="C4519">
        <v>-8000000</v>
      </c>
    </row>
    <row r="4520" spans="1:3" x14ac:dyDescent="0.35">
      <c r="A4520" s="2">
        <v>43886</v>
      </c>
      <c r="B4520" t="s">
        <v>434</v>
      </c>
      <c r="C4520">
        <v>160000</v>
      </c>
    </row>
    <row r="4521" spans="1:3" x14ac:dyDescent="0.35">
      <c r="A4521" s="2">
        <v>43921</v>
      </c>
      <c r="B4521" t="s">
        <v>434</v>
      </c>
      <c r="C4521">
        <v>88219.18</v>
      </c>
    </row>
    <row r="4522" spans="1:3" x14ac:dyDescent="0.35">
      <c r="A4522" s="2">
        <v>43935</v>
      </c>
      <c r="B4522" t="s">
        <v>434</v>
      </c>
      <c r="C4522">
        <v>6000000</v>
      </c>
    </row>
    <row r="4523" spans="1:3" x14ac:dyDescent="0.35">
      <c r="A4523" s="2">
        <v>43935</v>
      </c>
      <c r="B4523" t="s">
        <v>434</v>
      </c>
      <c r="C4523">
        <v>-90000</v>
      </c>
    </row>
    <row r="4524" spans="1:3" x14ac:dyDescent="0.35">
      <c r="A4524" s="2">
        <v>43935</v>
      </c>
      <c r="B4524" t="s">
        <v>434</v>
      </c>
      <c r="C4524">
        <v>-1500000</v>
      </c>
    </row>
    <row r="4525" spans="1:3" x14ac:dyDescent="0.35">
      <c r="A4525" s="2">
        <v>43951</v>
      </c>
      <c r="B4525" t="s">
        <v>434</v>
      </c>
      <c r="C4525">
        <v>51586.21</v>
      </c>
    </row>
    <row r="4526" spans="1:3" x14ac:dyDescent="0.35">
      <c r="A4526" s="2">
        <v>43982</v>
      </c>
      <c r="B4526" t="s">
        <v>434</v>
      </c>
      <c r="C4526">
        <v>35365.01</v>
      </c>
    </row>
    <row r="4527" spans="1:3" x14ac:dyDescent="0.35">
      <c r="A4527" s="2">
        <v>44012</v>
      </c>
      <c r="B4527" t="s">
        <v>434</v>
      </c>
      <c r="C4527">
        <v>32049.54</v>
      </c>
    </row>
    <row r="4528" spans="1:3" x14ac:dyDescent="0.35">
      <c r="A4528" s="2">
        <v>44043</v>
      </c>
      <c r="B4528" t="s">
        <v>434</v>
      </c>
      <c r="C4528">
        <v>34360.93</v>
      </c>
    </row>
    <row r="4529" spans="1:3" x14ac:dyDescent="0.35">
      <c r="A4529" s="2">
        <v>44071</v>
      </c>
      <c r="B4529" t="s">
        <v>436</v>
      </c>
      <c r="C4529">
        <v>40000</v>
      </c>
    </row>
    <row r="4530" spans="1:3" x14ac:dyDescent="0.35">
      <c r="A4530" s="2">
        <v>44071</v>
      </c>
      <c r="B4530" t="s">
        <v>436</v>
      </c>
      <c r="C4530">
        <v>-4000000</v>
      </c>
    </row>
    <row r="4531" spans="1:3" x14ac:dyDescent="0.35">
      <c r="A4531" s="2">
        <v>44074</v>
      </c>
      <c r="B4531" t="s">
        <v>436</v>
      </c>
      <c r="C4531">
        <v>4821.92</v>
      </c>
    </row>
    <row r="4532" spans="1:3" x14ac:dyDescent="0.35">
      <c r="A4532" s="2">
        <v>44074</v>
      </c>
      <c r="B4532" t="s">
        <v>434</v>
      </c>
      <c r="C4532">
        <v>34360.93</v>
      </c>
    </row>
    <row r="4533" spans="1:3" x14ac:dyDescent="0.35">
      <c r="A4533" s="2">
        <v>44104</v>
      </c>
      <c r="B4533" t="s">
        <v>436</v>
      </c>
      <c r="C4533">
        <v>37808.22</v>
      </c>
    </row>
    <row r="4534" spans="1:3" x14ac:dyDescent="0.35">
      <c r="A4534" s="2">
        <v>44104</v>
      </c>
      <c r="B4534" t="s">
        <v>434</v>
      </c>
      <c r="C4534">
        <v>33252.51</v>
      </c>
    </row>
    <row r="4535" spans="1:3" x14ac:dyDescent="0.35">
      <c r="A4535" s="2">
        <v>44135</v>
      </c>
      <c r="B4535" t="s">
        <v>434</v>
      </c>
      <c r="C4535">
        <v>36669.96</v>
      </c>
    </row>
    <row r="4536" spans="1:3" x14ac:dyDescent="0.35">
      <c r="A4536" s="2">
        <v>44135</v>
      </c>
      <c r="B4536" t="s">
        <v>436</v>
      </c>
      <c r="C4536">
        <v>41626.65</v>
      </c>
    </row>
    <row r="4537" spans="1:3" x14ac:dyDescent="0.35">
      <c r="A4537" s="2">
        <v>44165</v>
      </c>
      <c r="B4537" t="s">
        <v>436</v>
      </c>
      <c r="C4537">
        <v>35319.53</v>
      </c>
    </row>
    <row r="4538" spans="1:3" x14ac:dyDescent="0.35">
      <c r="A4538" s="2">
        <v>44165</v>
      </c>
      <c r="B4538" t="s">
        <v>434</v>
      </c>
      <c r="C4538">
        <v>31113.91</v>
      </c>
    </row>
    <row r="4539" spans="1:3" x14ac:dyDescent="0.35">
      <c r="A4539" s="2">
        <v>44196</v>
      </c>
      <c r="B4539" t="s">
        <v>434</v>
      </c>
      <c r="C4539">
        <v>34447.54</v>
      </c>
    </row>
    <row r="4540" spans="1:3" x14ac:dyDescent="0.35">
      <c r="A4540" s="2">
        <v>44196</v>
      </c>
      <c r="B4540" t="s">
        <v>436</v>
      </c>
      <c r="C4540">
        <v>39103.82</v>
      </c>
    </row>
    <row r="4541" spans="1:3" x14ac:dyDescent="0.35">
      <c r="A4541" s="2">
        <v>44227</v>
      </c>
      <c r="B4541" t="s">
        <v>436</v>
      </c>
      <c r="C4541">
        <v>40466.980000000003</v>
      </c>
    </row>
    <row r="4542" spans="1:3" x14ac:dyDescent="0.35">
      <c r="A4542" s="2">
        <v>44227</v>
      </c>
      <c r="B4542" t="s">
        <v>434</v>
      </c>
      <c r="C4542">
        <v>35648.370000000003</v>
      </c>
    </row>
    <row r="4543" spans="1:3" x14ac:dyDescent="0.35">
      <c r="A4543" s="2">
        <v>44255</v>
      </c>
      <c r="B4543" t="s">
        <v>434</v>
      </c>
      <c r="C4543">
        <v>31192.32</v>
      </c>
    </row>
    <row r="4544" spans="1:3" x14ac:dyDescent="0.35">
      <c r="A4544" s="2">
        <v>44255</v>
      </c>
      <c r="B4544" t="s">
        <v>436</v>
      </c>
      <c r="C4544">
        <v>35408.61</v>
      </c>
    </row>
    <row r="4545" spans="1:3" x14ac:dyDescent="0.35">
      <c r="A4545" s="2">
        <v>44286</v>
      </c>
      <c r="B4545" t="s">
        <v>436</v>
      </c>
      <c r="C4545">
        <v>37937.79</v>
      </c>
    </row>
    <row r="4546" spans="1:3" x14ac:dyDescent="0.35">
      <c r="A4546" s="2">
        <v>44286</v>
      </c>
      <c r="B4546" t="s">
        <v>434</v>
      </c>
      <c r="C4546">
        <v>33420.35</v>
      </c>
    </row>
    <row r="4547" spans="1:3" x14ac:dyDescent="0.35">
      <c r="A4547" s="2">
        <v>44316</v>
      </c>
      <c r="B4547" t="s">
        <v>434</v>
      </c>
      <c r="C4547">
        <v>33502.76</v>
      </c>
    </row>
    <row r="4548" spans="1:3" x14ac:dyDescent="0.35">
      <c r="A4548" s="2">
        <v>44316</v>
      </c>
      <c r="B4548" t="s">
        <v>436</v>
      </c>
      <c r="C4548">
        <v>38031.33</v>
      </c>
    </row>
    <row r="4549" spans="1:3" x14ac:dyDescent="0.35">
      <c r="A4549" s="2">
        <v>44347</v>
      </c>
      <c r="B4549" t="s">
        <v>434</v>
      </c>
      <c r="C4549">
        <v>34619.519999999997</v>
      </c>
    </row>
    <row r="4550" spans="1:3" x14ac:dyDescent="0.35">
      <c r="A4550" s="2">
        <v>44347</v>
      </c>
      <c r="B4550" t="s">
        <v>436</v>
      </c>
      <c r="C4550">
        <v>39299.040000000001</v>
      </c>
    </row>
    <row r="4551" spans="1:3" x14ac:dyDescent="0.35">
      <c r="A4551" s="2">
        <v>44377</v>
      </c>
      <c r="B4551" t="s">
        <v>436</v>
      </c>
      <c r="C4551">
        <v>38031.33</v>
      </c>
    </row>
    <row r="4552" spans="1:3" x14ac:dyDescent="0.35">
      <c r="A4552" s="2">
        <v>44377</v>
      </c>
      <c r="B4552" t="s">
        <v>434</v>
      </c>
      <c r="C4552">
        <v>33502.76</v>
      </c>
    </row>
    <row r="4553" spans="1:3" x14ac:dyDescent="0.35">
      <c r="A4553" s="2">
        <v>44408</v>
      </c>
      <c r="B4553" t="s">
        <v>436</v>
      </c>
      <c r="C4553">
        <v>41834.46</v>
      </c>
    </row>
    <row r="4554" spans="1:3" x14ac:dyDescent="0.35">
      <c r="A4554" s="2">
        <v>44408</v>
      </c>
      <c r="B4554" t="s">
        <v>434</v>
      </c>
      <c r="C4554">
        <v>36853.03</v>
      </c>
    </row>
    <row r="4555" spans="1:3" x14ac:dyDescent="0.35">
      <c r="A4555" s="2">
        <v>44439</v>
      </c>
      <c r="B4555" t="s">
        <v>434</v>
      </c>
      <c r="C4555">
        <v>32386</v>
      </c>
    </row>
    <row r="4556" spans="1:3" x14ac:dyDescent="0.35">
      <c r="A4556" s="2">
        <v>44439</v>
      </c>
      <c r="B4556" t="s">
        <v>436</v>
      </c>
      <c r="C4556">
        <v>36763.61</v>
      </c>
    </row>
    <row r="4557" spans="1:3" x14ac:dyDescent="0.35">
      <c r="A4557" s="2">
        <v>44469</v>
      </c>
      <c r="B4557" t="s">
        <v>434</v>
      </c>
      <c r="C4557">
        <v>33502.76</v>
      </c>
    </row>
    <row r="4558" spans="1:3" x14ac:dyDescent="0.35">
      <c r="A4558" s="2">
        <v>44469</v>
      </c>
      <c r="B4558" t="s">
        <v>436</v>
      </c>
      <c r="C4558">
        <v>38031.33</v>
      </c>
    </row>
    <row r="4559" spans="1:3" x14ac:dyDescent="0.35">
      <c r="A4559" s="2">
        <v>44500</v>
      </c>
      <c r="B4559" t="s">
        <v>436</v>
      </c>
      <c r="C4559">
        <v>40566.76</v>
      </c>
    </row>
    <row r="4560" spans="1:3" x14ac:dyDescent="0.35">
      <c r="A4560" s="2">
        <v>44500</v>
      </c>
      <c r="B4560" t="s">
        <v>434</v>
      </c>
      <c r="C4560">
        <v>35736.269999999997</v>
      </c>
    </row>
    <row r="4561" spans="1:3" x14ac:dyDescent="0.35">
      <c r="A4561" s="2">
        <v>44530</v>
      </c>
      <c r="B4561" t="s">
        <v>434</v>
      </c>
      <c r="C4561">
        <v>32386</v>
      </c>
    </row>
    <row r="4562" spans="1:3" x14ac:dyDescent="0.35">
      <c r="A4562" s="2">
        <v>44530</v>
      </c>
      <c r="B4562" t="s">
        <v>436</v>
      </c>
      <c r="C4562">
        <v>36763.61</v>
      </c>
    </row>
    <row r="4563" spans="1:3" x14ac:dyDescent="0.35">
      <c r="A4563" s="2">
        <v>44561</v>
      </c>
      <c r="B4563" t="s">
        <v>434</v>
      </c>
      <c r="C4563">
        <v>34619.519999999997</v>
      </c>
    </row>
    <row r="4564" spans="1:3" x14ac:dyDescent="0.35">
      <c r="A4564" s="2">
        <v>44561</v>
      </c>
      <c r="B4564" t="s">
        <v>436</v>
      </c>
      <c r="C4564">
        <v>39299.040000000001</v>
      </c>
    </row>
    <row r="4565" spans="1:3" x14ac:dyDescent="0.35">
      <c r="A4565" s="2">
        <v>44592</v>
      </c>
      <c r="B4565" t="s">
        <v>436</v>
      </c>
      <c r="C4565">
        <v>39299.040000000001</v>
      </c>
    </row>
    <row r="4566" spans="1:3" x14ac:dyDescent="0.35">
      <c r="A4566" s="2">
        <v>44592</v>
      </c>
      <c r="B4566" t="s">
        <v>434</v>
      </c>
      <c r="C4566">
        <v>34619.51</v>
      </c>
    </row>
    <row r="4567" spans="1:3" x14ac:dyDescent="0.35">
      <c r="A4567" s="2">
        <v>44620</v>
      </c>
      <c r="B4567" t="s">
        <v>436</v>
      </c>
      <c r="C4567">
        <v>35495.919999999998</v>
      </c>
    </row>
    <row r="4568" spans="1:3" x14ac:dyDescent="0.35">
      <c r="A4568" s="2">
        <v>44620</v>
      </c>
      <c r="B4568" t="s">
        <v>434</v>
      </c>
      <c r="C4568">
        <v>31269.23</v>
      </c>
    </row>
    <row r="4569" spans="1:3" x14ac:dyDescent="0.35">
      <c r="A4569" s="2">
        <v>44624</v>
      </c>
      <c r="B4569" t="s">
        <v>436</v>
      </c>
      <c r="C4569">
        <v>5070.84</v>
      </c>
    </row>
    <row r="4570" spans="1:3" x14ac:dyDescent="0.35">
      <c r="A4570" s="2">
        <v>44624</v>
      </c>
      <c r="B4570" t="s">
        <v>436</v>
      </c>
      <c r="C4570">
        <v>23605.52</v>
      </c>
    </row>
    <row r="4571" spans="1:3" x14ac:dyDescent="0.35">
      <c r="A4571" s="2">
        <v>44624</v>
      </c>
      <c r="B4571" t="s">
        <v>434</v>
      </c>
      <c r="C4571">
        <v>3350.27</v>
      </c>
    </row>
    <row r="4572" spans="1:3" x14ac:dyDescent="0.35">
      <c r="A4572" s="2">
        <v>44624</v>
      </c>
      <c r="B4572" t="s">
        <v>434</v>
      </c>
      <c r="C4572">
        <v>44494.5</v>
      </c>
    </row>
    <row r="4573" spans="1:3" x14ac:dyDescent="0.35">
      <c r="A4573" s="2">
        <v>44624</v>
      </c>
      <c r="B4573" t="s">
        <v>434</v>
      </c>
      <c r="C4573">
        <v>3500000</v>
      </c>
    </row>
    <row r="4574" spans="1:3" x14ac:dyDescent="0.35">
      <c r="A4574" s="2">
        <v>44624</v>
      </c>
      <c r="B4574" t="s">
        <v>436</v>
      </c>
      <c r="C4574">
        <v>4000000</v>
      </c>
    </row>
    <row r="4575" spans="1:3" x14ac:dyDescent="0.35">
      <c r="A4575" s="2">
        <v>44651</v>
      </c>
      <c r="B4575" t="s">
        <v>434</v>
      </c>
      <c r="C4575">
        <v>1116.76</v>
      </c>
    </row>
    <row r="4576" spans="1:3" x14ac:dyDescent="0.35">
      <c r="A4576" s="2">
        <v>42006</v>
      </c>
      <c r="B4576" t="s">
        <v>438</v>
      </c>
      <c r="C4576">
        <v>-2956340</v>
      </c>
    </row>
    <row r="4577" spans="1:3" x14ac:dyDescent="0.35">
      <c r="A4577" s="2">
        <v>42006</v>
      </c>
      <c r="B4577" t="s">
        <v>438</v>
      </c>
      <c r="C4577">
        <v>-5500000</v>
      </c>
    </row>
    <row r="4578" spans="1:3" x14ac:dyDescent="0.35">
      <c r="A4578" s="2">
        <v>42006</v>
      </c>
      <c r="B4578" t="s">
        <v>438</v>
      </c>
      <c r="C4578">
        <v>110000</v>
      </c>
    </row>
    <row r="4579" spans="1:3" x14ac:dyDescent="0.35">
      <c r="A4579" s="2">
        <v>42034</v>
      </c>
      <c r="B4579" t="s">
        <v>438</v>
      </c>
      <c r="C4579">
        <v>51986.3</v>
      </c>
    </row>
    <row r="4580" spans="1:3" x14ac:dyDescent="0.35">
      <c r="A4580" s="2">
        <v>42063</v>
      </c>
      <c r="B4580" t="s">
        <v>438</v>
      </c>
      <c r="C4580">
        <v>48520.54</v>
      </c>
    </row>
    <row r="4581" spans="1:3" x14ac:dyDescent="0.35">
      <c r="A4581" s="2">
        <v>42094</v>
      </c>
      <c r="B4581" t="s">
        <v>438</v>
      </c>
      <c r="C4581">
        <v>53719.18</v>
      </c>
    </row>
    <row r="4582" spans="1:3" x14ac:dyDescent="0.35">
      <c r="A4582" s="2">
        <v>42124</v>
      </c>
      <c r="B4582" t="s">
        <v>438</v>
      </c>
      <c r="C4582">
        <v>51986.3</v>
      </c>
    </row>
    <row r="4583" spans="1:3" x14ac:dyDescent="0.35">
      <c r="A4583" s="2">
        <v>42155</v>
      </c>
      <c r="B4583" t="s">
        <v>438</v>
      </c>
      <c r="C4583">
        <v>53719.18</v>
      </c>
    </row>
    <row r="4584" spans="1:3" x14ac:dyDescent="0.35">
      <c r="A4584" s="2">
        <v>42185</v>
      </c>
      <c r="B4584" t="s">
        <v>438</v>
      </c>
      <c r="C4584">
        <v>51986.3</v>
      </c>
    </row>
    <row r="4585" spans="1:3" x14ac:dyDescent="0.35">
      <c r="A4585" s="2">
        <v>42216</v>
      </c>
      <c r="B4585" t="s">
        <v>438</v>
      </c>
      <c r="C4585">
        <v>53719.18</v>
      </c>
    </row>
    <row r="4586" spans="1:3" x14ac:dyDescent="0.35">
      <c r="A4586" s="2">
        <v>42247</v>
      </c>
      <c r="B4586" t="s">
        <v>438</v>
      </c>
      <c r="C4586">
        <v>53719.18</v>
      </c>
    </row>
    <row r="4587" spans="1:3" x14ac:dyDescent="0.35">
      <c r="A4587" s="2">
        <v>42277</v>
      </c>
      <c r="B4587" t="s">
        <v>438</v>
      </c>
      <c r="C4587">
        <v>51986.3</v>
      </c>
    </row>
    <row r="4588" spans="1:3" x14ac:dyDescent="0.35">
      <c r="A4588" s="2">
        <v>42308</v>
      </c>
      <c r="B4588" t="s">
        <v>438</v>
      </c>
      <c r="C4588">
        <v>53719.18</v>
      </c>
    </row>
    <row r="4589" spans="1:3" x14ac:dyDescent="0.35">
      <c r="A4589" s="2">
        <v>42338</v>
      </c>
      <c r="B4589" t="s">
        <v>438</v>
      </c>
      <c r="C4589">
        <v>51986.3</v>
      </c>
    </row>
    <row r="4590" spans="1:3" x14ac:dyDescent="0.35">
      <c r="A4590" s="2">
        <v>42369</v>
      </c>
      <c r="B4590" t="s">
        <v>438</v>
      </c>
      <c r="C4590">
        <v>53719.18</v>
      </c>
    </row>
    <row r="4591" spans="1:3" x14ac:dyDescent="0.35">
      <c r="A4591" s="2">
        <v>42400</v>
      </c>
      <c r="B4591" t="s">
        <v>438</v>
      </c>
      <c r="C4591">
        <v>53719.18</v>
      </c>
    </row>
    <row r="4592" spans="1:3" x14ac:dyDescent="0.35">
      <c r="A4592" s="2">
        <v>42429</v>
      </c>
      <c r="B4592" t="s">
        <v>438</v>
      </c>
      <c r="C4592">
        <v>50253.42</v>
      </c>
    </row>
    <row r="4593" spans="1:3" x14ac:dyDescent="0.35">
      <c r="A4593" s="2">
        <v>42460</v>
      </c>
      <c r="B4593" t="s">
        <v>438</v>
      </c>
      <c r="C4593">
        <v>53719.18</v>
      </c>
    </row>
    <row r="4594" spans="1:3" x14ac:dyDescent="0.35">
      <c r="A4594" s="2">
        <v>42490</v>
      </c>
      <c r="B4594" t="s">
        <v>438</v>
      </c>
      <c r="C4594">
        <v>270441</v>
      </c>
    </row>
    <row r="4595" spans="1:3" x14ac:dyDescent="0.35">
      <c r="A4595" s="2">
        <v>42490</v>
      </c>
      <c r="B4595" t="s">
        <v>438</v>
      </c>
      <c r="C4595">
        <v>51986.3</v>
      </c>
    </row>
    <row r="4596" spans="1:3" x14ac:dyDescent="0.35">
      <c r="A4596" s="2">
        <v>42521</v>
      </c>
      <c r="B4596" t="s">
        <v>438</v>
      </c>
      <c r="C4596">
        <v>51077.74</v>
      </c>
    </row>
    <row r="4597" spans="1:3" x14ac:dyDescent="0.35">
      <c r="A4597" s="2">
        <v>42551</v>
      </c>
      <c r="B4597" t="s">
        <v>438</v>
      </c>
      <c r="C4597">
        <v>49430.080000000002</v>
      </c>
    </row>
    <row r="4598" spans="1:3" x14ac:dyDescent="0.35">
      <c r="A4598" s="2">
        <v>42582</v>
      </c>
      <c r="B4598" t="s">
        <v>438</v>
      </c>
      <c r="C4598">
        <v>51077.74</v>
      </c>
    </row>
    <row r="4599" spans="1:3" x14ac:dyDescent="0.35">
      <c r="A4599" s="2">
        <v>42585</v>
      </c>
      <c r="B4599" t="s">
        <v>438</v>
      </c>
      <c r="C4599">
        <v>136276</v>
      </c>
    </row>
    <row r="4600" spans="1:3" x14ac:dyDescent="0.35">
      <c r="A4600" s="2">
        <v>42613</v>
      </c>
      <c r="B4600" t="s">
        <v>438</v>
      </c>
      <c r="C4600">
        <v>49875.54</v>
      </c>
    </row>
    <row r="4601" spans="1:3" x14ac:dyDescent="0.35">
      <c r="A4601" s="2">
        <v>42643</v>
      </c>
      <c r="B4601" t="s">
        <v>438</v>
      </c>
      <c r="C4601">
        <v>48142</v>
      </c>
    </row>
    <row r="4602" spans="1:3" x14ac:dyDescent="0.35">
      <c r="A4602" s="2">
        <v>42674</v>
      </c>
      <c r="B4602" t="s">
        <v>438</v>
      </c>
      <c r="C4602">
        <v>49746.720000000001</v>
      </c>
    </row>
    <row r="4603" spans="1:3" x14ac:dyDescent="0.35">
      <c r="A4603" s="2">
        <v>42704</v>
      </c>
      <c r="B4603" t="s">
        <v>438</v>
      </c>
      <c r="C4603">
        <v>48142</v>
      </c>
    </row>
    <row r="4604" spans="1:3" x14ac:dyDescent="0.35">
      <c r="A4604" s="2">
        <v>42735</v>
      </c>
      <c r="B4604" t="s">
        <v>438</v>
      </c>
      <c r="C4604">
        <v>49746.720000000001</v>
      </c>
    </row>
    <row r="4605" spans="1:3" x14ac:dyDescent="0.35">
      <c r="A4605" s="2">
        <v>42766</v>
      </c>
      <c r="B4605" t="s">
        <v>438</v>
      </c>
      <c r="C4605">
        <v>48600.02</v>
      </c>
    </row>
    <row r="4606" spans="1:3" x14ac:dyDescent="0.35">
      <c r="A4606" s="2">
        <v>42766</v>
      </c>
      <c r="B4606" t="s">
        <v>438</v>
      </c>
      <c r="C4606">
        <v>303297</v>
      </c>
    </row>
    <row r="4607" spans="1:3" x14ac:dyDescent="0.35">
      <c r="A4607" s="2">
        <v>42794</v>
      </c>
      <c r="B4607" t="s">
        <v>438</v>
      </c>
      <c r="C4607">
        <v>42256.86</v>
      </c>
    </row>
    <row r="4608" spans="1:3" x14ac:dyDescent="0.35">
      <c r="A4608" s="2">
        <v>42825</v>
      </c>
      <c r="B4608" t="s">
        <v>438</v>
      </c>
      <c r="C4608">
        <v>46784.38</v>
      </c>
    </row>
    <row r="4609" spans="1:3" x14ac:dyDescent="0.35">
      <c r="A4609" s="2">
        <v>42855</v>
      </c>
      <c r="B4609" t="s">
        <v>438</v>
      </c>
      <c r="C4609">
        <v>45275.22</v>
      </c>
    </row>
    <row r="4610" spans="1:3" x14ac:dyDescent="0.35">
      <c r="A4610" s="2">
        <v>42886</v>
      </c>
      <c r="B4610" t="s">
        <v>438</v>
      </c>
      <c r="C4610">
        <v>200000</v>
      </c>
    </row>
    <row r="4611" spans="1:3" x14ac:dyDescent="0.35">
      <c r="A4611" s="2">
        <v>42886</v>
      </c>
      <c r="B4611" t="s">
        <v>438</v>
      </c>
      <c r="C4611">
        <v>44956.98</v>
      </c>
    </row>
    <row r="4612" spans="1:3" x14ac:dyDescent="0.35">
      <c r="A4612" s="2">
        <v>42916</v>
      </c>
      <c r="B4612" t="s">
        <v>438</v>
      </c>
      <c r="C4612">
        <v>43384.800000000003</v>
      </c>
    </row>
    <row r="4613" spans="1:3" x14ac:dyDescent="0.35">
      <c r="A4613" s="2">
        <v>42947</v>
      </c>
      <c r="B4613" t="s">
        <v>438</v>
      </c>
      <c r="C4613">
        <v>44830.96</v>
      </c>
    </row>
    <row r="4614" spans="1:3" x14ac:dyDescent="0.35">
      <c r="A4614" s="2">
        <v>42978</v>
      </c>
      <c r="B4614" t="s">
        <v>438</v>
      </c>
      <c r="C4614">
        <v>44830.96</v>
      </c>
    </row>
    <row r="4615" spans="1:3" x14ac:dyDescent="0.35">
      <c r="A4615" s="2">
        <v>43008</v>
      </c>
      <c r="B4615" t="s">
        <v>438</v>
      </c>
      <c r="C4615">
        <v>43384.800000000003</v>
      </c>
    </row>
    <row r="4616" spans="1:3" x14ac:dyDescent="0.35">
      <c r="A4616" s="2">
        <v>43039</v>
      </c>
      <c r="B4616" t="s">
        <v>438</v>
      </c>
      <c r="C4616">
        <v>44830.96</v>
      </c>
    </row>
    <row r="4617" spans="1:3" x14ac:dyDescent="0.35">
      <c r="A4617" s="2">
        <v>43069</v>
      </c>
      <c r="B4617" t="s">
        <v>438</v>
      </c>
      <c r="C4617">
        <v>43384.800000000003</v>
      </c>
    </row>
    <row r="4618" spans="1:3" x14ac:dyDescent="0.35">
      <c r="A4618" s="2">
        <v>43100</v>
      </c>
      <c r="B4618" t="s">
        <v>438</v>
      </c>
      <c r="C4618">
        <v>44830.96</v>
      </c>
    </row>
    <row r="4619" spans="1:3" x14ac:dyDescent="0.35">
      <c r="A4619" s="2">
        <v>43131</v>
      </c>
      <c r="B4619" t="s">
        <v>438</v>
      </c>
      <c r="C4619">
        <v>44830.96</v>
      </c>
    </row>
    <row r="4620" spans="1:3" x14ac:dyDescent="0.35">
      <c r="A4620" s="2">
        <v>43159</v>
      </c>
      <c r="B4620" t="s">
        <v>438</v>
      </c>
      <c r="C4620">
        <v>40492.480000000003</v>
      </c>
    </row>
    <row r="4621" spans="1:3" x14ac:dyDescent="0.35">
      <c r="A4621" s="2">
        <v>43168</v>
      </c>
      <c r="B4621" t="s">
        <v>438</v>
      </c>
      <c r="C4621">
        <v>13015.44</v>
      </c>
    </row>
    <row r="4622" spans="1:3" x14ac:dyDescent="0.35">
      <c r="A4622" s="2">
        <v>43168</v>
      </c>
      <c r="B4622" t="s">
        <v>438</v>
      </c>
      <c r="C4622">
        <v>2956340</v>
      </c>
    </row>
    <row r="4623" spans="1:3" x14ac:dyDescent="0.35">
      <c r="A4623" s="2">
        <v>43168</v>
      </c>
      <c r="B4623" t="s">
        <v>438</v>
      </c>
      <c r="C4623">
        <v>4589986</v>
      </c>
    </row>
    <row r="4624" spans="1:3" x14ac:dyDescent="0.35">
      <c r="A4624" s="2">
        <v>43168</v>
      </c>
      <c r="B4624" t="s">
        <v>438</v>
      </c>
      <c r="C4624">
        <v>10683416.02</v>
      </c>
    </row>
    <row r="4625" spans="1:3" x14ac:dyDescent="0.35">
      <c r="A4625" s="2">
        <v>43391</v>
      </c>
      <c r="B4625" t="s">
        <v>438</v>
      </c>
      <c r="C4625">
        <v>98357.28</v>
      </c>
    </row>
    <row r="4626" spans="1:3" x14ac:dyDescent="0.35">
      <c r="A4626" s="2">
        <v>43538</v>
      </c>
      <c r="B4626" t="s">
        <v>438</v>
      </c>
      <c r="C4626">
        <v>157475.5</v>
      </c>
    </row>
    <row r="4627" spans="1:3" x14ac:dyDescent="0.35">
      <c r="A4627" s="2">
        <v>44033</v>
      </c>
      <c r="B4627" t="s">
        <v>438</v>
      </c>
      <c r="C4627">
        <v>5746.24</v>
      </c>
    </row>
    <row r="4628" spans="1:3" x14ac:dyDescent="0.35">
      <c r="A4628" s="2">
        <v>41893</v>
      </c>
      <c r="B4628" t="s">
        <v>441</v>
      </c>
      <c r="C4628">
        <v>-3750000</v>
      </c>
    </row>
    <row r="4629" spans="1:3" x14ac:dyDescent="0.35">
      <c r="A4629" s="2">
        <v>41893</v>
      </c>
      <c r="B4629" t="s">
        <v>441</v>
      </c>
      <c r="C4629">
        <v>75000</v>
      </c>
    </row>
    <row r="4630" spans="1:3" x14ac:dyDescent="0.35">
      <c r="A4630" s="2">
        <v>41893</v>
      </c>
      <c r="B4630" t="s">
        <v>441</v>
      </c>
      <c r="C4630">
        <v>-2742500</v>
      </c>
    </row>
    <row r="4631" spans="1:3" x14ac:dyDescent="0.35">
      <c r="A4631" s="2">
        <v>41912</v>
      </c>
      <c r="B4631" t="s">
        <v>441</v>
      </c>
      <c r="C4631">
        <v>23958.34</v>
      </c>
    </row>
    <row r="4632" spans="1:3" x14ac:dyDescent="0.35">
      <c r="A4632" s="2">
        <v>41943</v>
      </c>
      <c r="B4632" t="s">
        <v>441</v>
      </c>
      <c r="C4632">
        <v>37135.42</v>
      </c>
    </row>
    <row r="4633" spans="1:3" x14ac:dyDescent="0.35">
      <c r="A4633" s="2">
        <v>41973</v>
      </c>
      <c r="B4633" t="s">
        <v>441</v>
      </c>
      <c r="C4633">
        <v>35937.5</v>
      </c>
    </row>
    <row r="4634" spans="1:3" x14ac:dyDescent="0.35">
      <c r="A4634" s="2">
        <v>42004</v>
      </c>
      <c r="B4634" t="s">
        <v>441</v>
      </c>
      <c r="C4634">
        <v>37135.42</v>
      </c>
    </row>
    <row r="4635" spans="1:3" x14ac:dyDescent="0.35">
      <c r="A4635" s="2">
        <v>42035</v>
      </c>
      <c r="B4635" t="s">
        <v>441</v>
      </c>
      <c r="C4635">
        <v>37367.019999999997</v>
      </c>
    </row>
    <row r="4636" spans="1:3" x14ac:dyDescent="0.35">
      <c r="A4636" s="2">
        <v>42063</v>
      </c>
      <c r="B4636" t="s">
        <v>441</v>
      </c>
      <c r="C4636">
        <v>34119.5</v>
      </c>
    </row>
    <row r="4637" spans="1:3" x14ac:dyDescent="0.35">
      <c r="A4637" s="2">
        <v>42065</v>
      </c>
      <c r="B4637" t="s">
        <v>441</v>
      </c>
      <c r="C4637">
        <v>-377500</v>
      </c>
    </row>
    <row r="4638" spans="1:3" x14ac:dyDescent="0.35">
      <c r="A4638" s="2">
        <v>42065</v>
      </c>
      <c r="B4638" t="s">
        <v>441</v>
      </c>
      <c r="C4638">
        <v>7550</v>
      </c>
    </row>
    <row r="4639" spans="1:3" x14ac:dyDescent="0.35">
      <c r="A4639" s="2">
        <v>42094</v>
      </c>
      <c r="B4639" t="s">
        <v>441</v>
      </c>
      <c r="C4639">
        <v>40986.720000000001</v>
      </c>
    </row>
    <row r="4640" spans="1:3" x14ac:dyDescent="0.35">
      <c r="A4640" s="2">
        <v>42124</v>
      </c>
      <c r="B4640" t="s">
        <v>441</v>
      </c>
      <c r="C4640">
        <v>39966.28</v>
      </c>
    </row>
    <row r="4641" spans="1:3" x14ac:dyDescent="0.35">
      <c r="A4641" s="2">
        <v>42155</v>
      </c>
      <c r="B4641" t="s">
        <v>441</v>
      </c>
      <c r="C4641">
        <v>312.66000000000003</v>
      </c>
    </row>
    <row r="4642" spans="1:3" x14ac:dyDescent="0.35">
      <c r="A4642" s="2">
        <v>42155</v>
      </c>
      <c r="B4642" t="s">
        <v>441</v>
      </c>
      <c r="C4642">
        <v>41367.32</v>
      </c>
    </row>
    <row r="4643" spans="1:3" x14ac:dyDescent="0.35">
      <c r="A4643" s="2">
        <v>42181</v>
      </c>
      <c r="B4643" t="s">
        <v>441</v>
      </c>
      <c r="C4643">
        <v>-251219</v>
      </c>
    </row>
    <row r="4644" spans="1:3" x14ac:dyDescent="0.35">
      <c r="A4644" s="2">
        <v>42181</v>
      </c>
      <c r="B4644" t="s">
        <v>441</v>
      </c>
      <c r="C4644">
        <v>5024.5</v>
      </c>
    </row>
    <row r="4645" spans="1:3" x14ac:dyDescent="0.35">
      <c r="A4645" s="2">
        <v>42185</v>
      </c>
      <c r="B4645" t="s">
        <v>441</v>
      </c>
      <c r="C4645">
        <v>40503.08</v>
      </c>
    </row>
    <row r="4646" spans="1:3" x14ac:dyDescent="0.35">
      <c r="A4646" s="2">
        <v>42216</v>
      </c>
      <c r="B4646" t="s">
        <v>441</v>
      </c>
      <c r="C4646">
        <v>43996.08</v>
      </c>
    </row>
    <row r="4647" spans="1:3" x14ac:dyDescent="0.35">
      <c r="A4647" s="2">
        <v>42247</v>
      </c>
      <c r="B4647" t="s">
        <v>441</v>
      </c>
      <c r="C4647">
        <v>44071.839999999997</v>
      </c>
    </row>
    <row r="4648" spans="1:3" x14ac:dyDescent="0.35">
      <c r="A4648" s="2">
        <v>42277</v>
      </c>
      <c r="B4648" t="s">
        <v>441</v>
      </c>
      <c r="C4648">
        <v>42723.62</v>
      </c>
    </row>
    <row r="4649" spans="1:3" x14ac:dyDescent="0.35">
      <c r="A4649" s="2">
        <v>42308</v>
      </c>
      <c r="B4649" t="s">
        <v>441</v>
      </c>
      <c r="C4649">
        <v>44221.34</v>
      </c>
    </row>
    <row r="4650" spans="1:3" x14ac:dyDescent="0.35">
      <c r="A4650" s="2">
        <v>42321</v>
      </c>
      <c r="B4650" t="s">
        <v>441</v>
      </c>
      <c r="C4650">
        <v>-4427818.5</v>
      </c>
    </row>
    <row r="4651" spans="1:3" x14ac:dyDescent="0.35">
      <c r="A4651" s="2">
        <v>42321</v>
      </c>
      <c r="B4651" t="s">
        <v>441</v>
      </c>
      <c r="C4651">
        <v>93416.38</v>
      </c>
    </row>
    <row r="4652" spans="1:3" x14ac:dyDescent="0.35">
      <c r="A4652" s="2">
        <v>42321</v>
      </c>
      <c r="B4652" t="s">
        <v>441</v>
      </c>
      <c r="C4652">
        <v>-1156319</v>
      </c>
    </row>
    <row r="4653" spans="1:3" x14ac:dyDescent="0.35">
      <c r="A4653" s="2">
        <v>42338</v>
      </c>
      <c r="B4653" t="s">
        <v>441</v>
      </c>
      <c r="C4653">
        <v>65534</v>
      </c>
    </row>
    <row r="4654" spans="1:3" x14ac:dyDescent="0.35">
      <c r="A4654" s="2">
        <v>42369</v>
      </c>
      <c r="B4654" t="s">
        <v>441</v>
      </c>
      <c r="C4654">
        <v>83528.62</v>
      </c>
    </row>
    <row r="4655" spans="1:3" x14ac:dyDescent="0.35">
      <c r="A4655" s="2">
        <v>42400</v>
      </c>
      <c r="B4655" t="s">
        <v>441</v>
      </c>
      <c r="C4655">
        <v>83816.36</v>
      </c>
    </row>
    <row r="4656" spans="1:3" x14ac:dyDescent="0.35">
      <c r="A4656" s="2">
        <v>42429</v>
      </c>
      <c r="B4656" t="s">
        <v>441</v>
      </c>
      <c r="C4656">
        <v>78678.899999999994</v>
      </c>
    </row>
    <row r="4657" spans="1:3" x14ac:dyDescent="0.35">
      <c r="A4657" s="2">
        <v>42460</v>
      </c>
      <c r="B4657" t="s">
        <v>441</v>
      </c>
      <c r="C4657">
        <v>84376.08</v>
      </c>
    </row>
    <row r="4658" spans="1:3" x14ac:dyDescent="0.35">
      <c r="A4658" s="2">
        <v>42490</v>
      </c>
      <c r="B4658" t="s">
        <v>441</v>
      </c>
      <c r="C4658">
        <v>81935.5</v>
      </c>
    </row>
    <row r="4659" spans="1:3" x14ac:dyDescent="0.35">
      <c r="A4659" s="2">
        <v>42521</v>
      </c>
      <c r="B4659" t="s">
        <v>441</v>
      </c>
      <c r="C4659">
        <v>84948.9</v>
      </c>
    </row>
    <row r="4660" spans="1:3" x14ac:dyDescent="0.35">
      <c r="A4660" s="2">
        <v>42551</v>
      </c>
      <c r="B4660" t="s">
        <v>441</v>
      </c>
      <c r="C4660">
        <v>82491.759999999995</v>
      </c>
    </row>
    <row r="4661" spans="1:3" x14ac:dyDescent="0.35">
      <c r="A4661" s="2">
        <v>42582</v>
      </c>
      <c r="B4661" t="s">
        <v>441</v>
      </c>
      <c r="C4661">
        <v>85525.64</v>
      </c>
    </row>
    <row r="4662" spans="1:3" x14ac:dyDescent="0.35">
      <c r="A4662" s="2">
        <v>42613</v>
      </c>
      <c r="B4662" t="s">
        <v>441</v>
      </c>
      <c r="C4662">
        <v>85820.22</v>
      </c>
    </row>
    <row r="4663" spans="1:3" x14ac:dyDescent="0.35">
      <c r="A4663" s="2">
        <v>42643</v>
      </c>
      <c r="B4663" t="s">
        <v>441</v>
      </c>
      <c r="C4663">
        <v>83337.94</v>
      </c>
    </row>
    <row r="4664" spans="1:3" x14ac:dyDescent="0.35">
      <c r="A4664" s="2">
        <v>42674</v>
      </c>
      <c r="B4664" t="s">
        <v>441</v>
      </c>
      <c r="C4664">
        <v>86402.9</v>
      </c>
    </row>
    <row r="4665" spans="1:3" x14ac:dyDescent="0.35">
      <c r="A4665" s="2">
        <v>42704</v>
      </c>
      <c r="B4665" t="s">
        <v>441</v>
      </c>
      <c r="C4665">
        <v>83903.7</v>
      </c>
    </row>
    <row r="4666" spans="1:3" x14ac:dyDescent="0.35">
      <c r="A4666" s="2">
        <v>42735</v>
      </c>
      <c r="B4666" t="s">
        <v>441</v>
      </c>
      <c r="C4666">
        <v>86989.5</v>
      </c>
    </row>
    <row r="4667" spans="1:3" x14ac:dyDescent="0.35">
      <c r="A4667" s="2">
        <v>42766</v>
      </c>
      <c r="B4667" t="s">
        <v>441</v>
      </c>
      <c r="C4667">
        <v>87289.12</v>
      </c>
    </row>
    <row r="4668" spans="1:3" x14ac:dyDescent="0.35">
      <c r="A4668" s="2">
        <v>42794</v>
      </c>
      <c r="B4668" t="s">
        <v>441</v>
      </c>
      <c r="C4668">
        <v>79113.38</v>
      </c>
    </row>
    <row r="4669" spans="1:3" x14ac:dyDescent="0.35">
      <c r="A4669" s="2">
        <v>42825</v>
      </c>
      <c r="B4669" t="s">
        <v>441</v>
      </c>
      <c r="C4669">
        <v>87862.3</v>
      </c>
    </row>
    <row r="4670" spans="1:3" x14ac:dyDescent="0.35">
      <c r="A4670" s="2">
        <v>42855</v>
      </c>
      <c r="B4670" t="s">
        <v>441</v>
      </c>
      <c r="C4670">
        <v>85320.9</v>
      </c>
    </row>
    <row r="4671" spans="1:3" x14ac:dyDescent="0.35">
      <c r="A4671" s="2">
        <v>42886</v>
      </c>
      <c r="B4671" t="s">
        <v>441</v>
      </c>
      <c r="C4671">
        <v>88458.82</v>
      </c>
    </row>
    <row r="4672" spans="1:3" x14ac:dyDescent="0.35">
      <c r="A4672" s="2">
        <v>42916</v>
      </c>
      <c r="B4672" t="s">
        <v>441</v>
      </c>
      <c r="C4672">
        <v>85900.2</v>
      </c>
    </row>
    <row r="4673" spans="1:3" x14ac:dyDescent="0.35">
      <c r="A4673" s="2">
        <v>42947</v>
      </c>
      <c r="B4673" t="s">
        <v>441</v>
      </c>
      <c r="C4673">
        <v>89059.36</v>
      </c>
    </row>
    <row r="4674" spans="1:3" x14ac:dyDescent="0.35">
      <c r="A4674" s="2">
        <v>42978</v>
      </c>
      <c r="B4674" t="s">
        <v>441</v>
      </c>
      <c r="C4674">
        <v>89366.14</v>
      </c>
    </row>
    <row r="4675" spans="1:3" x14ac:dyDescent="0.35">
      <c r="A4675" s="2">
        <v>43008</v>
      </c>
      <c r="B4675" t="s">
        <v>441</v>
      </c>
      <c r="C4675">
        <v>86781.24</v>
      </c>
    </row>
    <row r="4676" spans="1:3" x14ac:dyDescent="0.35">
      <c r="A4676" s="2">
        <v>43039</v>
      </c>
      <c r="B4676" t="s">
        <v>441</v>
      </c>
      <c r="C4676">
        <v>89972.88</v>
      </c>
    </row>
    <row r="4677" spans="1:3" x14ac:dyDescent="0.35">
      <c r="A4677" s="2">
        <v>43069</v>
      </c>
      <c r="B4677" t="s">
        <v>441</v>
      </c>
      <c r="C4677">
        <v>87370.44</v>
      </c>
    </row>
    <row r="4678" spans="1:3" x14ac:dyDescent="0.35">
      <c r="A4678" s="2">
        <v>43097</v>
      </c>
      <c r="B4678" t="s">
        <v>441</v>
      </c>
      <c r="C4678">
        <v>244017.9</v>
      </c>
    </row>
    <row r="4679" spans="1:3" x14ac:dyDescent="0.35">
      <c r="A4679" s="2">
        <v>43097</v>
      </c>
      <c r="B4679" t="s">
        <v>441</v>
      </c>
      <c r="C4679">
        <v>486000</v>
      </c>
    </row>
    <row r="4680" spans="1:3" x14ac:dyDescent="0.35">
      <c r="A4680" s="2">
        <v>43100</v>
      </c>
      <c r="B4680" t="s">
        <v>441</v>
      </c>
      <c r="C4680">
        <v>90583.72</v>
      </c>
    </row>
    <row r="4681" spans="1:3" x14ac:dyDescent="0.35">
      <c r="A4681" s="2">
        <v>43131</v>
      </c>
      <c r="B4681" t="s">
        <v>441</v>
      </c>
      <c r="C4681">
        <v>90583.72</v>
      </c>
    </row>
    <row r="4682" spans="1:3" x14ac:dyDescent="0.35">
      <c r="A4682" s="2">
        <v>43159</v>
      </c>
      <c r="B4682" t="s">
        <v>441</v>
      </c>
      <c r="C4682">
        <v>82382.16</v>
      </c>
    </row>
    <row r="4683" spans="1:3" x14ac:dyDescent="0.35">
      <c r="A4683" s="2">
        <v>43190</v>
      </c>
      <c r="B4683" t="s">
        <v>441</v>
      </c>
      <c r="C4683">
        <v>91492.56</v>
      </c>
    </row>
    <row r="4684" spans="1:3" x14ac:dyDescent="0.35">
      <c r="A4684" s="2">
        <v>43220</v>
      </c>
      <c r="B4684" t="s">
        <v>441</v>
      </c>
      <c r="C4684">
        <v>88846.18</v>
      </c>
    </row>
    <row r="4685" spans="1:3" x14ac:dyDescent="0.35">
      <c r="A4685" s="2">
        <v>43251</v>
      </c>
      <c r="B4685" t="s">
        <v>441</v>
      </c>
      <c r="C4685">
        <v>92113.76</v>
      </c>
    </row>
    <row r="4686" spans="1:3" x14ac:dyDescent="0.35">
      <c r="A4686" s="2">
        <v>43281</v>
      </c>
      <c r="B4686" t="s">
        <v>441</v>
      </c>
      <c r="C4686">
        <v>89449.38</v>
      </c>
    </row>
    <row r="4687" spans="1:3" x14ac:dyDescent="0.35">
      <c r="A4687" s="2">
        <v>43312</v>
      </c>
      <c r="B4687" t="s">
        <v>441</v>
      </c>
      <c r="C4687">
        <v>92739.14</v>
      </c>
    </row>
    <row r="4688" spans="1:3" x14ac:dyDescent="0.35">
      <c r="A4688" s="2">
        <v>43343</v>
      </c>
      <c r="B4688" t="s">
        <v>441</v>
      </c>
      <c r="C4688">
        <v>93058.559999999998</v>
      </c>
    </row>
    <row r="4689" spans="1:3" x14ac:dyDescent="0.35">
      <c r="A4689" s="2">
        <v>43373</v>
      </c>
      <c r="B4689" t="s">
        <v>441</v>
      </c>
      <c r="C4689">
        <v>90366.88</v>
      </c>
    </row>
    <row r="4690" spans="1:3" x14ac:dyDescent="0.35">
      <c r="A4690" s="2">
        <v>43404</v>
      </c>
      <c r="B4690" t="s">
        <v>441</v>
      </c>
      <c r="C4690">
        <v>93690.36</v>
      </c>
    </row>
    <row r="4691" spans="1:3" x14ac:dyDescent="0.35">
      <c r="A4691" s="2">
        <v>43434</v>
      </c>
      <c r="B4691" t="s">
        <v>441</v>
      </c>
      <c r="C4691">
        <v>90980.4</v>
      </c>
    </row>
    <row r="4692" spans="1:3" x14ac:dyDescent="0.35">
      <c r="A4692" s="2">
        <v>43465</v>
      </c>
      <c r="B4692" t="s">
        <v>441</v>
      </c>
      <c r="C4692">
        <v>94326.48</v>
      </c>
    </row>
    <row r="4693" spans="1:3" x14ac:dyDescent="0.35">
      <c r="A4693" s="2">
        <v>43496</v>
      </c>
      <c r="B4693" t="s">
        <v>441</v>
      </c>
      <c r="C4693">
        <v>94651.36</v>
      </c>
    </row>
    <row r="4694" spans="1:3" x14ac:dyDescent="0.35">
      <c r="A4694" s="2">
        <v>43524</v>
      </c>
      <c r="B4694" t="s">
        <v>441</v>
      </c>
      <c r="C4694">
        <v>85786.02</v>
      </c>
    </row>
    <row r="4695" spans="1:3" x14ac:dyDescent="0.35">
      <c r="A4695" s="2">
        <v>43555</v>
      </c>
      <c r="B4695" t="s">
        <v>441</v>
      </c>
      <c r="C4695">
        <v>95272.86</v>
      </c>
    </row>
    <row r="4696" spans="1:3" x14ac:dyDescent="0.35">
      <c r="A4696" s="2">
        <v>43585</v>
      </c>
      <c r="B4696" t="s">
        <v>441</v>
      </c>
      <c r="C4696">
        <v>92517.119999999995</v>
      </c>
    </row>
    <row r="4697" spans="1:3" x14ac:dyDescent="0.35">
      <c r="A4697" s="2">
        <v>43616</v>
      </c>
      <c r="B4697" t="s">
        <v>441</v>
      </c>
      <c r="C4697">
        <v>95919.7</v>
      </c>
    </row>
    <row r="4698" spans="1:3" x14ac:dyDescent="0.35">
      <c r="A4698" s="2">
        <v>43646</v>
      </c>
      <c r="B4698" t="s">
        <v>441</v>
      </c>
      <c r="C4698">
        <v>93145.24</v>
      </c>
    </row>
    <row r="4699" spans="1:3" x14ac:dyDescent="0.35">
      <c r="A4699" s="2">
        <v>43655</v>
      </c>
      <c r="B4699" t="s">
        <v>441</v>
      </c>
      <c r="C4699">
        <v>-593727.43999999994</v>
      </c>
    </row>
    <row r="4700" spans="1:3" x14ac:dyDescent="0.35">
      <c r="A4700" s="2">
        <v>43677</v>
      </c>
      <c r="B4700" t="s">
        <v>441</v>
      </c>
      <c r="C4700">
        <v>96570.92</v>
      </c>
    </row>
    <row r="4701" spans="1:3" x14ac:dyDescent="0.35">
      <c r="A4701" s="2">
        <v>43708</v>
      </c>
      <c r="B4701" t="s">
        <v>441</v>
      </c>
      <c r="C4701">
        <v>96903.54</v>
      </c>
    </row>
    <row r="4702" spans="1:3" x14ac:dyDescent="0.35">
      <c r="A4702" s="2">
        <v>43738</v>
      </c>
      <c r="B4702" t="s">
        <v>441</v>
      </c>
      <c r="C4702">
        <v>94100.64</v>
      </c>
    </row>
    <row r="4703" spans="1:3" x14ac:dyDescent="0.35">
      <c r="A4703" s="2">
        <v>43769</v>
      </c>
      <c r="B4703" t="s">
        <v>441</v>
      </c>
      <c r="C4703">
        <v>97561.46</v>
      </c>
    </row>
    <row r="4704" spans="1:3" x14ac:dyDescent="0.35">
      <c r="A4704" s="2">
        <v>43799</v>
      </c>
      <c r="B4704" t="s">
        <v>441</v>
      </c>
      <c r="C4704">
        <v>94739.520000000004</v>
      </c>
    </row>
    <row r="4705" spans="1:3" x14ac:dyDescent="0.35">
      <c r="A4705" s="2">
        <v>43830</v>
      </c>
      <c r="B4705" t="s">
        <v>441</v>
      </c>
      <c r="C4705">
        <v>98223.84</v>
      </c>
    </row>
    <row r="4706" spans="1:3" x14ac:dyDescent="0.35">
      <c r="A4706" s="2">
        <v>43868</v>
      </c>
      <c r="B4706" t="s">
        <v>441</v>
      </c>
      <c r="C4706">
        <v>-797832.42</v>
      </c>
    </row>
    <row r="4707" spans="1:3" x14ac:dyDescent="0.35">
      <c r="A4707" s="2">
        <v>44517</v>
      </c>
      <c r="B4707" t="s">
        <v>441</v>
      </c>
      <c r="C4707">
        <v>1098535.1000000001</v>
      </c>
    </row>
    <row r="4708" spans="1:3" x14ac:dyDescent="0.35">
      <c r="A4708" s="2">
        <v>44561</v>
      </c>
      <c r="B4708" t="s">
        <v>441</v>
      </c>
      <c r="C4708">
        <v>1595499.56</v>
      </c>
    </row>
    <row r="4709" spans="1:3" x14ac:dyDescent="0.35">
      <c r="A4709" s="2">
        <v>44561</v>
      </c>
      <c r="B4709" t="s">
        <v>441</v>
      </c>
      <c r="C4709">
        <v>4676035.22</v>
      </c>
    </row>
    <row r="4710" spans="1:3" x14ac:dyDescent="0.35">
      <c r="A4710" s="2">
        <v>44561</v>
      </c>
      <c r="B4710" t="s">
        <v>441</v>
      </c>
      <c r="C4710">
        <v>8320537.5</v>
      </c>
    </row>
    <row r="4711" spans="1:3" x14ac:dyDescent="0.35">
      <c r="A4711" s="2">
        <v>44561</v>
      </c>
      <c r="B4711" t="s">
        <v>441</v>
      </c>
      <c r="C4711">
        <v>5290378.8600000003</v>
      </c>
    </row>
    <row r="4712" spans="1:3" x14ac:dyDescent="0.35">
      <c r="A4712" s="2">
        <v>44561</v>
      </c>
      <c r="B4712" t="s">
        <v>441</v>
      </c>
      <c r="C4712">
        <v>2571767.6800000002</v>
      </c>
    </row>
    <row r="4713" spans="1:3" x14ac:dyDescent="0.35">
      <c r="A4713" s="2">
        <v>44700</v>
      </c>
      <c r="B4713" t="s">
        <v>441</v>
      </c>
      <c r="C4713">
        <v>198160.24</v>
      </c>
    </row>
    <row r="4714" spans="1:3" x14ac:dyDescent="0.35">
      <c r="A4714" s="2">
        <v>45132</v>
      </c>
      <c r="B4714" t="s">
        <v>441</v>
      </c>
      <c r="C4714">
        <v>86885.98</v>
      </c>
    </row>
    <row r="4715" spans="1:3" x14ac:dyDescent="0.35">
      <c r="A4715" s="2">
        <v>45540</v>
      </c>
      <c r="B4715" t="s">
        <v>441</v>
      </c>
      <c r="C4715">
        <v>-39680.199999999997</v>
      </c>
    </row>
    <row r="4716" spans="1:3" x14ac:dyDescent="0.35">
      <c r="A4716" s="2">
        <v>41211</v>
      </c>
      <c r="B4716" t="s">
        <v>444</v>
      </c>
      <c r="C4716">
        <v>65000</v>
      </c>
    </row>
    <row r="4717" spans="1:3" x14ac:dyDescent="0.35">
      <c r="A4717" s="2">
        <v>41211</v>
      </c>
      <c r="B4717" t="s">
        <v>444</v>
      </c>
      <c r="C4717">
        <v>100000</v>
      </c>
    </row>
    <row r="4718" spans="1:3" x14ac:dyDescent="0.35">
      <c r="A4718" s="2">
        <v>41211</v>
      </c>
      <c r="B4718" t="s">
        <v>444</v>
      </c>
      <c r="C4718">
        <v>-3250000</v>
      </c>
    </row>
    <row r="4719" spans="1:3" x14ac:dyDescent="0.35">
      <c r="A4719" s="2">
        <v>41211</v>
      </c>
      <c r="B4719" t="s">
        <v>444</v>
      </c>
      <c r="C4719">
        <v>-5000000</v>
      </c>
    </row>
    <row r="4720" spans="1:3" x14ac:dyDescent="0.35">
      <c r="A4720" s="2">
        <v>41213</v>
      </c>
      <c r="B4720" t="s">
        <v>444</v>
      </c>
      <c r="C4720">
        <v>2708.33</v>
      </c>
    </row>
    <row r="4721" spans="1:3" x14ac:dyDescent="0.35">
      <c r="A4721" s="2">
        <v>41213</v>
      </c>
      <c r="B4721" t="s">
        <v>444</v>
      </c>
      <c r="C4721">
        <v>4791.67</v>
      </c>
    </row>
    <row r="4722" spans="1:3" x14ac:dyDescent="0.35">
      <c r="A4722" s="2">
        <v>41243</v>
      </c>
      <c r="B4722" t="s">
        <v>444</v>
      </c>
      <c r="C4722">
        <v>27083.33</v>
      </c>
    </row>
    <row r="4723" spans="1:3" x14ac:dyDescent="0.35">
      <c r="A4723" s="2">
        <v>41243</v>
      </c>
      <c r="B4723" t="s">
        <v>444</v>
      </c>
      <c r="C4723">
        <v>47916.67</v>
      </c>
    </row>
    <row r="4724" spans="1:3" x14ac:dyDescent="0.35">
      <c r="A4724" s="2">
        <v>41274</v>
      </c>
      <c r="B4724" t="s">
        <v>444</v>
      </c>
      <c r="C4724">
        <v>49513.89</v>
      </c>
    </row>
    <row r="4725" spans="1:3" x14ac:dyDescent="0.35">
      <c r="A4725" s="2">
        <v>41274</v>
      </c>
      <c r="B4725" t="s">
        <v>444</v>
      </c>
      <c r="C4725">
        <v>25486.11</v>
      </c>
    </row>
    <row r="4726" spans="1:3" x14ac:dyDescent="0.35">
      <c r="A4726" s="2">
        <v>41305</v>
      </c>
      <c r="B4726" t="s">
        <v>444</v>
      </c>
      <c r="C4726">
        <v>47916.67</v>
      </c>
    </row>
    <row r="4727" spans="1:3" x14ac:dyDescent="0.35">
      <c r="A4727" s="2">
        <v>41305</v>
      </c>
      <c r="B4727" t="s">
        <v>444</v>
      </c>
      <c r="C4727">
        <v>27083.33</v>
      </c>
    </row>
    <row r="4728" spans="1:3" x14ac:dyDescent="0.35">
      <c r="A4728" s="2">
        <v>41333</v>
      </c>
      <c r="B4728" t="s">
        <v>444</v>
      </c>
      <c r="C4728">
        <v>47916.67</v>
      </c>
    </row>
    <row r="4729" spans="1:3" x14ac:dyDescent="0.35">
      <c r="A4729" s="2">
        <v>41333</v>
      </c>
      <c r="B4729" t="s">
        <v>444</v>
      </c>
      <c r="C4729">
        <v>27083.33</v>
      </c>
    </row>
    <row r="4730" spans="1:3" x14ac:dyDescent="0.35">
      <c r="A4730" s="2">
        <v>41364</v>
      </c>
      <c r="B4730" t="s">
        <v>444</v>
      </c>
      <c r="C4730">
        <v>27083.33</v>
      </c>
    </row>
    <row r="4731" spans="1:3" x14ac:dyDescent="0.35">
      <c r="A4731" s="2">
        <v>41364</v>
      </c>
      <c r="B4731" t="s">
        <v>444</v>
      </c>
      <c r="C4731">
        <v>47916.67</v>
      </c>
    </row>
    <row r="4732" spans="1:3" x14ac:dyDescent="0.35">
      <c r="A4732" s="2">
        <v>41394</v>
      </c>
      <c r="B4732" t="s">
        <v>444</v>
      </c>
      <c r="C4732">
        <v>47916.67</v>
      </c>
    </row>
    <row r="4733" spans="1:3" x14ac:dyDescent="0.35">
      <c r="A4733" s="2">
        <v>41394</v>
      </c>
      <c r="B4733" t="s">
        <v>444</v>
      </c>
      <c r="C4733">
        <v>27083.33</v>
      </c>
    </row>
    <row r="4734" spans="1:3" x14ac:dyDescent="0.35">
      <c r="A4734" s="2">
        <v>41425</v>
      </c>
      <c r="B4734" t="s">
        <v>444</v>
      </c>
      <c r="C4734">
        <v>27083.33</v>
      </c>
    </row>
    <row r="4735" spans="1:3" x14ac:dyDescent="0.35">
      <c r="A4735" s="2">
        <v>41425</v>
      </c>
      <c r="B4735" t="s">
        <v>444</v>
      </c>
      <c r="C4735">
        <v>47916.67</v>
      </c>
    </row>
    <row r="4736" spans="1:3" x14ac:dyDescent="0.35">
      <c r="A4736" s="2">
        <v>41455</v>
      </c>
      <c r="B4736" t="s">
        <v>444</v>
      </c>
      <c r="C4736">
        <v>47916.67</v>
      </c>
    </row>
    <row r="4737" spans="1:3" x14ac:dyDescent="0.35">
      <c r="A4737" s="2">
        <v>41455</v>
      </c>
      <c r="B4737" t="s">
        <v>444</v>
      </c>
      <c r="C4737">
        <v>27083.33</v>
      </c>
    </row>
    <row r="4738" spans="1:3" x14ac:dyDescent="0.35">
      <c r="A4738" s="2">
        <v>41486</v>
      </c>
      <c r="B4738" t="s">
        <v>444</v>
      </c>
      <c r="C4738">
        <v>47916.67</v>
      </c>
    </row>
    <row r="4739" spans="1:3" x14ac:dyDescent="0.35">
      <c r="A4739" s="2">
        <v>41486</v>
      </c>
      <c r="B4739" t="s">
        <v>444</v>
      </c>
      <c r="C4739">
        <v>27083.33</v>
      </c>
    </row>
    <row r="4740" spans="1:3" x14ac:dyDescent="0.35">
      <c r="A4740" s="2">
        <v>41517</v>
      </c>
      <c r="B4740" t="s">
        <v>444</v>
      </c>
      <c r="C4740">
        <v>47916.67</v>
      </c>
    </row>
    <row r="4741" spans="1:3" x14ac:dyDescent="0.35">
      <c r="A4741" s="2">
        <v>41517</v>
      </c>
      <c r="B4741" t="s">
        <v>444</v>
      </c>
      <c r="C4741">
        <v>27083.33</v>
      </c>
    </row>
    <row r="4742" spans="1:3" x14ac:dyDescent="0.35">
      <c r="A4742" s="2">
        <v>41547</v>
      </c>
      <c r="B4742" t="s">
        <v>444</v>
      </c>
      <c r="C4742">
        <v>61</v>
      </c>
    </row>
    <row r="4743" spans="1:3" x14ac:dyDescent="0.35">
      <c r="A4743" s="2">
        <v>41547</v>
      </c>
      <c r="B4743" t="s">
        <v>444</v>
      </c>
      <c r="C4743">
        <v>27083.33</v>
      </c>
    </row>
    <row r="4744" spans="1:3" x14ac:dyDescent="0.35">
      <c r="A4744" s="2">
        <v>41547</v>
      </c>
      <c r="B4744" t="s">
        <v>444</v>
      </c>
      <c r="C4744">
        <v>47916.67</v>
      </c>
    </row>
    <row r="4745" spans="1:3" x14ac:dyDescent="0.35">
      <c r="A4745" s="2">
        <v>41547</v>
      </c>
      <c r="B4745" t="s">
        <v>444</v>
      </c>
      <c r="C4745">
        <v>271.08</v>
      </c>
    </row>
    <row r="4746" spans="1:3" x14ac:dyDescent="0.35">
      <c r="A4746" s="2">
        <v>41547</v>
      </c>
      <c r="B4746" t="s">
        <v>444</v>
      </c>
      <c r="C4746">
        <v>25709.59</v>
      </c>
    </row>
    <row r="4747" spans="1:3" x14ac:dyDescent="0.35">
      <c r="A4747" s="2">
        <v>41578</v>
      </c>
      <c r="B4747" t="s">
        <v>444</v>
      </c>
      <c r="C4747">
        <v>26866.32</v>
      </c>
    </row>
    <row r="4748" spans="1:3" x14ac:dyDescent="0.35">
      <c r="A4748" s="2">
        <v>41578</v>
      </c>
      <c r="B4748" t="s">
        <v>444</v>
      </c>
      <c r="C4748">
        <v>47916.67</v>
      </c>
    </row>
    <row r="4749" spans="1:3" x14ac:dyDescent="0.35">
      <c r="A4749" s="2">
        <v>41578</v>
      </c>
      <c r="B4749" t="s">
        <v>444</v>
      </c>
      <c r="C4749">
        <v>25709.59</v>
      </c>
    </row>
    <row r="4750" spans="1:3" x14ac:dyDescent="0.35">
      <c r="A4750" s="2">
        <v>41578</v>
      </c>
      <c r="B4750" t="s">
        <v>444</v>
      </c>
      <c r="C4750">
        <v>265.45999999999998</v>
      </c>
    </row>
    <row r="4751" spans="1:3" x14ac:dyDescent="0.35">
      <c r="A4751" s="2">
        <v>41578</v>
      </c>
      <c r="B4751" t="s">
        <v>444</v>
      </c>
      <c r="C4751">
        <v>66.62</v>
      </c>
    </row>
    <row r="4752" spans="1:3" x14ac:dyDescent="0.35">
      <c r="A4752" s="2">
        <v>41608</v>
      </c>
      <c r="B4752" t="s">
        <v>444</v>
      </c>
      <c r="C4752">
        <v>72.06</v>
      </c>
    </row>
    <row r="4753" spans="1:3" x14ac:dyDescent="0.35">
      <c r="A4753" s="2">
        <v>41608</v>
      </c>
      <c r="B4753" t="s">
        <v>444</v>
      </c>
      <c r="C4753">
        <v>260.02</v>
      </c>
    </row>
    <row r="4754" spans="1:3" x14ac:dyDescent="0.35">
      <c r="A4754" s="2">
        <v>41608</v>
      </c>
      <c r="B4754" t="s">
        <v>444</v>
      </c>
      <c r="C4754">
        <v>25709.59</v>
      </c>
    </row>
    <row r="4755" spans="1:3" x14ac:dyDescent="0.35">
      <c r="A4755" s="2">
        <v>41608</v>
      </c>
      <c r="B4755" t="s">
        <v>444</v>
      </c>
      <c r="C4755">
        <v>26649.31</v>
      </c>
    </row>
    <row r="4756" spans="1:3" x14ac:dyDescent="0.35">
      <c r="A4756" s="2">
        <v>41608</v>
      </c>
      <c r="B4756" t="s">
        <v>444</v>
      </c>
      <c r="C4756">
        <v>47916.67</v>
      </c>
    </row>
    <row r="4757" spans="1:3" x14ac:dyDescent="0.35">
      <c r="A4757" s="2">
        <v>41624</v>
      </c>
      <c r="B4757" t="s">
        <v>444</v>
      </c>
      <c r="C4757">
        <v>-250000</v>
      </c>
    </row>
    <row r="4758" spans="1:3" x14ac:dyDescent="0.35">
      <c r="A4758" s="2">
        <v>41624</v>
      </c>
      <c r="B4758" t="s">
        <v>444</v>
      </c>
      <c r="C4758">
        <v>5000</v>
      </c>
    </row>
    <row r="4759" spans="1:3" x14ac:dyDescent="0.35">
      <c r="A4759" s="2">
        <v>41639</v>
      </c>
      <c r="B4759" t="s">
        <v>444</v>
      </c>
      <c r="C4759">
        <v>25709.59</v>
      </c>
    </row>
    <row r="4760" spans="1:3" x14ac:dyDescent="0.35">
      <c r="A4760" s="2">
        <v>41639</v>
      </c>
      <c r="B4760" t="s">
        <v>446</v>
      </c>
      <c r="C4760">
        <v>3097.22</v>
      </c>
    </row>
    <row r="4761" spans="1:3" x14ac:dyDescent="0.35">
      <c r="A4761" s="2">
        <v>41639</v>
      </c>
      <c r="B4761" t="s">
        <v>444</v>
      </c>
      <c r="C4761">
        <v>47916.67</v>
      </c>
    </row>
    <row r="4762" spans="1:3" x14ac:dyDescent="0.35">
      <c r="A4762" s="2">
        <v>41639</v>
      </c>
      <c r="B4762" t="s">
        <v>444</v>
      </c>
      <c r="C4762">
        <v>26432.29</v>
      </c>
    </row>
    <row r="4763" spans="1:3" x14ac:dyDescent="0.35">
      <c r="A4763" s="2">
        <v>41639</v>
      </c>
      <c r="B4763" t="s">
        <v>446</v>
      </c>
      <c r="C4763">
        <v>-10000000</v>
      </c>
    </row>
    <row r="4764" spans="1:3" x14ac:dyDescent="0.35">
      <c r="A4764" s="2">
        <v>41639</v>
      </c>
      <c r="B4764" t="s">
        <v>444</v>
      </c>
      <c r="C4764">
        <v>254.4</v>
      </c>
    </row>
    <row r="4765" spans="1:3" x14ac:dyDescent="0.35">
      <c r="A4765" s="2">
        <v>41639</v>
      </c>
      <c r="B4765" t="s">
        <v>444</v>
      </c>
      <c r="C4765">
        <v>77.680000000000007</v>
      </c>
    </row>
    <row r="4766" spans="1:3" x14ac:dyDescent="0.35">
      <c r="A4766" s="2">
        <v>41639</v>
      </c>
      <c r="B4766" t="s">
        <v>446</v>
      </c>
      <c r="C4766">
        <v>200000</v>
      </c>
    </row>
    <row r="4767" spans="1:3" x14ac:dyDescent="0.35">
      <c r="A4767" s="2">
        <v>41670</v>
      </c>
      <c r="B4767" t="s">
        <v>444</v>
      </c>
      <c r="C4767">
        <v>99.96</v>
      </c>
    </row>
    <row r="4768" spans="1:3" x14ac:dyDescent="0.35">
      <c r="A4768" s="2">
        <v>41670</v>
      </c>
      <c r="B4768" t="s">
        <v>446</v>
      </c>
      <c r="C4768">
        <v>11305.86</v>
      </c>
    </row>
    <row r="4769" spans="1:3" x14ac:dyDescent="0.35">
      <c r="A4769" s="2">
        <v>41670</v>
      </c>
      <c r="B4769" t="s">
        <v>444</v>
      </c>
      <c r="C4769">
        <v>46458.33</v>
      </c>
    </row>
    <row r="4770" spans="1:3" x14ac:dyDescent="0.35">
      <c r="A4770" s="2">
        <v>41670</v>
      </c>
      <c r="B4770" t="s">
        <v>446</v>
      </c>
      <c r="C4770">
        <v>1138.06</v>
      </c>
    </row>
    <row r="4771" spans="1:3" x14ac:dyDescent="0.35">
      <c r="A4771" s="2">
        <v>41670</v>
      </c>
      <c r="B4771" t="s">
        <v>446</v>
      </c>
      <c r="C4771">
        <v>18.7</v>
      </c>
    </row>
    <row r="4772" spans="1:3" x14ac:dyDescent="0.35">
      <c r="A4772" s="2">
        <v>41670</v>
      </c>
      <c r="B4772" t="s">
        <v>444</v>
      </c>
      <c r="C4772">
        <v>3484.38</v>
      </c>
    </row>
    <row r="4773" spans="1:3" x14ac:dyDescent="0.35">
      <c r="A4773" s="2">
        <v>41670</v>
      </c>
      <c r="B4773" t="s">
        <v>444</v>
      </c>
      <c r="C4773">
        <v>33.47</v>
      </c>
    </row>
    <row r="4774" spans="1:3" x14ac:dyDescent="0.35">
      <c r="A4774" s="2">
        <v>41670</v>
      </c>
      <c r="B4774" t="s">
        <v>444</v>
      </c>
      <c r="C4774">
        <v>10329.969999999999</v>
      </c>
    </row>
    <row r="4775" spans="1:3" x14ac:dyDescent="0.35">
      <c r="A4775" s="2">
        <v>41670</v>
      </c>
      <c r="B4775" t="s">
        <v>444</v>
      </c>
      <c r="C4775">
        <v>29230.03</v>
      </c>
    </row>
    <row r="4776" spans="1:3" x14ac:dyDescent="0.35">
      <c r="A4776" s="2">
        <v>41670</v>
      </c>
      <c r="B4776" t="s">
        <v>446</v>
      </c>
      <c r="C4776">
        <v>92916.66</v>
      </c>
    </row>
    <row r="4777" spans="1:3" x14ac:dyDescent="0.35">
      <c r="A4777" s="2">
        <v>41698</v>
      </c>
      <c r="B4777" t="s">
        <v>446</v>
      </c>
      <c r="C4777">
        <v>92800.86</v>
      </c>
    </row>
    <row r="4778" spans="1:3" x14ac:dyDescent="0.35">
      <c r="A4778" s="2">
        <v>41698</v>
      </c>
      <c r="B4778" t="s">
        <v>444</v>
      </c>
      <c r="C4778">
        <v>10329.969999999999</v>
      </c>
    </row>
    <row r="4779" spans="1:3" x14ac:dyDescent="0.35">
      <c r="A4779" s="2">
        <v>41698</v>
      </c>
      <c r="B4779" t="s">
        <v>446</v>
      </c>
      <c r="C4779">
        <v>11305.86</v>
      </c>
    </row>
    <row r="4780" spans="1:3" x14ac:dyDescent="0.35">
      <c r="A4780" s="2">
        <v>41698</v>
      </c>
      <c r="B4780" t="s">
        <v>444</v>
      </c>
      <c r="C4780">
        <v>2322.92</v>
      </c>
    </row>
    <row r="4781" spans="1:3" x14ac:dyDescent="0.35">
      <c r="A4781" s="2">
        <v>41698</v>
      </c>
      <c r="B4781" t="s">
        <v>446</v>
      </c>
      <c r="C4781">
        <v>1119.94</v>
      </c>
    </row>
    <row r="4782" spans="1:3" x14ac:dyDescent="0.35">
      <c r="A4782" s="2">
        <v>41698</v>
      </c>
      <c r="B4782" t="s">
        <v>444</v>
      </c>
      <c r="C4782">
        <v>45296.87</v>
      </c>
    </row>
    <row r="4783" spans="1:3" x14ac:dyDescent="0.35">
      <c r="A4783" s="2">
        <v>41698</v>
      </c>
      <c r="B4783" t="s">
        <v>444</v>
      </c>
      <c r="C4783">
        <v>97.92</v>
      </c>
    </row>
    <row r="4784" spans="1:3" x14ac:dyDescent="0.35">
      <c r="A4784" s="2">
        <v>41698</v>
      </c>
      <c r="B4784" t="s">
        <v>446</v>
      </c>
      <c r="C4784">
        <v>36.840000000000003</v>
      </c>
    </row>
    <row r="4785" spans="1:3" x14ac:dyDescent="0.35">
      <c r="A4785" s="2">
        <v>41698</v>
      </c>
      <c r="B4785" t="s">
        <v>444</v>
      </c>
      <c r="C4785">
        <v>35.51</v>
      </c>
    </row>
    <row r="4786" spans="1:3" x14ac:dyDescent="0.35">
      <c r="A4786" s="2">
        <v>41698</v>
      </c>
      <c r="B4786" t="s">
        <v>444</v>
      </c>
      <c r="C4786">
        <v>29132.81</v>
      </c>
    </row>
    <row r="4787" spans="1:3" x14ac:dyDescent="0.35">
      <c r="A4787" s="2">
        <v>41729</v>
      </c>
      <c r="B4787" t="s">
        <v>446</v>
      </c>
      <c r="C4787">
        <v>11305.86</v>
      </c>
    </row>
    <row r="4788" spans="1:3" x14ac:dyDescent="0.35">
      <c r="A4788" s="2">
        <v>41729</v>
      </c>
      <c r="B4788" t="s">
        <v>444</v>
      </c>
      <c r="C4788">
        <v>10329.969999999999</v>
      </c>
    </row>
    <row r="4789" spans="1:3" x14ac:dyDescent="0.35">
      <c r="A4789" s="2">
        <v>41729</v>
      </c>
      <c r="B4789" t="s">
        <v>444</v>
      </c>
      <c r="C4789">
        <v>29035.59</v>
      </c>
    </row>
    <row r="4790" spans="1:3" x14ac:dyDescent="0.35">
      <c r="A4790" s="2">
        <v>41729</v>
      </c>
      <c r="B4790" t="s">
        <v>446</v>
      </c>
      <c r="C4790">
        <v>1101.78</v>
      </c>
    </row>
    <row r="4791" spans="1:3" x14ac:dyDescent="0.35">
      <c r="A4791" s="2">
        <v>41729</v>
      </c>
      <c r="B4791" t="s">
        <v>444</v>
      </c>
      <c r="C4791">
        <v>2322.92</v>
      </c>
    </row>
    <row r="4792" spans="1:3" x14ac:dyDescent="0.35">
      <c r="A4792" s="2">
        <v>41729</v>
      </c>
      <c r="B4792" t="s">
        <v>444</v>
      </c>
      <c r="C4792">
        <v>95.66</v>
      </c>
    </row>
    <row r="4793" spans="1:3" x14ac:dyDescent="0.35">
      <c r="A4793" s="2">
        <v>41729</v>
      </c>
      <c r="B4793" t="s">
        <v>444</v>
      </c>
      <c r="C4793">
        <v>48781.25</v>
      </c>
    </row>
    <row r="4794" spans="1:3" x14ac:dyDescent="0.35">
      <c r="A4794" s="2">
        <v>41729</v>
      </c>
      <c r="B4794" t="s">
        <v>446</v>
      </c>
      <c r="C4794">
        <v>54.98</v>
      </c>
    </row>
    <row r="4795" spans="1:3" x14ac:dyDescent="0.35">
      <c r="A4795" s="2">
        <v>41729</v>
      </c>
      <c r="B4795" t="s">
        <v>444</v>
      </c>
      <c r="C4795">
        <v>37.770000000000003</v>
      </c>
    </row>
    <row r="4796" spans="1:3" x14ac:dyDescent="0.35">
      <c r="A4796" s="2">
        <v>41729</v>
      </c>
      <c r="B4796" t="s">
        <v>446</v>
      </c>
      <c r="C4796">
        <v>92685.06</v>
      </c>
    </row>
    <row r="4797" spans="1:3" x14ac:dyDescent="0.35">
      <c r="A4797" s="2">
        <v>41759</v>
      </c>
      <c r="B4797" t="s">
        <v>444</v>
      </c>
      <c r="C4797">
        <v>2322.92</v>
      </c>
    </row>
    <row r="4798" spans="1:3" x14ac:dyDescent="0.35">
      <c r="A4798" s="2">
        <v>41759</v>
      </c>
      <c r="B4798" t="s">
        <v>444</v>
      </c>
      <c r="C4798">
        <v>10329.969999999999</v>
      </c>
    </row>
    <row r="4799" spans="1:3" x14ac:dyDescent="0.35">
      <c r="A4799" s="2">
        <v>41759</v>
      </c>
      <c r="B4799" t="s">
        <v>446</v>
      </c>
      <c r="C4799">
        <v>11305.86</v>
      </c>
    </row>
    <row r="4800" spans="1:3" x14ac:dyDescent="0.35">
      <c r="A4800" s="2">
        <v>41759</v>
      </c>
      <c r="B4800" t="s">
        <v>444</v>
      </c>
      <c r="C4800">
        <v>46458.33</v>
      </c>
    </row>
    <row r="4801" spans="1:3" x14ac:dyDescent="0.35">
      <c r="A4801" s="2">
        <v>41759</v>
      </c>
      <c r="B4801" t="s">
        <v>446</v>
      </c>
      <c r="C4801">
        <v>1083.58</v>
      </c>
    </row>
    <row r="4802" spans="1:3" x14ac:dyDescent="0.35">
      <c r="A4802" s="2">
        <v>41759</v>
      </c>
      <c r="B4802" t="s">
        <v>446</v>
      </c>
      <c r="C4802">
        <v>92569.279999999999</v>
      </c>
    </row>
    <row r="4803" spans="1:3" x14ac:dyDescent="0.35">
      <c r="A4803" s="2">
        <v>41759</v>
      </c>
      <c r="B4803" t="s">
        <v>444</v>
      </c>
      <c r="C4803">
        <v>28938.37</v>
      </c>
    </row>
    <row r="4804" spans="1:3" x14ac:dyDescent="0.35">
      <c r="A4804" s="2">
        <v>41759</v>
      </c>
      <c r="B4804" t="s">
        <v>444</v>
      </c>
      <c r="C4804">
        <v>93.47</v>
      </c>
    </row>
    <row r="4805" spans="1:3" x14ac:dyDescent="0.35">
      <c r="A4805" s="2">
        <v>41759</v>
      </c>
      <c r="B4805" t="s">
        <v>446</v>
      </c>
      <c r="C4805">
        <v>73.180000000000007</v>
      </c>
    </row>
    <row r="4806" spans="1:3" x14ac:dyDescent="0.35">
      <c r="A4806" s="2">
        <v>41759</v>
      </c>
      <c r="B4806" t="s">
        <v>444</v>
      </c>
      <c r="C4806">
        <v>39.96</v>
      </c>
    </row>
    <row r="4807" spans="1:3" x14ac:dyDescent="0.35">
      <c r="A4807" s="2">
        <v>41790</v>
      </c>
      <c r="B4807" t="s">
        <v>446</v>
      </c>
      <c r="C4807">
        <v>91.4</v>
      </c>
    </row>
    <row r="4808" spans="1:3" x14ac:dyDescent="0.35">
      <c r="A4808" s="2">
        <v>41790</v>
      </c>
      <c r="B4808" t="s">
        <v>444</v>
      </c>
      <c r="C4808">
        <v>46458.33</v>
      </c>
    </row>
    <row r="4809" spans="1:3" x14ac:dyDescent="0.35">
      <c r="A4809" s="2">
        <v>41790</v>
      </c>
      <c r="B4809" t="s">
        <v>444</v>
      </c>
      <c r="C4809">
        <v>91.21</v>
      </c>
    </row>
    <row r="4810" spans="1:3" x14ac:dyDescent="0.35">
      <c r="A4810" s="2">
        <v>41790</v>
      </c>
      <c r="B4810" t="s">
        <v>446</v>
      </c>
      <c r="C4810">
        <v>1065.3800000000001</v>
      </c>
    </row>
    <row r="4811" spans="1:3" x14ac:dyDescent="0.35">
      <c r="A4811" s="2">
        <v>41790</v>
      </c>
      <c r="B4811" t="s">
        <v>444</v>
      </c>
      <c r="C4811">
        <v>2322.92</v>
      </c>
    </row>
    <row r="4812" spans="1:3" x14ac:dyDescent="0.35">
      <c r="A4812" s="2">
        <v>41790</v>
      </c>
      <c r="B4812" t="s">
        <v>446</v>
      </c>
      <c r="C4812">
        <v>92453.48</v>
      </c>
    </row>
    <row r="4813" spans="1:3" x14ac:dyDescent="0.35">
      <c r="A4813" s="2">
        <v>41790</v>
      </c>
      <c r="B4813" t="s">
        <v>444</v>
      </c>
      <c r="C4813">
        <v>28841.14</v>
      </c>
    </row>
    <row r="4814" spans="1:3" x14ac:dyDescent="0.35">
      <c r="A4814" s="2">
        <v>41790</v>
      </c>
      <c r="B4814" t="s">
        <v>444</v>
      </c>
      <c r="C4814">
        <v>42.22</v>
      </c>
    </row>
    <row r="4815" spans="1:3" x14ac:dyDescent="0.35">
      <c r="A4815" s="2">
        <v>41790</v>
      </c>
      <c r="B4815" t="s">
        <v>444</v>
      </c>
      <c r="C4815">
        <v>10329.969999999999</v>
      </c>
    </row>
    <row r="4816" spans="1:3" x14ac:dyDescent="0.35">
      <c r="A4816" s="2">
        <v>41790</v>
      </c>
      <c r="B4816" t="s">
        <v>446</v>
      </c>
      <c r="C4816">
        <v>11305.86</v>
      </c>
    </row>
    <row r="4817" spans="1:3" x14ac:dyDescent="0.35">
      <c r="A4817" s="2">
        <v>41820</v>
      </c>
      <c r="B4817" t="s">
        <v>446</v>
      </c>
      <c r="C4817">
        <v>11305.86</v>
      </c>
    </row>
    <row r="4818" spans="1:3" x14ac:dyDescent="0.35">
      <c r="A4818" s="2">
        <v>41820</v>
      </c>
      <c r="B4818" t="s">
        <v>446</v>
      </c>
      <c r="C4818">
        <v>92337.68</v>
      </c>
    </row>
    <row r="4819" spans="1:3" x14ac:dyDescent="0.35">
      <c r="A4819" s="2">
        <v>41820</v>
      </c>
      <c r="B4819" t="s">
        <v>444</v>
      </c>
      <c r="C4819">
        <v>28743.919999999998</v>
      </c>
    </row>
    <row r="4820" spans="1:3" x14ac:dyDescent="0.35">
      <c r="A4820" s="2">
        <v>41820</v>
      </c>
      <c r="B4820" t="s">
        <v>444</v>
      </c>
      <c r="C4820">
        <v>89.02</v>
      </c>
    </row>
    <row r="4821" spans="1:3" x14ac:dyDescent="0.35">
      <c r="A4821" s="2">
        <v>41820</v>
      </c>
      <c r="B4821" t="s">
        <v>444</v>
      </c>
      <c r="C4821">
        <v>46458.33</v>
      </c>
    </row>
    <row r="4822" spans="1:3" x14ac:dyDescent="0.35">
      <c r="A4822" s="2">
        <v>41820</v>
      </c>
      <c r="B4822" t="s">
        <v>446</v>
      </c>
      <c r="C4822">
        <v>1047.1199999999999</v>
      </c>
    </row>
    <row r="4823" spans="1:3" x14ac:dyDescent="0.35">
      <c r="A4823" s="2">
        <v>41820</v>
      </c>
      <c r="B4823" t="s">
        <v>444</v>
      </c>
      <c r="C4823">
        <v>2322.92</v>
      </c>
    </row>
    <row r="4824" spans="1:3" x14ac:dyDescent="0.35">
      <c r="A4824" s="2">
        <v>41820</v>
      </c>
      <c r="B4824" t="s">
        <v>446</v>
      </c>
      <c r="C4824">
        <v>109.64</v>
      </c>
    </row>
    <row r="4825" spans="1:3" x14ac:dyDescent="0.35">
      <c r="A4825" s="2">
        <v>41820</v>
      </c>
      <c r="B4825" t="s">
        <v>444</v>
      </c>
      <c r="C4825">
        <v>44.41</v>
      </c>
    </row>
    <row r="4826" spans="1:3" x14ac:dyDescent="0.35">
      <c r="A4826" s="2">
        <v>41820</v>
      </c>
      <c r="B4826" t="s">
        <v>444</v>
      </c>
      <c r="C4826">
        <v>10329.969999999999</v>
      </c>
    </row>
    <row r="4827" spans="1:3" x14ac:dyDescent="0.35">
      <c r="A4827" s="2">
        <v>41851</v>
      </c>
      <c r="B4827" t="s">
        <v>444</v>
      </c>
      <c r="C4827">
        <v>10329.969999999999</v>
      </c>
    </row>
    <row r="4828" spans="1:3" x14ac:dyDescent="0.35">
      <c r="A4828" s="2">
        <v>41851</v>
      </c>
      <c r="B4828" t="s">
        <v>444</v>
      </c>
      <c r="C4828">
        <v>86.76</v>
      </c>
    </row>
    <row r="4829" spans="1:3" x14ac:dyDescent="0.35">
      <c r="A4829" s="2">
        <v>41851</v>
      </c>
      <c r="B4829" t="s">
        <v>446</v>
      </c>
      <c r="C4829">
        <v>127.92</v>
      </c>
    </row>
    <row r="4830" spans="1:3" x14ac:dyDescent="0.35">
      <c r="A4830" s="2">
        <v>41851</v>
      </c>
      <c r="B4830" t="s">
        <v>444</v>
      </c>
      <c r="C4830">
        <v>28646.7</v>
      </c>
    </row>
    <row r="4831" spans="1:3" x14ac:dyDescent="0.35">
      <c r="A4831" s="2">
        <v>41851</v>
      </c>
      <c r="B4831" t="s">
        <v>446</v>
      </c>
      <c r="C4831">
        <v>11305.86</v>
      </c>
    </row>
    <row r="4832" spans="1:3" x14ac:dyDescent="0.35">
      <c r="A4832" s="2">
        <v>41851</v>
      </c>
      <c r="B4832" t="s">
        <v>444</v>
      </c>
      <c r="C4832">
        <v>46.67</v>
      </c>
    </row>
    <row r="4833" spans="1:3" x14ac:dyDescent="0.35">
      <c r="A4833" s="2">
        <v>41851</v>
      </c>
      <c r="B4833" t="s">
        <v>444</v>
      </c>
      <c r="C4833">
        <v>46458.33</v>
      </c>
    </row>
    <row r="4834" spans="1:3" x14ac:dyDescent="0.35">
      <c r="A4834" s="2">
        <v>41851</v>
      </c>
      <c r="B4834" t="s">
        <v>444</v>
      </c>
      <c r="C4834">
        <v>2322.92</v>
      </c>
    </row>
    <row r="4835" spans="1:3" x14ac:dyDescent="0.35">
      <c r="A4835" s="2">
        <v>41851</v>
      </c>
      <c r="B4835" t="s">
        <v>446</v>
      </c>
      <c r="C4835">
        <v>92221.88</v>
      </c>
    </row>
    <row r="4836" spans="1:3" x14ac:dyDescent="0.35">
      <c r="A4836" s="2">
        <v>41851</v>
      </c>
      <c r="B4836" t="s">
        <v>446</v>
      </c>
      <c r="C4836">
        <v>1028.8599999999999</v>
      </c>
    </row>
    <row r="4837" spans="1:3" x14ac:dyDescent="0.35">
      <c r="A4837" s="2">
        <v>41882</v>
      </c>
      <c r="B4837" t="s">
        <v>446</v>
      </c>
      <c r="C4837">
        <v>92106.08</v>
      </c>
    </row>
    <row r="4838" spans="1:3" x14ac:dyDescent="0.35">
      <c r="A4838" s="2">
        <v>41882</v>
      </c>
      <c r="B4838" t="s">
        <v>444</v>
      </c>
      <c r="C4838">
        <v>46458.33</v>
      </c>
    </row>
    <row r="4839" spans="1:3" x14ac:dyDescent="0.35">
      <c r="A4839" s="2">
        <v>41882</v>
      </c>
      <c r="B4839" t="s">
        <v>446</v>
      </c>
      <c r="C4839">
        <v>11305.86</v>
      </c>
    </row>
    <row r="4840" spans="1:3" x14ac:dyDescent="0.35">
      <c r="A4840" s="2">
        <v>41882</v>
      </c>
      <c r="B4840" t="s">
        <v>444</v>
      </c>
      <c r="C4840">
        <v>84.5</v>
      </c>
    </row>
    <row r="4841" spans="1:3" x14ac:dyDescent="0.35">
      <c r="A4841" s="2">
        <v>41882</v>
      </c>
      <c r="B4841" t="s">
        <v>446</v>
      </c>
      <c r="C4841">
        <v>146.22</v>
      </c>
    </row>
    <row r="4842" spans="1:3" x14ac:dyDescent="0.35">
      <c r="A4842" s="2">
        <v>41882</v>
      </c>
      <c r="B4842" t="s">
        <v>446</v>
      </c>
      <c r="C4842">
        <v>1010.54</v>
      </c>
    </row>
    <row r="4843" spans="1:3" x14ac:dyDescent="0.35">
      <c r="A4843" s="2">
        <v>41882</v>
      </c>
      <c r="B4843" t="s">
        <v>444</v>
      </c>
      <c r="C4843">
        <v>2322.92</v>
      </c>
    </row>
    <row r="4844" spans="1:3" x14ac:dyDescent="0.35">
      <c r="A4844" s="2">
        <v>41882</v>
      </c>
      <c r="B4844" t="s">
        <v>444</v>
      </c>
      <c r="C4844">
        <v>10329.969999999999</v>
      </c>
    </row>
    <row r="4845" spans="1:3" x14ac:dyDescent="0.35">
      <c r="A4845" s="2">
        <v>41882</v>
      </c>
      <c r="B4845" t="s">
        <v>444</v>
      </c>
      <c r="C4845">
        <v>28549.48</v>
      </c>
    </row>
    <row r="4846" spans="1:3" x14ac:dyDescent="0.35">
      <c r="A4846" s="2">
        <v>41882</v>
      </c>
      <c r="B4846" t="s">
        <v>444</v>
      </c>
      <c r="C4846">
        <v>48.93</v>
      </c>
    </row>
    <row r="4847" spans="1:3" x14ac:dyDescent="0.35">
      <c r="A4847" s="2">
        <v>41912</v>
      </c>
      <c r="B4847" t="s">
        <v>446</v>
      </c>
      <c r="C4847">
        <v>91990.28</v>
      </c>
    </row>
    <row r="4848" spans="1:3" x14ac:dyDescent="0.35">
      <c r="A4848" s="2">
        <v>41912</v>
      </c>
      <c r="B4848" t="s">
        <v>444</v>
      </c>
      <c r="C4848">
        <v>2322.92</v>
      </c>
    </row>
    <row r="4849" spans="1:3" x14ac:dyDescent="0.35">
      <c r="A4849" s="2">
        <v>41912</v>
      </c>
      <c r="B4849" t="s">
        <v>444</v>
      </c>
      <c r="C4849">
        <v>46458.33</v>
      </c>
    </row>
    <row r="4850" spans="1:3" x14ac:dyDescent="0.35">
      <c r="A4850" s="2">
        <v>41912</v>
      </c>
      <c r="B4850" t="s">
        <v>444</v>
      </c>
      <c r="C4850">
        <v>28452.26</v>
      </c>
    </row>
    <row r="4851" spans="1:3" x14ac:dyDescent="0.35">
      <c r="A4851" s="2">
        <v>41912</v>
      </c>
      <c r="B4851" t="s">
        <v>444</v>
      </c>
      <c r="C4851">
        <v>10329.969999999999</v>
      </c>
    </row>
    <row r="4852" spans="1:3" x14ac:dyDescent="0.35">
      <c r="A4852" s="2">
        <v>41912</v>
      </c>
      <c r="B4852" t="s">
        <v>446</v>
      </c>
      <c r="C4852">
        <v>992.22</v>
      </c>
    </row>
    <row r="4853" spans="1:3" x14ac:dyDescent="0.35">
      <c r="A4853" s="2">
        <v>41912</v>
      </c>
      <c r="B4853" t="s">
        <v>446</v>
      </c>
      <c r="C4853">
        <v>164.54</v>
      </c>
    </row>
    <row r="4854" spans="1:3" x14ac:dyDescent="0.35">
      <c r="A4854" s="2">
        <v>41912</v>
      </c>
      <c r="B4854" t="s">
        <v>446</v>
      </c>
      <c r="C4854">
        <v>11305.86</v>
      </c>
    </row>
    <row r="4855" spans="1:3" x14ac:dyDescent="0.35">
      <c r="A4855" s="2">
        <v>41912</v>
      </c>
      <c r="B4855" t="s">
        <v>444</v>
      </c>
      <c r="C4855">
        <v>82.31</v>
      </c>
    </row>
    <row r="4856" spans="1:3" x14ac:dyDescent="0.35">
      <c r="A4856" s="2">
        <v>41912</v>
      </c>
      <c r="B4856" t="s">
        <v>444</v>
      </c>
      <c r="C4856">
        <v>51.12</v>
      </c>
    </row>
    <row r="4857" spans="1:3" x14ac:dyDescent="0.35">
      <c r="A4857" s="2">
        <v>41943</v>
      </c>
      <c r="B4857" t="s">
        <v>444</v>
      </c>
      <c r="C4857">
        <v>314.45999999999998</v>
      </c>
    </row>
    <row r="4858" spans="1:3" x14ac:dyDescent="0.35">
      <c r="A4858" s="2">
        <v>41943</v>
      </c>
      <c r="B4858" t="s">
        <v>444</v>
      </c>
      <c r="C4858">
        <v>20306</v>
      </c>
    </row>
    <row r="4859" spans="1:3" x14ac:dyDescent="0.35">
      <c r="A4859" s="2">
        <v>41943</v>
      </c>
      <c r="B4859" t="s">
        <v>446</v>
      </c>
      <c r="C4859">
        <v>-1184702</v>
      </c>
    </row>
    <row r="4860" spans="1:3" x14ac:dyDescent="0.35">
      <c r="A4860" s="2">
        <v>41943</v>
      </c>
      <c r="B4860" t="s">
        <v>446</v>
      </c>
      <c r="C4860">
        <v>23694.04</v>
      </c>
    </row>
    <row r="4861" spans="1:3" x14ac:dyDescent="0.35">
      <c r="A4861" s="2">
        <v>41943</v>
      </c>
      <c r="B4861" t="s">
        <v>444</v>
      </c>
      <c r="C4861">
        <v>28355.03</v>
      </c>
    </row>
    <row r="4862" spans="1:3" x14ac:dyDescent="0.35">
      <c r="A4862" s="2">
        <v>41943</v>
      </c>
      <c r="B4862" t="s">
        <v>444</v>
      </c>
      <c r="C4862">
        <v>46458.33</v>
      </c>
    </row>
    <row r="4863" spans="1:3" x14ac:dyDescent="0.35">
      <c r="A4863" s="2">
        <v>41943</v>
      </c>
      <c r="B4863" t="s">
        <v>444</v>
      </c>
      <c r="C4863">
        <v>-1015298</v>
      </c>
    </row>
    <row r="4864" spans="1:3" x14ac:dyDescent="0.35">
      <c r="A4864" s="2">
        <v>41943</v>
      </c>
      <c r="B4864" t="s">
        <v>446</v>
      </c>
      <c r="C4864">
        <v>92241.4</v>
      </c>
    </row>
    <row r="4865" spans="1:3" x14ac:dyDescent="0.35">
      <c r="A4865" s="2">
        <v>41943</v>
      </c>
      <c r="B4865" t="s">
        <v>446</v>
      </c>
      <c r="C4865">
        <v>182.92</v>
      </c>
    </row>
    <row r="4866" spans="1:3" x14ac:dyDescent="0.35">
      <c r="A4866" s="2">
        <v>41943</v>
      </c>
      <c r="B4866" t="s">
        <v>444</v>
      </c>
      <c r="C4866">
        <v>10329.969999999999</v>
      </c>
    </row>
    <row r="4867" spans="1:3" x14ac:dyDescent="0.35">
      <c r="A4867" s="2">
        <v>41943</v>
      </c>
      <c r="B4867" t="s">
        <v>444</v>
      </c>
      <c r="C4867">
        <v>2322.92</v>
      </c>
    </row>
    <row r="4868" spans="1:3" x14ac:dyDescent="0.35">
      <c r="A4868" s="2">
        <v>41943</v>
      </c>
      <c r="B4868" t="s">
        <v>444</v>
      </c>
      <c r="C4868">
        <v>80.040000000000006</v>
      </c>
    </row>
    <row r="4869" spans="1:3" x14ac:dyDescent="0.35">
      <c r="A4869" s="2">
        <v>41943</v>
      </c>
      <c r="B4869" t="s">
        <v>446</v>
      </c>
      <c r="C4869">
        <v>973.86</v>
      </c>
    </row>
    <row r="4870" spans="1:3" x14ac:dyDescent="0.35">
      <c r="A4870" s="2">
        <v>41943</v>
      </c>
      <c r="B4870" t="s">
        <v>446</v>
      </c>
      <c r="C4870">
        <v>11305.86</v>
      </c>
    </row>
    <row r="4871" spans="1:3" x14ac:dyDescent="0.35">
      <c r="A4871" s="2">
        <v>41943</v>
      </c>
      <c r="B4871" t="s">
        <v>444</v>
      </c>
      <c r="C4871">
        <v>53.38</v>
      </c>
    </row>
    <row r="4872" spans="1:3" x14ac:dyDescent="0.35">
      <c r="A4872" s="2">
        <v>41973</v>
      </c>
      <c r="B4872" t="s">
        <v>446</v>
      </c>
      <c r="C4872">
        <v>955.46</v>
      </c>
    </row>
    <row r="4873" spans="1:3" x14ac:dyDescent="0.35">
      <c r="A4873" s="2">
        <v>41973</v>
      </c>
      <c r="B4873" t="s">
        <v>444</v>
      </c>
      <c r="C4873">
        <v>77.849999999999994</v>
      </c>
    </row>
    <row r="4874" spans="1:3" x14ac:dyDescent="0.35">
      <c r="A4874" s="2">
        <v>41973</v>
      </c>
      <c r="B4874" t="s">
        <v>444</v>
      </c>
      <c r="C4874">
        <v>46458.33</v>
      </c>
    </row>
    <row r="4875" spans="1:3" x14ac:dyDescent="0.35">
      <c r="A4875" s="2">
        <v>41973</v>
      </c>
      <c r="B4875" t="s">
        <v>444</v>
      </c>
      <c r="C4875">
        <v>9433.81</v>
      </c>
    </row>
    <row r="4876" spans="1:3" x14ac:dyDescent="0.35">
      <c r="A4876" s="2">
        <v>41973</v>
      </c>
      <c r="B4876" t="s">
        <v>444</v>
      </c>
      <c r="C4876">
        <v>55.58</v>
      </c>
    </row>
    <row r="4877" spans="1:3" x14ac:dyDescent="0.35">
      <c r="A4877" s="2">
        <v>41973</v>
      </c>
      <c r="B4877" t="s">
        <v>444</v>
      </c>
      <c r="C4877">
        <v>28257.81</v>
      </c>
    </row>
    <row r="4878" spans="1:3" x14ac:dyDescent="0.35">
      <c r="A4878" s="2">
        <v>41973</v>
      </c>
      <c r="B4878" t="s">
        <v>446</v>
      </c>
      <c r="C4878">
        <v>201.3</v>
      </c>
    </row>
    <row r="4879" spans="1:3" x14ac:dyDescent="0.35">
      <c r="A4879" s="2">
        <v>41973</v>
      </c>
      <c r="B4879" t="s">
        <v>444</v>
      </c>
      <c r="C4879">
        <v>2322.92</v>
      </c>
    </row>
    <row r="4880" spans="1:3" x14ac:dyDescent="0.35">
      <c r="A4880" s="2">
        <v>41973</v>
      </c>
      <c r="B4880" t="s">
        <v>446</v>
      </c>
      <c r="C4880">
        <v>11305.86</v>
      </c>
    </row>
    <row r="4881" spans="1:3" x14ac:dyDescent="0.35">
      <c r="A4881" s="2">
        <v>41973</v>
      </c>
      <c r="B4881" t="s">
        <v>444</v>
      </c>
      <c r="C4881">
        <v>10329.969999999999</v>
      </c>
    </row>
    <row r="4882" spans="1:3" x14ac:dyDescent="0.35">
      <c r="A4882" s="2">
        <v>41973</v>
      </c>
      <c r="B4882" t="s">
        <v>446</v>
      </c>
      <c r="C4882">
        <v>102766.54</v>
      </c>
    </row>
    <row r="4883" spans="1:3" x14ac:dyDescent="0.35">
      <c r="A4883" s="2">
        <v>42004</v>
      </c>
      <c r="B4883" t="s">
        <v>446</v>
      </c>
      <c r="C4883">
        <v>102650.74</v>
      </c>
    </row>
    <row r="4884" spans="1:3" x14ac:dyDescent="0.35">
      <c r="A4884" s="2">
        <v>42004</v>
      </c>
      <c r="B4884" t="s">
        <v>444</v>
      </c>
      <c r="C4884">
        <v>46458.33</v>
      </c>
    </row>
    <row r="4885" spans="1:3" x14ac:dyDescent="0.35">
      <c r="A4885" s="2">
        <v>42004</v>
      </c>
      <c r="B4885" t="s">
        <v>444</v>
      </c>
      <c r="C4885">
        <v>28160.59</v>
      </c>
    </row>
    <row r="4886" spans="1:3" x14ac:dyDescent="0.35">
      <c r="A4886" s="2">
        <v>42004</v>
      </c>
      <c r="B4886" t="s">
        <v>446</v>
      </c>
      <c r="C4886">
        <v>11305.86</v>
      </c>
    </row>
    <row r="4887" spans="1:3" x14ac:dyDescent="0.35">
      <c r="A4887" s="2">
        <v>42004</v>
      </c>
      <c r="B4887" t="s">
        <v>444</v>
      </c>
      <c r="C4887">
        <v>10329.969999999999</v>
      </c>
    </row>
    <row r="4888" spans="1:3" x14ac:dyDescent="0.35">
      <c r="A4888" s="2">
        <v>42004</v>
      </c>
      <c r="B4888" t="s">
        <v>444</v>
      </c>
      <c r="C4888">
        <v>9433.81</v>
      </c>
    </row>
    <row r="4889" spans="1:3" x14ac:dyDescent="0.35">
      <c r="A4889" s="2">
        <v>42004</v>
      </c>
      <c r="B4889" t="s">
        <v>446</v>
      </c>
      <c r="C4889">
        <v>937.04</v>
      </c>
    </row>
    <row r="4890" spans="1:3" x14ac:dyDescent="0.35">
      <c r="A4890" s="2">
        <v>42004</v>
      </c>
      <c r="B4890" t="s">
        <v>444</v>
      </c>
      <c r="C4890">
        <v>2322.92</v>
      </c>
    </row>
    <row r="4891" spans="1:3" x14ac:dyDescent="0.35">
      <c r="A4891" s="2">
        <v>42004</v>
      </c>
      <c r="B4891" t="s">
        <v>444</v>
      </c>
      <c r="C4891">
        <v>75.59</v>
      </c>
    </row>
    <row r="4892" spans="1:3" x14ac:dyDescent="0.35">
      <c r="A4892" s="2">
        <v>42004</v>
      </c>
      <c r="B4892" t="s">
        <v>444</v>
      </c>
      <c r="C4892">
        <v>57.84</v>
      </c>
    </row>
    <row r="4893" spans="1:3" x14ac:dyDescent="0.35">
      <c r="A4893" s="2">
        <v>42004</v>
      </c>
      <c r="B4893" t="s">
        <v>446</v>
      </c>
      <c r="C4893">
        <v>219.72</v>
      </c>
    </row>
    <row r="4894" spans="1:3" x14ac:dyDescent="0.35">
      <c r="A4894" s="2">
        <v>42035</v>
      </c>
      <c r="B4894" t="s">
        <v>444</v>
      </c>
      <c r="C4894">
        <v>20246.75</v>
      </c>
    </row>
    <row r="4895" spans="1:3" x14ac:dyDescent="0.35">
      <c r="A4895" s="2">
        <v>42035</v>
      </c>
      <c r="B4895" t="s">
        <v>444</v>
      </c>
      <c r="C4895">
        <v>143.71</v>
      </c>
    </row>
    <row r="4896" spans="1:3" x14ac:dyDescent="0.35">
      <c r="A4896" s="2">
        <v>42035</v>
      </c>
      <c r="B4896" t="s">
        <v>444</v>
      </c>
      <c r="C4896">
        <v>9433.81</v>
      </c>
    </row>
    <row r="4897" spans="1:3" x14ac:dyDescent="0.35">
      <c r="A4897" s="2">
        <v>42035</v>
      </c>
      <c r="B4897" t="s">
        <v>444</v>
      </c>
      <c r="C4897">
        <v>2322.92</v>
      </c>
    </row>
    <row r="4898" spans="1:3" x14ac:dyDescent="0.35">
      <c r="A4898" s="2">
        <v>42035</v>
      </c>
      <c r="B4898" t="s">
        <v>446</v>
      </c>
      <c r="C4898">
        <v>1803.1</v>
      </c>
    </row>
    <row r="4899" spans="1:3" x14ac:dyDescent="0.35">
      <c r="A4899" s="2">
        <v>42035</v>
      </c>
      <c r="B4899" t="s">
        <v>444</v>
      </c>
      <c r="C4899">
        <v>28063.37</v>
      </c>
    </row>
    <row r="4900" spans="1:3" x14ac:dyDescent="0.35">
      <c r="A4900" s="2">
        <v>42035</v>
      </c>
      <c r="B4900" t="s">
        <v>444</v>
      </c>
      <c r="C4900">
        <v>46458.33</v>
      </c>
    </row>
    <row r="4901" spans="1:3" x14ac:dyDescent="0.35">
      <c r="A4901" s="2">
        <v>42035</v>
      </c>
      <c r="B4901" t="s">
        <v>446</v>
      </c>
      <c r="C4901">
        <v>467.5</v>
      </c>
    </row>
    <row r="4902" spans="1:3" x14ac:dyDescent="0.35">
      <c r="A4902" s="2">
        <v>42035</v>
      </c>
      <c r="B4902" t="s">
        <v>446</v>
      </c>
      <c r="C4902">
        <v>102534.94</v>
      </c>
    </row>
    <row r="4903" spans="1:3" x14ac:dyDescent="0.35">
      <c r="A4903" s="2">
        <v>42035</v>
      </c>
      <c r="B4903" t="s">
        <v>444</v>
      </c>
      <c r="C4903">
        <v>117.8</v>
      </c>
    </row>
    <row r="4904" spans="1:3" x14ac:dyDescent="0.35">
      <c r="A4904" s="2">
        <v>42035</v>
      </c>
      <c r="B4904" t="s">
        <v>446</v>
      </c>
      <c r="C4904">
        <v>22192.12</v>
      </c>
    </row>
    <row r="4905" spans="1:3" x14ac:dyDescent="0.35">
      <c r="A4905" s="2">
        <v>42063</v>
      </c>
      <c r="B4905" t="s">
        <v>444</v>
      </c>
      <c r="C4905">
        <v>46458.33</v>
      </c>
    </row>
    <row r="4906" spans="1:3" x14ac:dyDescent="0.35">
      <c r="A4906" s="2">
        <v>42063</v>
      </c>
      <c r="B4906" t="s">
        <v>444</v>
      </c>
      <c r="C4906">
        <v>139.69999999999999</v>
      </c>
    </row>
    <row r="4907" spans="1:3" x14ac:dyDescent="0.35">
      <c r="A4907" s="2">
        <v>42063</v>
      </c>
      <c r="B4907" t="s">
        <v>444</v>
      </c>
      <c r="C4907">
        <v>121.81</v>
      </c>
    </row>
    <row r="4908" spans="1:3" x14ac:dyDescent="0.35">
      <c r="A4908" s="2">
        <v>42063</v>
      </c>
      <c r="B4908" t="s">
        <v>444</v>
      </c>
      <c r="C4908">
        <v>2322.92</v>
      </c>
    </row>
    <row r="4909" spans="1:3" x14ac:dyDescent="0.35">
      <c r="A4909" s="2">
        <v>42063</v>
      </c>
      <c r="B4909" t="s">
        <v>444</v>
      </c>
      <c r="C4909">
        <v>9433.81</v>
      </c>
    </row>
    <row r="4910" spans="1:3" x14ac:dyDescent="0.35">
      <c r="A4910" s="2">
        <v>42063</v>
      </c>
      <c r="B4910" t="s">
        <v>444</v>
      </c>
      <c r="C4910">
        <v>20246.75</v>
      </c>
    </row>
    <row r="4911" spans="1:3" x14ac:dyDescent="0.35">
      <c r="A4911" s="2">
        <v>42063</v>
      </c>
      <c r="B4911" t="s">
        <v>446</v>
      </c>
      <c r="C4911">
        <v>102307.64</v>
      </c>
    </row>
    <row r="4912" spans="1:3" x14ac:dyDescent="0.35">
      <c r="A4912" s="2">
        <v>42063</v>
      </c>
      <c r="B4912" t="s">
        <v>446</v>
      </c>
      <c r="C4912">
        <v>1766.82</v>
      </c>
    </row>
    <row r="4913" spans="1:3" x14ac:dyDescent="0.35">
      <c r="A4913" s="2">
        <v>42063</v>
      </c>
      <c r="B4913" t="s">
        <v>444</v>
      </c>
      <c r="C4913">
        <v>27872.81</v>
      </c>
    </row>
    <row r="4914" spans="1:3" x14ac:dyDescent="0.35">
      <c r="A4914" s="2">
        <v>42063</v>
      </c>
      <c r="B4914" t="s">
        <v>446</v>
      </c>
      <c r="C4914">
        <v>503.78</v>
      </c>
    </row>
    <row r="4915" spans="1:3" x14ac:dyDescent="0.35">
      <c r="A4915" s="2">
        <v>42063</v>
      </c>
      <c r="B4915" t="s">
        <v>446</v>
      </c>
      <c r="C4915">
        <v>22192.12</v>
      </c>
    </row>
    <row r="4916" spans="1:3" x14ac:dyDescent="0.35">
      <c r="A4916" s="2">
        <v>42094</v>
      </c>
      <c r="B4916" t="s">
        <v>444</v>
      </c>
      <c r="C4916">
        <v>2322.92</v>
      </c>
    </row>
    <row r="4917" spans="1:3" x14ac:dyDescent="0.35">
      <c r="A4917" s="2">
        <v>42094</v>
      </c>
      <c r="B4917" t="s">
        <v>446</v>
      </c>
      <c r="C4917">
        <v>1730.48</v>
      </c>
    </row>
    <row r="4918" spans="1:3" x14ac:dyDescent="0.35">
      <c r="A4918" s="2">
        <v>42094</v>
      </c>
      <c r="B4918" t="s">
        <v>446</v>
      </c>
      <c r="C4918">
        <v>540.12</v>
      </c>
    </row>
    <row r="4919" spans="1:3" x14ac:dyDescent="0.35">
      <c r="A4919" s="2">
        <v>42094</v>
      </c>
      <c r="B4919" t="s">
        <v>444</v>
      </c>
      <c r="C4919">
        <v>20246.75</v>
      </c>
    </row>
    <row r="4920" spans="1:3" x14ac:dyDescent="0.35">
      <c r="A4920" s="2">
        <v>42094</v>
      </c>
      <c r="B4920" t="s">
        <v>446</v>
      </c>
      <c r="C4920">
        <v>22192.12</v>
      </c>
    </row>
    <row r="4921" spans="1:3" x14ac:dyDescent="0.35">
      <c r="A4921" s="2">
        <v>42094</v>
      </c>
      <c r="B4921" t="s">
        <v>444</v>
      </c>
      <c r="C4921">
        <v>135.26</v>
      </c>
    </row>
    <row r="4922" spans="1:3" x14ac:dyDescent="0.35">
      <c r="A4922" s="2">
        <v>42094</v>
      </c>
      <c r="B4922" t="s">
        <v>444</v>
      </c>
      <c r="C4922">
        <v>27682.25</v>
      </c>
    </row>
    <row r="4923" spans="1:3" x14ac:dyDescent="0.35">
      <c r="A4923" s="2">
        <v>42094</v>
      </c>
      <c r="B4923" t="s">
        <v>444</v>
      </c>
      <c r="C4923">
        <v>126.26</v>
      </c>
    </row>
    <row r="4924" spans="1:3" x14ac:dyDescent="0.35">
      <c r="A4924" s="2">
        <v>42094</v>
      </c>
      <c r="B4924" t="s">
        <v>444</v>
      </c>
      <c r="C4924">
        <v>9433.81</v>
      </c>
    </row>
    <row r="4925" spans="1:3" x14ac:dyDescent="0.35">
      <c r="A4925" s="2">
        <v>42094</v>
      </c>
      <c r="B4925" t="s">
        <v>444</v>
      </c>
      <c r="C4925">
        <v>46458.33</v>
      </c>
    </row>
    <row r="4926" spans="1:3" x14ac:dyDescent="0.35">
      <c r="A4926" s="2">
        <v>42094</v>
      </c>
      <c r="B4926" t="s">
        <v>446</v>
      </c>
      <c r="C4926">
        <v>102080.34</v>
      </c>
    </row>
    <row r="4927" spans="1:3" x14ac:dyDescent="0.35">
      <c r="A4927" s="2">
        <v>42124</v>
      </c>
      <c r="B4927" t="s">
        <v>444</v>
      </c>
      <c r="C4927">
        <v>130.55000000000001</v>
      </c>
    </row>
    <row r="4928" spans="1:3" x14ac:dyDescent="0.35">
      <c r="A4928" s="2">
        <v>42124</v>
      </c>
      <c r="B4928" t="s">
        <v>444</v>
      </c>
      <c r="C4928">
        <v>130.96</v>
      </c>
    </row>
    <row r="4929" spans="1:3" x14ac:dyDescent="0.35">
      <c r="A4929" s="2">
        <v>42124</v>
      </c>
      <c r="B4929" t="s">
        <v>446</v>
      </c>
      <c r="C4929">
        <v>576.5</v>
      </c>
    </row>
    <row r="4930" spans="1:3" x14ac:dyDescent="0.35">
      <c r="A4930" s="2">
        <v>42124</v>
      </c>
      <c r="B4930" t="s">
        <v>446</v>
      </c>
      <c r="C4930">
        <v>1694.1</v>
      </c>
    </row>
    <row r="4931" spans="1:3" x14ac:dyDescent="0.35">
      <c r="A4931" s="2">
        <v>42124</v>
      </c>
      <c r="B4931" t="s">
        <v>444</v>
      </c>
      <c r="C4931">
        <v>2322.92</v>
      </c>
    </row>
    <row r="4932" spans="1:3" x14ac:dyDescent="0.35">
      <c r="A4932" s="2">
        <v>42124</v>
      </c>
      <c r="B4932" t="s">
        <v>444</v>
      </c>
      <c r="C4932">
        <v>9433.81</v>
      </c>
    </row>
    <row r="4933" spans="1:3" x14ac:dyDescent="0.35">
      <c r="A4933" s="2">
        <v>42124</v>
      </c>
      <c r="B4933" t="s">
        <v>444</v>
      </c>
      <c r="C4933">
        <v>20246.75</v>
      </c>
    </row>
    <row r="4934" spans="1:3" x14ac:dyDescent="0.35">
      <c r="A4934" s="2">
        <v>42124</v>
      </c>
      <c r="B4934" t="s">
        <v>446</v>
      </c>
      <c r="C4934">
        <v>22192.12</v>
      </c>
    </row>
    <row r="4935" spans="1:3" x14ac:dyDescent="0.35">
      <c r="A4935" s="2">
        <v>42124</v>
      </c>
      <c r="B4935" t="s">
        <v>446</v>
      </c>
      <c r="C4935">
        <v>101853.04</v>
      </c>
    </row>
    <row r="4936" spans="1:3" x14ac:dyDescent="0.35">
      <c r="A4936" s="2">
        <v>42124</v>
      </c>
      <c r="B4936" t="s">
        <v>444</v>
      </c>
      <c r="C4936">
        <v>46458.33</v>
      </c>
    </row>
    <row r="4937" spans="1:3" x14ac:dyDescent="0.35">
      <c r="A4937" s="2">
        <v>42124</v>
      </c>
      <c r="B4937" t="s">
        <v>444</v>
      </c>
      <c r="C4937">
        <v>27491.7</v>
      </c>
    </row>
    <row r="4938" spans="1:3" x14ac:dyDescent="0.35">
      <c r="A4938" s="2">
        <v>42155</v>
      </c>
      <c r="B4938" t="s">
        <v>444</v>
      </c>
      <c r="C4938">
        <v>20246.75</v>
      </c>
    </row>
    <row r="4939" spans="1:3" x14ac:dyDescent="0.35">
      <c r="A4939" s="2">
        <v>42155</v>
      </c>
      <c r="B4939" t="s">
        <v>444</v>
      </c>
      <c r="C4939">
        <v>9433.81</v>
      </c>
    </row>
    <row r="4940" spans="1:3" x14ac:dyDescent="0.35">
      <c r="A4940" s="2">
        <v>42155</v>
      </c>
      <c r="B4940" t="s">
        <v>444</v>
      </c>
      <c r="C4940">
        <v>126.52</v>
      </c>
    </row>
    <row r="4941" spans="1:3" x14ac:dyDescent="0.35">
      <c r="A4941" s="2">
        <v>42155</v>
      </c>
      <c r="B4941" t="s">
        <v>446</v>
      </c>
      <c r="C4941">
        <v>22192.12</v>
      </c>
    </row>
    <row r="4942" spans="1:3" x14ac:dyDescent="0.35">
      <c r="A4942" s="2">
        <v>42155</v>
      </c>
      <c r="B4942" t="s">
        <v>444</v>
      </c>
      <c r="C4942">
        <v>2322.92</v>
      </c>
    </row>
    <row r="4943" spans="1:3" x14ac:dyDescent="0.35">
      <c r="A4943" s="2">
        <v>42155</v>
      </c>
      <c r="B4943" t="s">
        <v>446</v>
      </c>
      <c r="C4943">
        <v>1657.64</v>
      </c>
    </row>
    <row r="4944" spans="1:3" x14ac:dyDescent="0.35">
      <c r="A4944" s="2">
        <v>42155</v>
      </c>
      <c r="B4944" t="s">
        <v>446</v>
      </c>
      <c r="C4944">
        <v>101625.74</v>
      </c>
    </row>
    <row r="4945" spans="1:3" x14ac:dyDescent="0.35">
      <c r="A4945" s="2">
        <v>42155</v>
      </c>
      <c r="B4945" t="s">
        <v>444</v>
      </c>
      <c r="C4945">
        <v>27301.14</v>
      </c>
    </row>
    <row r="4946" spans="1:3" x14ac:dyDescent="0.35">
      <c r="A4946" s="2">
        <v>42155</v>
      </c>
      <c r="B4946" t="s">
        <v>446</v>
      </c>
      <c r="C4946">
        <v>612.96</v>
      </c>
    </row>
    <row r="4947" spans="1:3" x14ac:dyDescent="0.35">
      <c r="A4947" s="2">
        <v>42155</v>
      </c>
      <c r="B4947" t="s">
        <v>444</v>
      </c>
      <c r="C4947">
        <v>135</v>
      </c>
    </row>
    <row r="4948" spans="1:3" x14ac:dyDescent="0.35">
      <c r="A4948" s="2">
        <v>42155</v>
      </c>
      <c r="B4948" t="s">
        <v>444</v>
      </c>
      <c r="C4948">
        <v>46458.33</v>
      </c>
    </row>
    <row r="4949" spans="1:3" x14ac:dyDescent="0.35">
      <c r="A4949" s="2">
        <v>42185</v>
      </c>
      <c r="B4949" t="s">
        <v>444</v>
      </c>
      <c r="C4949">
        <v>2322.92</v>
      </c>
    </row>
    <row r="4950" spans="1:3" x14ac:dyDescent="0.35">
      <c r="A4950" s="2">
        <v>42185</v>
      </c>
      <c r="B4950" t="s">
        <v>444</v>
      </c>
      <c r="C4950">
        <v>9433.81</v>
      </c>
    </row>
    <row r="4951" spans="1:3" x14ac:dyDescent="0.35">
      <c r="A4951" s="2">
        <v>42185</v>
      </c>
      <c r="B4951" t="s">
        <v>446</v>
      </c>
      <c r="C4951">
        <v>649.46</v>
      </c>
    </row>
    <row r="4952" spans="1:3" x14ac:dyDescent="0.35">
      <c r="A4952" s="2">
        <v>42185</v>
      </c>
      <c r="B4952" t="s">
        <v>444</v>
      </c>
      <c r="C4952">
        <v>20246.75</v>
      </c>
    </row>
    <row r="4953" spans="1:3" x14ac:dyDescent="0.35">
      <c r="A4953" s="2">
        <v>42185</v>
      </c>
      <c r="B4953" t="s">
        <v>444</v>
      </c>
      <c r="C4953">
        <v>139.30000000000001</v>
      </c>
    </row>
    <row r="4954" spans="1:3" x14ac:dyDescent="0.35">
      <c r="A4954" s="2">
        <v>42185</v>
      </c>
      <c r="B4954" t="s">
        <v>446</v>
      </c>
      <c r="C4954">
        <v>22192.12</v>
      </c>
    </row>
    <row r="4955" spans="1:3" x14ac:dyDescent="0.35">
      <c r="A4955" s="2">
        <v>42185</v>
      </c>
      <c r="B4955" t="s">
        <v>444</v>
      </c>
      <c r="C4955">
        <v>27110.59</v>
      </c>
    </row>
    <row r="4956" spans="1:3" x14ac:dyDescent="0.35">
      <c r="A4956" s="2">
        <v>42185</v>
      </c>
      <c r="B4956" t="s">
        <v>444</v>
      </c>
      <c r="C4956">
        <v>46458.33</v>
      </c>
    </row>
    <row r="4957" spans="1:3" x14ac:dyDescent="0.35">
      <c r="A4957" s="2">
        <v>42185</v>
      </c>
      <c r="B4957" t="s">
        <v>446</v>
      </c>
      <c r="C4957">
        <v>1621.14</v>
      </c>
    </row>
    <row r="4958" spans="1:3" x14ac:dyDescent="0.35">
      <c r="A4958" s="2">
        <v>42185</v>
      </c>
      <c r="B4958" t="s">
        <v>444</v>
      </c>
      <c r="C4958">
        <v>122.22</v>
      </c>
    </row>
    <row r="4959" spans="1:3" x14ac:dyDescent="0.35">
      <c r="A4959" s="2">
        <v>42185</v>
      </c>
      <c r="B4959" t="s">
        <v>446</v>
      </c>
      <c r="C4959">
        <v>101398.44</v>
      </c>
    </row>
    <row r="4960" spans="1:3" x14ac:dyDescent="0.35">
      <c r="A4960" s="2">
        <v>42216</v>
      </c>
      <c r="B4960" t="s">
        <v>444</v>
      </c>
      <c r="C4960">
        <v>9433.81</v>
      </c>
    </row>
    <row r="4961" spans="1:3" x14ac:dyDescent="0.35">
      <c r="A4961" s="2">
        <v>42216</v>
      </c>
      <c r="B4961" t="s">
        <v>444</v>
      </c>
      <c r="C4961">
        <v>20246.75</v>
      </c>
    </row>
    <row r="4962" spans="1:3" x14ac:dyDescent="0.35">
      <c r="A4962" s="2">
        <v>42216</v>
      </c>
      <c r="B4962" t="s">
        <v>446</v>
      </c>
      <c r="C4962">
        <v>22192.12</v>
      </c>
    </row>
    <row r="4963" spans="1:3" x14ac:dyDescent="0.35">
      <c r="A4963" s="2">
        <v>42216</v>
      </c>
      <c r="B4963" t="s">
        <v>444</v>
      </c>
      <c r="C4963">
        <v>2322.92</v>
      </c>
    </row>
    <row r="4964" spans="1:3" x14ac:dyDescent="0.35">
      <c r="A4964" s="2">
        <v>42216</v>
      </c>
      <c r="B4964" t="s">
        <v>446</v>
      </c>
      <c r="C4964">
        <v>1584.58</v>
      </c>
    </row>
    <row r="4965" spans="1:3" x14ac:dyDescent="0.35">
      <c r="A4965" s="2">
        <v>42216</v>
      </c>
      <c r="B4965" t="s">
        <v>444</v>
      </c>
      <c r="C4965">
        <v>26920.03</v>
      </c>
    </row>
    <row r="4966" spans="1:3" x14ac:dyDescent="0.35">
      <c r="A4966" s="2">
        <v>42216</v>
      </c>
      <c r="B4966" t="s">
        <v>446</v>
      </c>
      <c r="C4966">
        <v>101171.14</v>
      </c>
    </row>
    <row r="4967" spans="1:3" x14ac:dyDescent="0.35">
      <c r="A4967" s="2">
        <v>42216</v>
      </c>
      <c r="B4967" t="s">
        <v>444</v>
      </c>
      <c r="C4967">
        <v>46458.33</v>
      </c>
    </row>
    <row r="4968" spans="1:3" x14ac:dyDescent="0.35">
      <c r="A4968" s="2">
        <v>42216</v>
      </c>
      <c r="B4968" t="s">
        <v>444</v>
      </c>
      <c r="C4968">
        <v>117.78</v>
      </c>
    </row>
    <row r="4969" spans="1:3" x14ac:dyDescent="0.35">
      <c r="A4969" s="2">
        <v>42216</v>
      </c>
      <c r="B4969" t="s">
        <v>446</v>
      </c>
      <c r="C4969">
        <v>686.02</v>
      </c>
    </row>
    <row r="4970" spans="1:3" x14ac:dyDescent="0.35">
      <c r="A4970" s="2">
        <v>42216</v>
      </c>
      <c r="B4970" t="s">
        <v>444</v>
      </c>
      <c r="C4970">
        <v>143.74</v>
      </c>
    </row>
    <row r="4971" spans="1:3" x14ac:dyDescent="0.35">
      <c r="A4971" s="2">
        <v>42244</v>
      </c>
      <c r="B4971" t="s">
        <v>446</v>
      </c>
      <c r="C4971">
        <v>9965499.1600000001</v>
      </c>
    </row>
    <row r="4972" spans="1:3" x14ac:dyDescent="0.35">
      <c r="A4972" s="2">
        <v>42244</v>
      </c>
      <c r="B4972" t="s">
        <v>444</v>
      </c>
      <c r="C4972">
        <v>2168.06</v>
      </c>
    </row>
    <row r="4973" spans="1:3" x14ac:dyDescent="0.35">
      <c r="A4973" s="2">
        <v>42244</v>
      </c>
      <c r="B4973" t="s">
        <v>444</v>
      </c>
      <c r="C4973">
        <v>8804.89</v>
      </c>
    </row>
    <row r="4974" spans="1:3" x14ac:dyDescent="0.35">
      <c r="A4974" s="2">
        <v>42244</v>
      </c>
      <c r="B4974" t="s">
        <v>444</v>
      </c>
      <c r="C4974">
        <v>10000</v>
      </c>
    </row>
    <row r="4975" spans="1:3" x14ac:dyDescent="0.35">
      <c r="A4975" s="2">
        <v>42244</v>
      </c>
      <c r="B4975" t="s">
        <v>444</v>
      </c>
      <c r="C4975">
        <v>15896.85</v>
      </c>
    </row>
    <row r="4976" spans="1:3" x14ac:dyDescent="0.35">
      <c r="A4976" s="2">
        <v>42244</v>
      </c>
      <c r="B4976" t="s">
        <v>444</v>
      </c>
      <c r="C4976">
        <v>20786.400000000001</v>
      </c>
    </row>
    <row r="4977" spans="1:3" x14ac:dyDescent="0.35">
      <c r="A4977" s="2">
        <v>42244</v>
      </c>
      <c r="B4977" t="s">
        <v>444</v>
      </c>
      <c r="C4977">
        <v>40611.919999999998</v>
      </c>
    </row>
    <row r="4978" spans="1:3" x14ac:dyDescent="0.35">
      <c r="A4978" s="2">
        <v>42244</v>
      </c>
      <c r="B4978" t="s">
        <v>444</v>
      </c>
      <c r="C4978">
        <v>5000000</v>
      </c>
    </row>
    <row r="4979" spans="1:3" x14ac:dyDescent="0.35">
      <c r="A4979" s="2">
        <v>42244</v>
      </c>
      <c r="B4979" t="s">
        <v>444</v>
      </c>
      <c r="C4979">
        <v>24965.56</v>
      </c>
    </row>
    <row r="4980" spans="1:3" x14ac:dyDescent="0.35">
      <c r="A4980" s="2">
        <v>42244</v>
      </c>
      <c r="B4980" t="s">
        <v>444</v>
      </c>
      <c r="C4980">
        <v>250000</v>
      </c>
    </row>
    <row r="4981" spans="1:3" x14ac:dyDescent="0.35">
      <c r="A4981" s="2">
        <v>42244</v>
      </c>
      <c r="B4981" t="s">
        <v>444</v>
      </c>
      <c r="C4981">
        <v>1015298</v>
      </c>
    </row>
    <row r="4982" spans="1:3" x14ac:dyDescent="0.35">
      <c r="A4982" s="2">
        <v>42244</v>
      </c>
      <c r="B4982" t="s">
        <v>446</v>
      </c>
      <c r="C4982">
        <v>612479.42000000004</v>
      </c>
    </row>
    <row r="4983" spans="1:3" x14ac:dyDescent="0.35">
      <c r="A4983" s="2">
        <v>42244</v>
      </c>
      <c r="B4983" t="s">
        <v>446</v>
      </c>
      <c r="C4983">
        <v>461556.46</v>
      </c>
    </row>
    <row r="4984" spans="1:3" x14ac:dyDescent="0.35">
      <c r="A4984" s="2">
        <v>42244</v>
      </c>
      <c r="B4984" t="s">
        <v>444</v>
      </c>
      <c r="C4984">
        <v>43361.11</v>
      </c>
    </row>
    <row r="4985" spans="1:3" x14ac:dyDescent="0.35">
      <c r="A4985" s="2">
        <v>42244</v>
      </c>
      <c r="B4985" t="s">
        <v>446</v>
      </c>
      <c r="C4985">
        <v>285932.86</v>
      </c>
    </row>
    <row r="4986" spans="1:3" x14ac:dyDescent="0.35">
      <c r="A4986" s="2">
        <v>42244</v>
      </c>
      <c r="B4986" t="s">
        <v>446</v>
      </c>
      <c r="C4986">
        <v>83940.26</v>
      </c>
    </row>
    <row r="4987" spans="1:3" x14ac:dyDescent="0.35">
      <c r="A4987" s="2">
        <v>42244</v>
      </c>
      <c r="B4987" t="s">
        <v>444</v>
      </c>
      <c r="C4987">
        <v>2840031.42</v>
      </c>
    </row>
    <row r="4988" spans="1:3" x14ac:dyDescent="0.35">
      <c r="A4988" s="2">
        <v>42244</v>
      </c>
      <c r="B4988" t="s">
        <v>444</v>
      </c>
      <c r="C4988">
        <v>200000</v>
      </c>
    </row>
    <row r="4989" spans="1:3" x14ac:dyDescent="0.35">
      <c r="A4989" s="2">
        <v>42244</v>
      </c>
      <c r="B4989" t="s">
        <v>444</v>
      </c>
      <c r="C4989">
        <v>171181.09</v>
      </c>
    </row>
    <row r="4990" spans="1:3" x14ac:dyDescent="0.35">
      <c r="A4990" s="2">
        <v>42247</v>
      </c>
      <c r="B4990" t="s">
        <v>446</v>
      </c>
      <c r="C4990">
        <v>10274</v>
      </c>
    </row>
    <row r="4991" spans="1:3" x14ac:dyDescent="0.35">
      <c r="A4991" s="2">
        <v>41029</v>
      </c>
      <c r="B4991" t="s">
        <v>462</v>
      </c>
      <c r="C4991">
        <v>120000</v>
      </c>
    </row>
    <row r="4992" spans="1:3" x14ac:dyDescent="0.35">
      <c r="A4992" s="2">
        <v>41029</v>
      </c>
      <c r="B4992" t="s">
        <v>462</v>
      </c>
      <c r="C4992">
        <v>-6000000</v>
      </c>
    </row>
    <row r="4993" spans="1:3" x14ac:dyDescent="0.35">
      <c r="A4993" s="2">
        <v>41060</v>
      </c>
      <c r="B4993" t="s">
        <v>462</v>
      </c>
      <c r="C4993">
        <v>69750</v>
      </c>
    </row>
    <row r="4994" spans="1:3" x14ac:dyDescent="0.35">
      <c r="A4994" s="2">
        <v>41090</v>
      </c>
      <c r="B4994" t="s">
        <v>462</v>
      </c>
      <c r="C4994">
        <v>67500</v>
      </c>
    </row>
    <row r="4995" spans="1:3" x14ac:dyDescent="0.35">
      <c r="A4995" s="2">
        <v>41121</v>
      </c>
      <c r="B4995" t="s">
        <v>462</v>
      </c>
      <c r="C4995">
        <v>69750</v>
      </c>
    </row>
    <row r="4996" spans="1:3" x14ac:dyDescent="0.35">
      <c r="A4996" s="2">
        <v>41152</v>
      </c>
      <c r="B4996" t="s">
        <v>462</v>
      </c>
      <c r="C4996">
        <v>69750</v>
      </c>
    </row>
    <row r="4997" spans="1:3" x14ac:dyDescent="0.35">
      <c r="A4997" s="2">
        <v>41182</v>
      </c>
      <c r="B4997" t="s">
        <v>462</v>
      </c>
      <c r="C4997">
        <v>67500</v>
      </c>
    </row>
    <row r="4998" spans="1:3" x14ac:dyDescent="0.35">
      <c r="A4998" s="2">
        <v>41213</v>
      </c>
      <c r="B4998" t="s">
        <v>462</v>
      </c>
      <c r="C4998">
        <v>69750</v>
      </c>
    </row>
    <row r="4999" spans="1:3" x14ac:dyDescent="0.35">
      <c r="A4999" s="2">
        <v>41243</v>
      </c>
      <c r="B4999" t="s">
        <v>462</v>
      </c>
      <c r="C4999">
        <v>67500</v>
      </c>
    </row>
    <row r="5000" spans="1:3" x14ac:dyDescent="0.35">
      <c r="A5000" s="2">
        <v>41274</v>
      </c>
      <c r="B5000" t="s">
        <v>462</v>
      </c>
      <c r="C5000">
        <v>69750</v>
      </c>
    </row>
    <row r="5001" spans="1:3" x14ac:dyDescent="0.35">
      <c r="A5001" s="2">
        <v>41274</v>
      </c>
      <c r="B5001" t="s">
        <v>462</v>
      </c>
      <c r="C5001">
        <v>-2000000</v>
      </c>
    </row>
    <row r="5002" spans="1:3" x14ac:dyDescent="0.35">
      <c r="A5002" s="2">
        <v>41274</v>
      </c>
      <c r="B5002" t="s">
        <v>462</v>
      </c>
      <c r="C5002">
        <v>40000</v>
      </c>
    </row>
    <row r="5003" spans="1:3" x14ac:dyDescent="0.35">
      <c r="A5003" s="2">
        <v>41305</v>
      </c>
      <c r="B5003" t="s">
        <v>462</v>
      </c>
      <c r="C5003">
        <v>23250</v>
      </c>
    </row>
    <row r="5004" spans="1:3" x14ac:dyDescent="0.35">
      <c r="A5004" s="2">
        <v>41305</v>
      </c>
      <c r="B5004" t="s">
        <v>462</v>
      </c>
      <c r="C5004">
        <v>69750</v>
      </c>
    </row>
    <row r="5005" spans="1:3" x14ac:dyDescent="0.35">
      <c r="A5005" s="2">
        <v>41333</v>
      </c>
      <c r="B5005" t="s">
        <v>462</v>
      </c>
      <c r="C5005">
        <v>21000</v>
      </c>
    </row>
    <row r="5006" spans="1:3" x14ac:dyDescent="0.35">
      <c r="A5006" s="2">
        <v>41333</v>
      </c>
      <c r="B5006" t="s">
        <v>462</v>
      </c>
      <c r="C5006">
        <v>63000</v>
      </c>
    </row>
    <row r="5007" spans="1:3" x14ac:dyDescent="0.35">
      <c r="A5007" s="2">
        <v>41364</v>
      </c>
      <c r="B5007" t="s">
        <v>462</v>
      </c>
      <c r="C5007">
        <v>69750</v>
      </c>
    </row>
    <row r="5008" spans="1:3" x14ac:dyDescent="0.35">
      <c r="A5008" s="2">
        <v>41364</v>
      </c>
      <c r="B5008" t="s">
        <v>462</v>
      </c>
      <c r="C5008">
        <v>23250</v>
      </c>
    </row>
    <row r="5009" spans="1:3" x14ac:dyDescent="0.35">
      <c r="A5009" s="2">
        <v>41394</v>
      </c>
      <c r="B5009" t="s">
        <v>462</v>
      </c>
      <c r="C5009">
        <v>-2250000</v>
      </c>
    </row>
    <row r="5010" spans="1:3" x14ac:dyDescent="0.35">
      <c r="A5010" s="2">
        <v>41394</v>
      </c>
      <c r="B5010" t="s">
        <v>462</v>
      </c>
      <c r="C5010">
        <v>67500</v>
      </c>
    </row>
    <row r="5011" spans="1:3" x14ac:dyDescent="0.35">
      <c r="A5011" s="2">
        <v>41394</v>
      </c>
      <c r="B5011" t="s">
        <v>462</v>
      </c>
      <c r="C5011">
        <v>70000</v>
      </c>
    </row>
    <row r="5012" spans="1:3" x14ac:dyDescent="0.35">
      <c r="A5012" s="2">
        <v>41394</v>
      </c>
      <c r="B5012" t="s">
        <v>462</v>
      </c>
      <c r="C5012">
        <v>22500</v>
      </c>
    </row>
    <row r="5013" spans="1:3" x14ac:dyDescent="0.35">
      <c r="A5013" s="2">
        <v>41425</v>
      </c>
      <c r="B5013" t="s">
        <v>462</v>
      </c>
      <c r="C5013">
        <v>23250</v>
      </c>
    </row>
    <row r="5014" spans="1:3" x14ac:dyDescent="0.35">
      <c r="A5014" s="2">
        <v>41425</v>
      </c>
      <c r="B5014" t="s">
        <v>462</v>
      </c>
      <c r="C5014">
        <v>69750</v>
      </c>
    </row>
    <row r="5015" spans="1:3" x14ac:dyDescent="0.35">
      <c r="A5015" s="2">
        <v>41425</v>
      </c>
      <c r="B5015" t="s">
        <v>462</v>
      </c>
      <c r="C5015">
        <v>26156.25</v>
      </c>
    </row>
    <row r="5016" spans="1:3" x14ac:dyDescent="0.35">
      <c r="A5016" s="2">
        <v>41455</v>
      </c>
      <c r="B5016" t="s">
        <v>462</v>
      </c>
      <c r="C5016">
        <v>67500</v>
      </c>
    </row>
    <row r="5017" spans="1:3" x14ac:dyDescent="0.35">
      <c r="A5017" s="2">
        <v>41455</v>
      </c>
      <c r="B5017" t="s">
        <v>462</v>
      </c>
      <c r="C5017">
        <v>25312.5</v>
      </c>
    </row>
    <row r="5018" spans="1:3" x14ac:dyDescent="0.35">
      <c r="A5018" s="2">
        <v>41455</v>
      </c>
      <c r="B5018" t="s">
        <v>462</v>
      </c>
      <c r="C5018">
        <v>22500</v>
      </c>
    </row>
    <row r="5019" spans="1:3" x14ac:dyDescent="0.35">
      <c r="A5019" s="2">
        <v>41486</v>
      </c>
      <c r="B5019" t="s">
        <v>462</v>
      </c>
      <c r="C5019">
        <v>23250</v>
      </c>
    </row>
    <row r="5020" spans="1:3" x14ac:dyDescent="0.35">
      <c r="A5020" s="2">
        <v>41486</v>
      </c>
      <c r="B5020" t="s">
        <v>462</v>
      </c>
      <c r="C5020">
        <v>26156.25</v>
      </c>
    </row>
    <row r="5021" spans="1:3" x14ac:dyDescent="0.35">
      <c r="A5021" s="2">
        <v>41486</v>
      </c>
      <c r="B5021" t="s">
        <v>462</v>
      </c>
      <c r="C5021">
        <v>69750</v>
      </c>
    </row>
    <row r="5022" spans="1:3" x14ac:dyDescent="0.35">
      <c r="A5022" s="2">
        <v>41517</v>
      </c>
      <c r="B5022" t="s">
        <v>462</v>
      </c>
      <c r="C5022">
        <v>69750</v>
      </c>
    </row>
    <row r="5023" spans="1:3" x14ac:dyDescent="0.35">
      <c r="A5023" s="2">
        <v>41517</v>
      </c>
      <c r="B5023" t="s">
        <v>462</v>
      </c>
      <c r="C5023">
        <v>23250</v>
      </c>
    </row>
    <row r="5024" spans="1:3" x14ac:dyDescent="0.35">
      <c r="A5024" s="2">
        <v>41517</v>
      </c>
      <c r="B5024" t="s">
        <v>462</v>
      </c>
      <c r="C5024">
        <v>26156.25</v>
      </c>
    </row>
    <row r="5025" spans="1:3" x14ac:dyDescent="0.35">
      <c r="A5025" s="2">
        <v>41547</v>
      </c>
      <c r="B5025" t="s">
        <v>462</v>
      </c>
      <c r="C5025">
        <v>22500</v>
      </c>
    </row>
    <row r="5026" spans="1:3" x14ac:dyDescent="0.35">
      <c r="A5026" s="2">
        <v>41547</v>
      </c>
      <c r="B5026" t="s">
        <v>462</v>
      </c>
      <c r="C5026">
        <v>67500</v>
      </c>
    </row>
    <row r="5027" spans="1:3" x14ac:dyDescent="0.35">
      <c r="A5027" s="2">
        <v>41547</v>
      </c>
      <c r="B5027" t="s">
        <v>462</v>
      </c>
      <c r="C5027">
        <v>25312.5</v>
      </c>
    </row>
    <row r="5028" spans="1:3" x14ac:dyDescent="0.35">
      <c r="A5028" s="2">
        <v>41578</v>
      </c>
      <c r="B5028" t="s">
        <v>462</v>
      </c>
      <c r="C5028">
        <v>23250</v>
      </c>
    </row>
    <row r="5029" spans="1:3" x14ac:dyDescent="0.35">
      <c r="A5029" s="2">
        <v>41578</v>
      </c>
      <c r="B5029" t="s">
        <v>462</v>
      </c>
      <c r="C5029">
        <v>69750</v>
      </c>
    </row>
    <row r="5030" spans="1:3" x14ac:dyDescent="0.35">
      <c r="A5030" s="2">
        <v>41578</v>
      </c>
      <c r="B5030" t="s">
        <v>462</v>
      </c>
      <c r="C5030">
        <v>26156.25</v>
      </c>
    </row>
    <row r="5031" spans="1:3" x14ac:dyDescent="0.35">
      <c r="A5031" s="2">
        <v>41582</v>
      </c>
      <c r="B5031" t="s">
        <v>462</v>
      </c>
      <c r="C5031">
        <v>-1250000</v>
      </c>
    </row>
    <row r="5032" spans="1:3" x14ac:dyDescent="0.35">
      <c r="A5032" s="2">
        <v>41608</v>
      </c>
      <c r="B5032" t="s">
        <v>462</v>
      </c>
      <c r="C5032">
        <v>11458.33</v>
      </c>
    </row>
    <row r="5033" spans="1:3" x14ac:dyDescent="0.35">
      <c r="A5033" s="2">
        <v>41608</v>
      </c>
      <c r="B5033" t="s">
        <v>462</v>
      </c>
      <c r="C5033">
        <v>18333.330000000002</v>
      </c>
    </row>
    <row r="5034" spans="1:3" x14ac:dyDescent="0.35">
      <c r="A5034" s="2">
        <v>41608</v>
      </c>
      <c r="B5034" t="s">
        <v>462</v>
      </c>
      <c r="C5034">
        <v>20625</v>
      </c>
    </row>
    <row r="5035" spans="1:3" x14ac:dyDescent="0.35">
      <c r="A5035" s="2">
        <v>41608</v>
      </c>
      <c r="B5035" t="s">
        <v>462</v>
      </c>
      <c r="C5035">
        <v>55000</v>
      </c>
    </row>
    <row r="5036" spans="1:3" x14ac:dyDescent="0.35">
      <c r="A5036" s="2">
        <v>41638</v>
      </c>
      <c r="B5036" t="s">
        <v>464</v>
      </c>
      <c r="C5036">
        <v>-1500000</v>
      </c>
    </row>
    <row r="5037" spans="1:3" x14ac:dyDescent="0.35">
      <c r="A5037" s="2">
        <v>41638</v>
      </c>
      <c r="B5037" t="s">
        <v>464</v>
      </c>
      <c r="C5037">
        <v>100000</v>
      </c>
    </row>
    <row r="5038" spans="1:3" x14ac:dyDescent="0.35">
      <c r="A5038" s="2">
        <v>41639</v>
      </c>
      <c r="B5038" t="s">
        <v>462</v>
      </c>
      <c r="C5038">
        <v>21312.5</v>
      </c>
    </row>
    <row r="5039" spans="1:3" x14ac:dyDescent="0.35">
      <c r="A5039" s="2">
        <v>41639</v>
      </c>
      <c r="B5039" t="s">
        <v>462</v>
      </c>
      <c r="C5039">
        <v>56833.33</v>
      </c>
    </row>
    <row r="5040" spans="1:3" x14ac:dyDescent="0.35">
      <c r="A5040" s="2">
        <v>41639</v>
      </c>
      <c r="B5040" t="s">
        <v>464</v>
      </c>
      <c r="C5040">
        <v>916</v>
      </c>
    </row>
    <row r="5041" spans="1:3" x14ac:dyDescent="0.35">
      <c r="A5041" s="2">
        <v>41639</v>
      </c>
      <c r="B5041" t="s">
        <v>462</v>
      </c>
      <c r="C5041">
        <v>11840.28</v>
      </c>
    </row>
    <row r="5042" spans="1:3" x14ac:dyDescent="0.35">
      <c r="A5042" s="2">
        <v>41639</v>
      </c>
      <c r="B5042" t="s">
        <v>462</v>
      </c>
      <c r="C5042">
        <v>18944.439999999999</v>
      </c>
    </row>
    <row r="5043" spans="1:3" x14ac:dyDescent="0.35">
      <c r="A5043" s="2">
        <v>41670</v>
      </c>
      <c r="B5043" t="s">
        <v>462</v>
      </c>
      <c r="C5043">
        <v>11840.28</v>
      </c>
    </row>
    <row r="5044" spans="1:3" x14ac:dyDescent="0.35">
      <c r="A5044" s="2">
        <v>41670</v>
      </c>
      <c r="B5044" t="s">
        <v>464</v>
      </c>
      <c r="C5044">
        <v>14208.34</v>
      </c>
    </row>
    <row r="5045" spans="1:3" x14ac:dyDescent="0.35">
      <c r="A5045" s="2">
        <v>41670</v>
      </c>
      <c r="B5045" t="s">
        <v>462</v>
      </c>
      <c r="C5045">
        <v>18944.439999999999</v>
      </c>
    </row>
    <row r="5046" spans="1:3" x14ac:dyDescent="0.35">
      <c r="A5046" s="2">
        <v>41670</v>
      </c>
      <c r="B5046" t="s">
        <v>462</v>
      </c>
      <c r="C5046">
        <v>21312.5</v>
      </c>
    </row>
    <row r="5047" spans="1:3" x14ac:dyDescent="0.35">
      <c r="A5047" s="2">
        <v>41670</v>
      </c>
      <c r="B5047" t="s">
        <v>462</v>
      </c>
      <c r="C5047">
        <v>56833.33</v>
      </c>
    </row>
    <row r="5048" spans="1:3" x14ac:dyDescent="0.35">
      <c r="A5048" s="2">
        <v>41698</v>
      </c>
      <c r="B5048" t="s">
        <v>462</v>
      </c>
      <c r="C5048">
        <v>10694.44</v>
      </c>
    </row>
    <row r="5049" spans="1:3" x14ac:dyDescent="0.35">
      <c r="A5049" s="2">
        <v>41698</v>
      </c>
      <c r="B5049" t="s">
        <v>462</v>
      </c>
      <c r="C5049">
        <v>51333.33</v>
      </c>
    </row>
    <row r="5050" spans="1:3" x14ac:dyDescent="0.35">
      <c r="A5050" s="2">
        <v>41698</v>
      </c>
      <c r="B5050" t="s">
        <v>464</v>
      </c>
      <c r="C5050">
        <v>12833.34</v>
      </c>
    </row>
    <row r="5051" spans="1:3" x14ac:dyDescent="0.35">
      <c r="A5051" s="2">
        <v>41698</v>
      </c>
      <c r="B5051" t="s">
        <v>462</v>
      </c>
      <c r="C5051">
        <v>19250</v>
      </c>
    </row>
    <row r="5052" spans="1:3" x14ac:dyDescent="0.35">
      <c r="A5052" s="2">
        <v>41698</v>
      </c>
      <c r="B5052" t="s">
        <v>462</v>
      </c>
      <c r="C5052">
        <v>17111.11</v>
      </c>
    </row>
    <row r="5053" spans="1:3" x14ac:dyDescent="0.35">
      <c r="A5053" s="2">
        <v>41729</v>
      </c>
      <c r="B5053" t="s">
        <v>462</v>
      </c>
      <c r="C5053">
        <v>11840.28</v>
      </c>
    </row>
    <row r="5054" spans="1:3" x14ac:dyDescent="0.35">
      <c r="A5054" s="2">
        <v>41729</v>
      </c>
      <c r="B5054" t="s">
        <v>462</v>
      </c>
      <c r="C5054">
        <v>18944.439999999999</v>
      </c>
    </row>
    <row r="5055" spans="1:3" x14ac:dyDescent="0.35">
      <c r="A5055" s="2">
        <v>41729</v>
      </c>
      <c r="B5055" t="s">
        <v>462</v>
      </c>
      <c r="C5055">
        <v>21312.5</v>
      </c>
    </row>
    <row r="5056" spans="1:3" x14ac:dyDescent="0.35">
      <c r="A5056" s="2">
        <v>41729</v>
      </c>
      <c r="B5056" t="s">
        <v>464</v>
      </c>
      <c r="C5056">
        <v>14208.34</v>
      </c>
    </row>
    <row r="5057" spans="1:3" x14ac:dyDescent="0.35">
      <c r="A5057" s="2">
        <v>41729</v>
      </c>
      <c r="B5057" t="s">
        <v>462</v>
      </c>
      <c r="C5057">
        <v>56833.33</v>
      </c>
    </row>
    <row r="5058" spans="1:3" x14ac:dyDescent="0.35">
      <c r="A5058" s="2">
        <v>41759</v>
      </c>
      <c r="B5058" t="s">
        <v>462</v>
      </c>
      <c r="C5058">
        <v>11458.33</v>
      </c>
    </row>
    <row r="5059" spans="1:3" x14ac:dyDescent="0.35">
      <c r="A5059" s="2">
        <v>41759</v>
      </c>
      <c r="B5059" t="s">
        <v>462</v>
      </c>
      <c r="C5059">
        <v>55000</v>
      </c>
    </row>
    <row r="5060" spans="1:3" x14ac:dyDescent="0.35">
      <c r="A5060" s="2">
        <v>41759</v>
      </c>
      <c r="B5060" t="s">
        <v>464</v>
      </c>
      <c r="C5060">
        <v>13750</v>
      </c>
    </row>
    <row r="5061" spans="1:3" x14ac:dyDescent="0.35">
      <c r="A5061" s="2">
        <v>41759</v>
      </c>
      <c r="B5061" t="s">
        <v>462</v>
      </c>
      <c r="C5061">
        <v>18333.330000000002</v>
      </c>
    </row>
    <row r="5062" spans="1:3" x14ac:dyDescent="0.35">
      <c r="A5062" s="2">
        <v>41759</v>
      </c>
      <c r="B5062" t="s">
        <v>462</v>
      </c>
      <c r="C5062">
        <v>20625</v>
      </c>
    </row>
    <row r="5063" spans="1:3" x14ac:dyDescent="0.35">
      <c r="A5063" s="2">
        <v>41790</v>
      </c>
      <c r="B5063" t="s">
        <v>462</v>
      </c>
      <c r="C5063">
        <v>21312.5</v>
      </c>
    </row>
    <row r="5064" spans="1:3" x14ac:dyDescent="0.35">
      <c r="A5064" s="2">
        <v>41790</v>
      </c>
      <c r="B5064" t="s">
        <v>462</v>
      </c>
      <c r="C5064">
        <v>18944.439999999999</v>
      </c>
    </row>
    <row r="5065" spans="1:3" x14ac:dyDescent="0.35">
      <c r="A5065" s="2">
        <v>41790</v>
      </c>
      <c r="B5065" t="s">
        <v>462</v>
      </c>
      <c r="C5065">
        <v>56833.33</v>
      </c>
    </row>
    <row r="5066" spans="1:3" x14ac:dyDescent="0.35">
      <c r="A5066" s="2">
        <v>41790</v>
      </c>
      <c r="B5066" t="s">
        <v>464</v>
      </c>
      <c r="C5066">
        <v>13750</v>
      </c>
    </row>
    <row r="5067" spans="1:3" x14ac:dyDescent="0.35">
      <c r="A5067" s="2">
        <v>41790</v>
      </c>
      <c r="B5067" t="s">
        <v>462</v>
      </c>
      <c r="C5067">
        <v>11840.28</v>
      </c>
    </row>
    <row r="5068" spans="1:3" x14ac:dyDescent="0.35">
      <c r="A5068" s="2">
        <v>41820</v>
      </c>
      <c r="B5068" t="s">
        <v>462</v>
      </c>
      <c r="C5068">
        <v>18333.330000000002</v>
      </c>
    </row>
    <row r="5069" spans="1:3" x14ac:dyDescent="0.35">
      <c r="A5069" s="2">
        <v>41820</v>
      </c>
      <c r="B5069" t="s">
        <v>462</v>
      </c>
      <c r="C5069">
        <v>20625</v>
      </c>
    </row>
    <row r="5070" spans="1:3" x14ac:dyDescent="0.35">
      <c r="A5070" s="2">
        <v>41820</v>
      </c>
      <c r="B5070" t="s">
        <v>464</v>
      </c>
      <c r="C5070">
        <v>14208.34</v>
      </c>
    </row>
    <row r="5071" spans="1:3" x14ac:dyDescent="0.35">
      <c r="A5071" s="2">
        <v>41820</v>
      </c>
      <c r="B5071" t="s">
        <v>462</v>
      </c>
      <c r="C5071">
        <v>11458.33</v>
      </c>
    </row>
    <row r="5072" spans="1:3" x14ac:dyDescent="0.35">
      <c r="A5072" s="2">
        <v>41820</v>
      </c>
      <c r="B5072" t="s">
        <v>462</v>
      </c>
      <c r="C5072">
        <v>55000</v>
      </c>
    </row>
    <row r="5073" spans="1:3" x14ac:dyDescent="0.35">
      <c r="A5073" s="2">
        <v>41851</v>
      </c>
      <c r="B5073" t="s">
        <v>462</v>
      </c>
      <c r="C5073">
        <v>56833.33</v>
      </c>
    </row>
    <row r="5074" spans="1:3" x14ac:dyDescent="0.35">
      <c r="A5074" s="2">
        <v>41851</v>
      </c>
      <c r="B5074" t="s">
        <v>464</v>
      </c>
      <c r="C5074">
        <v>14208.34</v>
      </c>
    </row>
    <row r="5075" spans="1:3" x14ac:dyDescent="0.35">
      <c r="A5075" s="2">
        <v>41851</v>
      </c>
      <c r="B5075" t="s">
        <v>462</v>
      </c>
      <c r="C5075">
        <v>18944.439999999999</v>
      </c>
    </row>
    <row r="5076" spans="1:3" x14ac:dyDescent="0.35">
      <c r="A5076" s="2">
        <v>41851</v>
      </c>
      <c r="B5076" t="s">
        <v>462</v>
      </c>
      <c r="C5076">
        <v>21312.5</v>
      </c>
    </row>
    <row r="5077" spans="1:3" x14ac:dyDescent="0.35">
      <c r="A5077" s="2">
        <v>41851</v>
      </c>
      <c r="B5077" t="s">
        <v>462</v>
      </c>
      <c r="C5077">
        <v>11840.28</v>
      </c>
    </row>
    <row r="5078" spans="1:3" x14ac:dyDescent="0.35">
      <c r="A5078" s="2">
        <v>41857</v>
      </c>
      <c r="B5078" t="s">
        <v>462</v>
      </c>
      <c r="C5078">
        <v>60000</v>
      </c>
    </row>
    <row r="5079" spans="1:3" x14ac:dyDescent="0.35">
      <c r="A5079" s="2">
        <v>41857</v>
      </c>
      <c r="B5079" t="s">
        <v>462</v>
      </c>
      <c r="C5079">
        <v>3666.67</v>
      </c>
    </row>
    <row r="5080" spans="1:3" x14ac:dyDescent="0.35">
      <c r="A5080" s="2">
        <v>41857</v>
      </c>
      <c r="B5080" t="s">
        <v>462</v>
      </c>
      <c r="C5080">
        <v>20000</v>
      </c>
    </row>
    <row r="5081" spans="1:3" x14ac:dyDescent="0.35">
      <c r="A5081" s="2">
        <v>41857</v>
      </c>
      <c r="B5081" t="s">
        <v>462</v>
      </c>
      <c r="C5081">
        <v>4125</v>
      </c>
    </row>
    <row r="5082" spans="1:3" x14ac:dyDescent="0.35">
      <c r="A5082" s="2">
        <v>41857</v>
      </c>
      <c r="B5082" t="s">
        <v>462</v>
      </c>
      <c r="C5082">
        <v>11000</v>
      </c>
    </row>
    <row r="5083" spans="1:3" x14ac:dyDescent="0.35">
      <c r="A5083" s="2">
        <v>41857</v>
      </c>
      <c r="B5083" t="s">
        <v>462</v>
      </c>
      <c r="C5083">
        <v>22500</v>
      </c>
    </row>
    <row r="5084" spans="1:3" x14ac:dyDescent="0.35">
      <c r="A5084" s="2">
        <v>41857</v>
      </c>
      <c r="B5084" t="s">
        <v>462</v>
      </c>
      <c r="C5084">
        <v>120378.81</v>
      </c>
    </row>
    <row r="5085" spans="1:3" x14ac:dyDescent="0.35">
      <c r="A5085" s="2">
        <v>41857</v>
      </c>
      <c r="B5085" t="s">
        <v>462</v>
      </c>
      <c r="C5085">
        <v>12500</v>
      </c>
    </row>
    <row r="5086" spans="1:3" x14ac:dyDescent="0.35">
      <c r="A5086" s="2">
        <v>41857</v>
      </c>
      <c r="B5086" t="s">
        <v>464</v>
      </c>
      <c r="C5086">
        <v>15000</v>
      </c>
    </row>
    <row r="5087" spans="1:3" x14ac:dyDescent="0.35">
      <c r="A5087" s="2">
        <v>41857</v>
      </c>
      <c r="B5087" t="s">
        <v>462</v>
      </c>
      <c r="C5087">
        <v>1800236.46</v>
      </c>
    </row>
    <row r="5088" spans="1:3" x14ac:dyDescent="0.35">
      <c r="A5088" s="2">
        <v>41857</v>
      </c>
      <c r="B5088" t="s">
        <v>462</v>
      </c>
      <c r="C5088">
        <v>109502.19</v>
      </c>
    </row>
    <row r="5089" spans="1:3" x14ac:dyDescent="0.35">
      <c r="A5089" s="2">
        <v>41857</v>
      </c>
      <c r="B5089" t="s">
        <v>462</v>
      </c>
      <c r="C5089">
        <v>5484207</v>
      </c>
    </row>
    <row r="5090" spans="1:3" x14ac:dyDescent="0.35">
      <c r="A5090" s="2">
        <v>41857</v>
      </c>
      <c r="B5090" t="s">
        <v>462</v>
      </c>
      <c r="C5090">
        <v>2291.67</v>
      </c>
    </row>
    <row r="5091" spans="1:3" x14ac:dyDescent="0.35">
      <c r="A5091" s="2">
        <v>41857</v>
      </c>
      <c r="B5091" t="s">
        <v>464</v>
      </c>
      <c r="C5091">
        <v>1500000</v>
      </c>
    </row>
    <row r="5092" spans="1:3" x14ac:dyDescent="0.35">
      <c r="A5092" s="2">
        <v>41857</v>
      </c>
      <c r="B5092" t="s">
        <v>462</v>
      </c>
      <c r="C5092">
        <v>1250000</v>
      </c>
    </row>
    <row r="5093" spans="1:3" x14ac:dyDescent="0.35">
      <c r="A5093" s="2">
        <v>41857</v>
      </c>
      <c r="B5093" t="s">
        <v>462</v>
      </c>
      <c r="C5093">
        <v>90261.35</v>
      </c>
    </row>
    <row r="5094" spans="1:3" x14ac:dyDescent="0.35">
      <c r="A5094" s="2">
        <v>41857</v>
      </c>
      <c r="B5094" t="s">
        <v>462</v>
      </c>
      <c r="C5094">
        <v>1941795.6</v>
      </c>
    </row>
    <row r="5095" spans="1:3" x14ac:dyDescent="0.35">
      <c r="A5095" s="2">
        <v>41857</v>
      </c>
      <c r="B5095" t="s">
        <v>462</v>
      </c>
      <c r="C5095">
        <v>279167.78999999998</v>
      </c>
    </row>
    <row r="5096" spans="1:3" x14ac:dyDescent="0.35">
      <c r="A5096" s="2">
        <v>41857</v>
      </c>
      <c r="B5096" t="s">
        <v>462</v>
      </c>
      <c r="C5096">
        <v>236625.21</v>
      </c>
    </row>
    <row r="5097" spans="1:3" x14ac:dyDescent="0.35">
      <c r="A5097" s="2">
        <v>41857</v>
      </c>
      <c r="B5097" t="s">
        <v>462</v>
      </c>
      <c r="C5097">
        <v>187825.59</v>
      </c>
    </row>
    <row r="5098" spans="1:3" x14ac:dyDescent="0.35">
      <c r="A5098" s="2">
        <v>41857</v>
      </c>
      <c r="B5098" t="s">
        <v>464</v>
      </c>
      <c r="C5098">
        <v>2750</v>
      </c>
    </row>
    <row r="5099" spans="1:3" x14ac:dyDescent="0.35">
      <c r="A5099" s="2">
        <v>41862</v>
      </c>
      <c r="B5099" t="s">
        <v>462</v>
      </c>
      <c r="C5099">
        <v>3323121</v>
      </c>
    </row>
    <row r="5100" spans="1:3" x14ac:dyDescent="0.35">
      <c r="A5100" s="2">
        <v>41862</v>
      </c>
      <c r="B5100" t="s">
        <v>462</v>
      </c>
      <c r="C5100">
        <v>511880.5</v>
      </c>
    </row>
    <row r="5101" spans="1:3" x14ac:dyDescent="0.35">
      <c r="A5101" s="2">
        <v>42236</v>
      </c>
      <c r="B5101" t="s">
        <v>462</v>
      </c>
      <c r="C5101">
        <v>511880.5</v>
      </c>
    </row>
    <row r="5102" spans="1:3" x14ac:dyDescent="0.35">
      <c r="A5102" s="2">
        <v>42236</v>
      </c>
      <c r="B5102" t="s">
        <v>462</v>
      </c>
      <c r="C5102">
        <v>7988537.8099999996</v>
      </c>
    </row>
    <row r="5103" spans="1:3" x14ac:dyDescent="0.35">
      <c r="A5103" s="2">
        <v>44218</v>
      </c>
      <c r="B5103" t="s">
        <v>451</v>
      </c>
      <c r="C5103">
        <v>-117187.5</v>
      </c>
    </row>
    <row r="5104" spans="1:3" x14ac:dyDescent="0.35">
      <c r="A5104" s="2">
        <v>44218</v>
      </c>
      <c r="B5104" t="s">
        <v>448</v>
      </c>
      <c r="C5104">
        <v>-2500000</v>
      </c>
    </row>
    <row r="5105" spans="1:3" x14ac:dyDescent="0.35">
      <c r="A5105" s="2">
        <v>44218</v>
      </c>
      <c r="B5105" t="s">
        <v>448</v>
      </c>
      <c r="C5105">
        <v>-117187.51</v>
      </c>
    </row>
    <row r="5106" spans="1:3" x14ac:dyDescent="0.35">
      <c r="A5106" s="2">
        <v>44218</v>
      </c>
      <c r="B5106" t="s">
        <v>451</v>
      </c>
      <c r="C5106">
        <v>22500</v>
      </c>
    </row>
    <row r="5107" spans="1:3" x14ac:dyDescent="0.35">
      <c r="A5107" s="2">
        <v>44218</v>
      </c>
      <c r="B5107" t="s">
        <v>451</v>
      </c>
      <c r="C5107">
        <v>-2500000</v>
      </c>
    </row>
    <row r="5108" spans="1:3" x14ac:dyDescent="0.35">
      <c r="A5108" s="2">
        <v>44218</v>
      </c>
      <c r="B5108" t="s">
        <v>448</v>
      </c>
      <c r="C5108">
        <v>22500</v>
      </c>
    </row>
    <row r="5109" spans="1:3" x14ac:dyDescent="0.35">
      <c r="A5109" s="2">
        <v>44286</v>
      </c>
      <c r="B5109" t="s">
        <v>448</v>
      </c>
      <c r="C5109">
        <v>89908.08</v>
      </c>
    </row>
    <row r="5110" spans="1:3" x14ac:dyDescent="0.35">
      <c r="A5110" s="2">
        <v>44286</v>
      </c>
      <c r="B5110" t="s">
        <v>451</v>
      </c>
      <c r="C5110">
        <v>89908.14</v>
      </c>
    </row>
    <row r="5111" spans="1:3" x14ac:dyDescent="0.35">
      <c r="A5111" s="2">
        <v>44377</v>
      </c>
      <c r="B5111" t="s">
        <v>451</v>
      </c>
      <c r="C5111">
        <v>91020.9</v>
      </c>
    </row>
    <row r="5112" spans="1:3" x14ac:dyDescent="0.35">
      <c r="A5112" s="2">
        <v>44377</v>
      </c>
      <c r="B5112" t="s">
        <v>448</v>
      </c>
      <c r="C5112">
        <v>91020.99</v>
      </c>
    </row>
    <row r="5113" spans="1:3" x14ac:dyDescent="0.35">
      <c r="A5113" s="2">
        <v>44408</v>
      </c>
      <c r="B5113" t="s">
        <v>451</v>
      </c>
      <c r="C5113">
        <v>34045.699999999997</v>
      </c>
    </row>
    <row r="5114" spans="1:3" x14ac:dyDescent="0.35">
      <c r="A5114" s="2">
        <v>44408</v>
      </c>
      <c r="B5114" t="s">
        <v>448</v>
      </c>
      <c r="C5114">
        <v>34045.67</v>
      </c>
    </row>
    <row r="5115" spans="1:3" x14ac:dyDescent="0.35">
      <c r="A5115" s="2">
        <v>44439</v>
      </c>
      <c r="B5115" t="s">
        <v>451</v>
      </c>
      <c r="C5115">
        <v>33982.21</v>
      </c>
    </row>
    <row r="5116" spans="1:3" x14ac:dyDescent="0.35">
      <c r="A5116" s="2">
        <v>44439</v>
      </c>
      <c r="B5116" t="s">
        <v>448</v>
      </c>
      <c r="C5116">
        <v>33982.199999999997</v>
      </c>
    </row>
    <row r="5117" spans="1:3" x14ac:dyDescent="0.35">
      <c r="A5117" s="2">
        <v>44469</v>
      </c>
      <c r="B5117" t="s">
        <v>448</v>
      </c>
      <c r="C5117">
        <v>43589.41</v>
      </c>
    </row>
    <row r="5118" spans="1:3" x14ac:dyDescent="0.35">
      <c r="A5118" s="2">
        <v>44469</v>
      </c>
      <c r="B5118" t="s">
        <v>451</v>
      </c>
      <c r="C5118">
        <v>65160.68</v>
      </c>
    </row>
    <row r="5119" spans="1:3" x14ac:dyDescent="0.35">
      <c r="A5119" s="2">
        <v>44500</v>
      </c>
      <c r="B5119" t="s">
        <v>451</v>
      </c>
      <c r="C5119">
        <v>10302.030000000001</v>
      </c>
    </row>
    <row r="5120" spans="1:3" x14ac:dyDescent="0.35">
      <c r="A5120" s="2">
        <v>44500</v>
      </c>
      <c r="B5120" t="s">
        <v>448</v>
      </c>
      <c r="C5120">
        <v>31873.58</v>
      </c>
    </row>
    <row r="5121" spans="1:3" x14ac:dyDescent="0.35">
      <c r="A5121" s="2">
        <v>44524</v>
      </c>
      <c r="B5121" t="s">
        <v>448</v>
      </c>
      <c r="C5121">
        <v>1666.67</v>
      </c>
    </row>
    <row r="5122" spans="1:3" x14ac:dyDescent="0.35">
      <c r="A5122" s="2">
        <v>44524</v>
      </c>
      <c r="B5122" t="s">
        <v>451</v>
      </c>
      <c r="C5122">
        <v>1666.48</v>
      </c>
    </row>
    <row r="5123" spans="1:3" x14ac:dyDescent="0.35">
      <c r="A5123" s="2">
        <v>44530</v>
      </c>
      <c r="B5123" t="s">
        <v>448</v>
      </c>
      <c r="C5123">
        <v>33505.449999999997</v>
      </c>
    </row>
    <row r="5124" spans="1:3" x14ac:dyDescent="0.35">
      <c r="A5124" s="2">
        <v>44530</v>
      </c>
      <c r="B5124" t="s">
        <v>451</v>
      </c>
      <c r="C5124">
        <v>33505.43</v>
      </c>
    </row>
    <row r="5125" spans="1:3" x14ac:dyDescent="0.35">
      <c r="A5125" s="2">
        <v>44561</v>
      </c>
      <c r="B5125" t="s">
        <v>448</v>
      </c>
      <c r="C5125">
        <v>41231.65</v>
      </c>
    </row>
    <row r="5126" spans="1:3" x14ac:dyDescent="0.35">
      <c r="A5126" s="2">
        <v>44561</v>
      </c>
      <c r="B5126" t="s">
        <v>451</v>
      </c>
      <c r="C5126">
        <v>38715.74</v>
      </c>
    </row>
    <row r="5127" spans="1:3" x14ac:dyDescent="0.35">
      <c r="A5127" s="2">
        <v>44575</v>
      </c>
      <c r="B5127" t="s">
        <v>451</v>
      </c>
      <c r="C5127">
        <v>1666.7</v>
      </c>
    </row>
    <row r="5128" spans="1:3" x14ac:dyDescent="0.35">
      <c r="A5128" s="2">
        <v>44575</v>
      </c>
      <c r="B5128" t="s">
        <v>448</v>
      </c>
      <c r="C5128">
        <v>1666.63</v>
      </c>
    </row>
    <row r="5129" spans="1:3" x14ac:dyDescent="0.35">
      <c r="A5129" s="2">
        <v>44592</v>
      </c>
      <c r="B5129" t="s">
        <v>451</v>
      </c>
      <c r="C5129">
        <v>35473.58</v>
      </c>
    </row>
    <row r="5130" spans="1:3" x14ac:dyDescent="0.35">
      <c r="A5130" s="2">
        <v>44592</v>
      </c>
      <c r="B5130" t="s">
        <v>448</v>
      </c>
      <c r="C5130">
        <v>35473.61</v>
      </c>
    </row>
    <row r="5131" spans="1:3" x14ac:dyDescent="0.35">
      <c r="A5131" s="2">
        <v>44620</v>
      </c>
      <c r="B5131" t="s">
        <v>451</v>
      </c>
      <c r="C5131">
        <v>29941.38</v>
      </c>
    </row>
    <row r="5132" spans="1:3" x14ac:dyDescent="0.35">
      <c r="A5132" s="2">
        <v>44620</v>
      </c>
      <c r="B5132" t="s">
        <v>448</v>
      </c>
      <c r="C5132">
        <v>29990.76</v>
      </c>
    </row>
    <row r="5133" spans="1:3" x14ac:dyDescent="0.35">
      <c r="A5133" s="2">
        <v>44651</v>
      </c>
      <c r="B5133" t="s">
        <v>451</v>
      </c>
      <c r="C5133">
        <v>28542.3</v>
      </c>
    </row>
    <row r="5134" spans="1:3" x14ac:dyDescent="0.35">
      <c r="A5134" s="2">
        <v>44651</v>
      </c>
      <c r="B5134" t="s">
        <v>448</v>
      </c>
      <c r="C5134">
        <v>28495.81</v>
      </c>
    </row>
    <row r="5135" spans="1:3" x14ac:dyDescent="0.35">
      <c r="A5135" s="2">
        <v>44658</v>
      </c>
      <c r="B5135" t="s">
        <v>448</v>
      </c>
      <c r="C5135">
        <v>1666.67</v>
      </c>
    </row>
    <row r="5136" spans="1:3" x14ac:dyDescent="0.35">
      <c r="A5136" s="2">
        <v>44658</v>
      </c>
      <c r="B5136" t="s">
        <v>451</v>
      </c>
      <c r="C5136">
        <v>1666.66</v>
      </c>
    </row>
    <row r="5137" spans="1:3" x14ac:dyDescent="0.35">
      <c r="A5137" s="2">
        <v>44680</v>
      </c>
      <c r="B5137" t="s">
        <v>448</v>
      </c>
      <c r="C5137">
        <v>12500</v>
      </c>
    </row>
    <row r="5138" spans="1:3" x14ac:dyDescent="0.35">
      <c r="A5138" s="2">
        <v>44680</v>
      </c>
      <c r="B5138" t="s">
        <v>451</v>
      </c>
      <c r="C5138">
        <v>12500</v>
      </c>
    </row>
    <row r="5139" spans="1:3" x14ac:dyDescent="0.35">
      <c r="A5139" s="2">
        <v>44681</v>
      </c>
      <c r="B5139" t="s">
        <v>448</v>
      </c>
      <c r="C5139">
        <v>32291.68</v>
      </c>
    </row>
    <row r="5140" spans="1:3" x14ac:dyDescent="0.35">
      <c r="A5140" s="2">
        <v>44681</v>
      </c>
      <c r="B5140" t="s">
        <v>451</v>
      </c>
      <c r="C5140">
        <v>19020.439999999999</v>
      </c>
    </row>
    <row r="5141" spans="1:3" x14ac:dyDescent="0.35">
      <c r="A5141" s="2">
        <v>44712</v>
      </c>
      <c r="B5141" t="s">
        <v>448</v>
      </c>
      <c r="C5141">
        <v>33368.050000000003</v>
      </c>
    </row>
    <row r="5142" spans="1:3" x14ac:dyDescent="0.35">
      <c r="A5142" s="2">
        <v>44712</v>
      </c>
      <c r="B5142" t="s">
        <v>451</v>
      </c>
      <c r="C5142">
        <v>26747.119999999999</v>
      </c>
    </row>
    <row r="5143" spans="1:3" x14ac:dyDescent="0.35">
      <c r="A5143" s="2">
        <v>44742</v>
      </c>
      <c r="B5143" t="s">
        <v>451</v>
      </c>
      <c r="C5143">
        <v>74057.39</v>
      </c>
    </row>
    <row r="5144" spans="1:3" x14ac:dyDescent="0.35">
      <c r="A5144" s="2">
        <v>44742</v>
      </c>
      <c r="B5144" t="s">
        <v>448</v>
      </c>
      <c r="C5144">
        <v>54165.19</v>
      </c>
    </row>
    <row r="5145" spans="1:3" x14ac:dyDescent="0.35">
      <c r="A5145" s="2">
        <v>44773</v>
      </c>
      <c r="B5145" t="s">
        <v>448</v>
      </c>
      <c r="C5145">
        <v>25860.240000000002</v>
      </c>
    </row>
    <row r="5146" spans="1:3" x14ac:dyDescent="0.35">
      <c r="A5146" s="2">
        <v>44773</v>
      </c>
      <c r="B5146" t="s">
        <v>451</v>
      </c>
      <c r="C5146">
        <v>34035.410000000003</v>
      </c>
    </row>
    <row r="5147" spans="1:3" x14ac:dyDescent="0.35">
      <c r="A5147" s="2">
        <v>44804</v>
      </c>
      <c r="B5147" t="s">
        <v>451</v>
      </c>
      <c r="C5147">
        <v>46125.63</v>
      </c>
    </row>
    <row r="5148" spans="1:3" x14ac:dyDescent="0.35">
      <c r="A5148" s="2">
        <v>44804</v>
      </c>
      <c r="B5148" t="s">
        <v>448</v>
      </c>
      <c r="C5148">
        <v>25860.240000000002</v>
      </c>
    </row>
    <row r="5149" spans="1:3" x14ac:dyDescent="0.35">
      <c r="A5149" s="2">
        <v>44834</v>
      </c>
      <c r="B5149" t="s">
        <v>451</v>
      </c>
      <c r="C5149">
        <v>32937.51</v>
      </c>
    </row>
    <row r="5150" spans="1:3" x14ac:dyDescent="0.35">
      <c r="A5150" s="2">
        <v>44834</v>
      </c>
      <c r="B5150" t="s">
        <v>448</v>
      </c>
      <c r="C5150">
        <v>33654.57</v>
      </c>
    </row>
    <row r="5151" spans="1:3" x14ac:dyDescent="0.35">
      <c r="A5151" s="2">
        <v>44865</v>
      </c>
      <c r="B5151" t="s">
        <v>448</v>
      </c>
      <c r="C5151">
        <v>33368.050000000003</v>
      </c>
    </row>
    <row r="5152" spans="1:3" x14ac:dyDescent="0.35">
      <c r="A5152" s="2">
        <v>44865</v>
      </c>
      <c r="B5152" t="s">
        <v>451</v>
      </c>
      <c r="C5152">
        <v>34035.410000000003</v>
      </c>
    </row>
    <row r="5153" spans="1:3" x14ac:dyDescent="0.35">
      <c r="A5153" s="2">
        <v>44895</v>
      </c>
      <c r="B5153" t="s">
        <v>451</v>
      </c>
      <c r="C5153">
        <v>27574.880000000001</v>
      </c>
    </row>
    <row r="5154" spans="1:3" x14ac:dyDescent="0.35">
      <c r="A5154" s="2">
        <v>44895</v>
      </c>
      <c r="B5154" t="s">
        <v>448</v>
      </c>
      <c r="C5154">
        <v>32291.68</v>
      </c>
    </row>
    <row r="5155" spans="1:3" x14ac:dyDescent="0.35">
      <c r="A5155" s="2">
        <v>44926</v>
      </c>
      <c r="B5155" t="s">
        <v>448</v>
      </c>
      <c r="C5155">
        <v>52286.38</v>
      </c>
    </row>
    <row r="5156" spans="1:3" x14ac:dyDescent="0.35">
      <c r="A5156" s="2">
        <v>44926</v>
      </c>
      <c r="B5156" t="s">
        <v>451</v>
      </c>
      <c r="C5156">
        <v>28612.27</v>
      </c>
    </row>
    <row r="5157" spans="1:3" x14ac:dyDescent="0.35">
      <c r="A5157" s="2">
        <v>44946</v>
      </c>
      <c r="B5157" t="s">
        <v>448</v>
      </c>
      <c r="C5157">
        <v>-2500</v>
      </c>
    </row>
    <row r="5158" spans="1:3" x14ac:dyDescent="0.35">
      <c r="A5158" s="2">
        <v>44946</v>
      </c>
      <c r="B5158" t="s">
        <v>451</v>
      </c>
      <c r="C5158">
        <v>-2500</v>
      </c>
    </row>
    <row r="5159" spans="1:3" x14ac:dyDescent="0.35">
      <c r="A5159" s="2">
        <v>44957</v>
      </c>
      <c r="B5159" t="s">
        <v>448</v>
      </c>
      <c r="C5159">
        <v>33368.050000000003</v>
      </c>
    </row>
    <row r="5160" spans="1:3" x14ac:dyDescent="0.35">
      <c r="A5160" s="2">
        <v>44957</v>
      </c>
      <c r="B5160" t="s">
        <v>451</v>
      </c>
      <c r="C5160">
        <v>34035.410000000003</v>
      </c>
    </row>
    <row r="5161" spans="1:3" x14ac:dyDescent="0.35">
      <c r="A5161" s="2">
        <v>44985</v>
      </c>
      <c r="B5161" t="s">
        <v>448</v>
      </c>
      <c r="C5161">
        <v>90796.45</v>
      </c>
    </row>
    <row r="5162" spans="1:3" x14ac:dyDescent="0.35">
      <c r="A5162" s="2">
        <v>44985</v>
      </c>
      <c r="B5162" t="s">
        <v>451</v>
      </c>
      <c r="C5162">
        <v>90129.12</v>
      </c>
    </row>
    <row r="5163" spans="1:3" x14ac:dyDescent="0.35">
      <c r="A5163" s="2">
        <v>45016</v>
      </c>
      <c r="B5163" t="s">
        <v>448</v>
      </c>
      <c r="C5163">
        <v>33368.050000000003</v>
      </c>
    </row>
    <row r="5164" spans="1:3" x14ac:dyDescent="0.35">
      <c r="A5164" s="2">
        <v>45016</v>
      </c>
      <c r="B5164" t="s">
        <v>451</v>
      </c>
      <c r="C5164">
        <v>34035.410000000003</v>
      </c>
    </row>
    <row r="5165" spans="1:3" x14ac:dyDescent="0.35">
      <c r="A5165" s="2">
        <v>45046</v>
      </c>
      <c r="B5165" t="s">
        <v>448</v>
      </c>
      <c r="C5165">
        <v>32291.68</v>
      </c>
    </row>
    <row r="5166" spans="1:3" x14ac:dyDescent="0.35">
      <c r="A5166" s="2">
        <v>45046</v>
      </c>
      <c r="B5166" t="s">
        <v>451</v>
      </c>
      <c r="C5166">
        <v>32937.51</v>
      </c>
    </row>
    <row r="5167" spans="1:3" x14ac:dyDescent="0.35">
      <c r="A5167" s="2">
        <v>45077</v>
      </c>
      <c r="B5167" t="s">
        <v>448</v>
      </c>
      <c r="C5167">
        <v>55319.29</v>
      </c>
    </row>
    <row r="5168" spans="1:3" x14ac:dyDescent="0.35">
      <c r="A5168" s="2">
        <v>45077</v>
      </c>
      <c r="B5168" t="s">
        <v>448</v>
      </c>
      <c r="C5168">
        <v>7500</v>
      </c>
    </row>
    <row r="5169" spans="1:3" x14ac:dyDescent="0.35">
      <c r="A5169" s="2">
        <v>45077</v>
      </c>
      <c r="B5169" t="s">
        <v>451</v>
      </c>
      <c r="C5169">
        <v>54006.12</v>
      </c>
    </row>
    <row r="5170" spans="1:3" x14ac:dyDescent="0.35">
      <c r="A5170" s="2">
        <v>45077</v>
      </c>
      <c r="B5170" t="s">
        <v>451</v>
      </c>
      <c r="C5170">
        <v>7500</v>
      </c>
    </row>
    <row r="5171" spans="1:3" x14ac:dyDescent="0.35">
      <c r="A5171" s="2">
        <v>45084</v>
      </c>
      <c r="B5171" t="s">
        <v>448</v>
      </c>
      <c r="C5171">
        <v>83003.66</v>
      </c>
    </row>
    <row r="5172" spans="1:3" x14ac:dyDescent="0.35">
      <c r="A5172" s="2">
        <v>45084</v>
      </c>
      <c r="B5172" t="s">
        <v>451</v>
      </c>
      <c r="C5172">
        <v>83003.66</v>
      </c>
    </row>
    <row r="5173" spans="1:3" x14ac:dyDescent="0.35">
      <c r="A5173" s="2">
        <v>45107</v>
      </c>
      <c r="B5173" t="s">
        <v>448</v>
      </c>
      <c r="C5173">
        <v>31433.97</v>
      </c>
    </row>
    <row r="5174" spans="1:3" x14ac:dyDescent="0.35">
      <c r="A5174" s="2">
        <v>45107</v>
      </c>
      <c r="B5174" t="s">
        <v>451</v>
      </c>
      <c r="C5174">
        <v>32062.65</v>
      </c>
    </row>
    <row r="5175" spans="1:3" x14ac:dyDescent="0.35">
      <c r="A5175" s="2">
        <v>45138</v>
      </c>
      <c r="B5175" t="s">
        <v>448</v>
      </c>
      <c r="C5175">
        <v>32260.2</v>
      </c>
    </row>
    <row r="5176" spans="1:3" x14ac:dyDescent="0.35">
      <c r="A5176" s="2">
        <v>45138</v>
      </c>
      <c r="B5176" t="s">
        <v>451</v>
      </c>
      <c r="C5176">
        <v>32905.39</v>
      </c>
    </row>
    <row r="5177" spans="1:3" x14ac:dyDescent="0.35">
      <c r="A5177" s="2">
        <v>45169</v>
      </c>
      <c r="B5177" t="s">
        <v>448</v>
      </c>
      <c r="C5177">
        <v>32260.2</v>
      </c>
    </row>
    <row r="5178" spans="1:3" x14ac:dyDescent="0.35">
      <c r="A5178" s="2">
        <v>45169</v>
      </c>
      <c r="B5178" t="s">
        <v>451</v>
      </c>
      <c r="C5178">
        <v>50389.64</v>
      </c>
    </row>
    <row r="5179" spans="1:3" x14ac:dyDescent="0.35">
      <c r="A5179" s="2">
        <v>45199</v>
      </c>
      <c r="B5179" t="s">
        <v>451</v>
      </c>
      <c r="C5179">
        <v>31843.93</v>
      </c>
    </row>
    <row r="5180" spans="1:3" x14ac:dyDescent="0.35">
      <c r="A5180" s="2">
        <v>45199</v>
      </c>
      <c r="B5180" t="s">
        <v>448</v>
      </c>
      <c r="C5180">
        <v>31219.55</v>
      </c>
    </row>
    <row r="5181" spans="1:3" x14ac:dyDescent="0.35">
      <c r="A5181" s="2">
        <v>45218</v>
      </c>
      <c r="B5181" t="s">
        <v>448</v>
      </c>
      <c r="C5181">
        <v>1071621.52</v>
      </c>
    </row>
    <row r="5182" spans="1:3" x14ac:dyDescent="0.35">
      <c r="A5182" s="2">
        <v>45218</v>
      </c>
      <c r="B5182" t="s">
        <v>451</v>
      </c>
      <c r="C5182">
        <v>1071621.52</v>
      </c>
    </row>
    <row r="5183" spans="1:3" x14ac:dyDescent="0.35">
      <c r="A5183" s="2">
        <v>45229</v>
      </c>
      <c r="B5183" t="s">
        <v>451</v>
      </c>
      <c r="C5183">
        <v>5630.13</v>
      </c>
    </row>
    <row r="5184" spans="1:3" x14ac:dyDescent="0.35">
      <c r="A5184" s="2">
        <v>45229</v>
      </c>
      <c r="B5184" t="s">
        <v>448</v>
      </c>
      <c r="C5184">
        <v>44013.81</v>
      </c>
    </row>
    <row r="5185" spans="1:3" x14ac:dyDescent="0.35">
      <c r="A5185" s="2">
        <v>45229</v>
      </c>
      <c r="B5185" t="s">
        <v>448</v>
      </c>
      <c r="C5185">
        <v>1345374.82</v>
      </c>
    </row>
    <row r="5186" spans="1:3" x14ac:dyDescent="0.35">
      <c r="A5186" s="2">
        <v>45229</v>
      </c>
      <c r="B5186" t="s">
        <v>451</v>
      </c>
      <c r="C5186">
        <v>1345374.82</v>
      </c>
    </row>
    <row r="5187" spans="1:3" x14ac:dyDescent="0.35">
      <c r="A5187" s="2">
        <v>45230</v>
      </c>
      <c r="B5187" t="s">
        <v>451</v>
      </c>
      <c r="C5187">
        <v>29757.279999999999</v>
      </c>
    </row>
    <row r="5188" spans="1:3" x14ac:dyDescent="0.35">
      <c r="A5188" s="2">
        <v>45230</v>
      </c>
      <c r="B5188" t="s">
        <v>448</v>
      </c>
      <c r="C5188">
        <v>12778.22</v>
      </c>
    </row>
    <row r="5189" spans="1:3" x14ac:dyDescent="0.35">
      <c r="A5189" s="2">
        <v>45838</v>
      </c>
      <c r="B5189" t="s">
        <v>448</v>
      </c>
      <c r="C5189">
        <v>280461.07999999996</v>
      </c>
    </row>
    <row r="5190" spans="1:3" x14ac:dyDescent="0.35">
      <c r="A5190" s="2">
        <v>45838</v>
      </c>
      <c r="B5190" t="s">
        <v>990</v>
      </c>
      <c r="C5190">
        <v>7910.51</v>
      </c>
    </row>
    <row r="5191" spans="1:3" x14ac:dyDescent="0.35">
      <c r="A5191" s="2">
        <v>45838</v>
      </c>
      <c r="B5191" t="s">
        <v>451</v>
      </c>
      <c r="C5191">
        <v>280460.32999999996</v>
      </c>
    </row>
    <row r="5192" spans="1:3" x14ac:dyDescent="0.35">
      <c r="A5192" s="2">
        <v>45838</v>
      </c>
      <c r="B5192" t="s">
        <v>991</v>
      </c>
      <c r="C5192">
        <v>7912.4800000000014</v>
      </c>
    </row>
    <row r="5193" spans="1:3" x14ac:dyDescent="0.35">
      <c r="A5193" s="2">
        <v>40505</v>
      </c>
      <c r="B5193" t="s">
        <v>454</v>
      </c>
      <c r="C5193">
        <v>82500</v>
      </c>
    </row>
    <row r="5194" spans="1:3" x14ac:dyDescent="0.35">
      <c r="A5194" s="2">
        <v>40505</v>
      </c>
      <c r="B5194" t="s">
        <v>454</v>
      </c>
      <c r="C5194">
        <v>-3000000</v>
      </c>
    </row>
    <row r="5195" spans="1:3" x14ac:dyDescent="0.35">
      <c r="A5195" s="2">
        <v>40512</v>
      </c>
      <c r="B5195" t="s">
        <v>454</v>
      </c>
      <c r="C5195">
        <v>8666.67</v>
      </c>
    </row>
    <row r="5196" spans="1:3" x14ac:dyDescent="0.35">
      <c r="A5196" s="2">
        <v>40543</v>
      </c>
      <c r="B5196" t="s">
        <v>454</v>
      </c>
      <c r="C5196">
        <v>32500</v>
      </c>
    </row>
    <row r="5197" spans="1:3" x14ac:dyDescent="0.35">
      <c r="A5197" s="2">
        <v>40574</v>
      </c>
      <c r="B5197" t="s">
        <v>454</v>
      </c>
      <c r="C5197">
        <v>32500</v>
      </c>
    </row>
    <row r="5198" spans="1:3" x14ac:dyDescent="0.35">
      <c r="A5198" s="2">
        <v>40602</v>
      </c>
      <c r="B5198" t="s">
        <v>454</v>
      </c>
      <c r="C5198">
        <v>32500</v>
      </c>
    </row>
    <row r="5199" spans="1:3" x14ac:dyDescent="0.35">
      <c r="A5199" s="2">
        <v>40633</v>
      </c>
      <c r="B5199" t="s">
        <v>454</v>
      </c>
      <c r="C5199">
        <v>32500</v>
      </c>
    </row>
    <row r="5200" spans="1:3" x14ac:dyDescent="0.35">
      <c r="A5200" s="2">
        <v>40663</v>
      </c>
      <c r="B5200" t="s">
        <v>454</v>
      </c>
      <c r="C5200">
        <v>32500</v>
      </c>
    </row>
    <row r="5201" spans="1:3" x14ac:dyDescent="0.35">
      <c r="A5201" s="2">
        <v>40694</v>
      </c>
      <c r="B5201" t="s">
        <v>454</v>
      </c>
      <c r="C5201">
        <v>32500</v>
      </c>
    </row>
    <row r="5202" spans="1:3" x14ac:dyDescent="0.35">
      <c r="A5202" s="2">
        <v>40724</v>
      </c>
      <c r="B5202" t="s">
        <v>454</v>
      </c>
      <c r="C5202">
        <v>32500</v>
      </c>
    </row>
    <row r="5203" spans="1:3" x14ac:dyDescent="0.35">
      <c r="A5203" s="2">
        <v>40755</v>
      </c>
      <c r="B5203" t="s">
        <v>454</v>
      </c>
      <c r="C5203">
        <v>32500</v>
      </c>
    </row>
    <row r="5204" spans="1:3" x14ac:dyDescent="0.35">
      <c r="A5204" s="2">
        <v>40786</v>
      </c>
      <c r="B5204" t="s">
        <v>454</v>
      </c>
      <c r="C5204">
        <v>32500</v>
      </c>
    </row>
    <row r="5205" spans="1:3" x14ac:dyDescent="0.35">
      <c r="A5205" s="2">
        <v>40816</v>
      </c>
      <c r="B5205" t="s">
        <v>454</v>
      </c>
      <c r="C5205">
        <v>32500</v>
      </c>
    </row>
    <row r="5206" spans="1:3" x14ac:dyDescent="0.35">
      <c r="A5206" s="2">
        <v>40847</v>
      </c>
      <c r="B5206" t="s">
        <v>454</v>
      </c>
      <c r="C5206">
        <v>32500</v>
      </c>
    </row>
    <row r="5207" spans="1:3" x14ac:dyDescent="0.35">
      <c r="A5207" s="2">
        <v>40877</v>
      </c>
      <c r="B5207" t="s">
        <v>454</v>
      </c>
      <c r="C5207">
        <v>32500</v>
      </c>
    </row>
    <row r="5208" spans="1:3" x14ac:dyDescent="0.35">
      <c r="A5208" s="2">
        <v>40908</v>
      </c>
      <c r="B5208" t="s">
        <v>454</v>
      </c>
      <c r="C5208">
        <v>32500</v>
      </c>
    </row>
    <row r="5209" spans="1:3" x14ac:dyDescent="0.35">
      <c r="A5209" s="2">
        <v>40939</v>
      </c>
      <c r="B5209" t="s">
        <v>454</v>
      </c>
      <c r="C5209">
        <v>32500</v>
      </c>
    </row>
    <row r="5210" spans="1:3" x14ac:dyDescent="0.35">
      <c r="A5210" s="2">
        <v>40968</v>
      </c>
      <c r="B5210" t="s">
        <v>454</v>
      </c>
      <c r="C5210">
        <v>32500</v>
      </c>
    </row>
    <row r="5211" spans="1:3" x14ac:dyDescent="0.35">
      <c r="A5211" s="2">
        <v>40999</v>
      </c>
      <c r="B5211" t="s">
        <v>454</v>
      </c>
      <c r="C5211">
        <v>32500</v>
      </c>
    </row>
    <row r="5212" spans="1:3" x14ac:dyDescent="0.35">
      <c r="A5212" s="2">
        <v>41029</v>
      </c>
      <c r="B5212" t="s">
        <v>454</v>
      </c>
      <c r="C5212">
        <v>32500</v>
      </c>
    </row>
    <row r="5213" spans="1:3" x14ac:dyDescent="0.35">
      <c r="A5213" s="2">
        <v>41060</v>
      </c>
      <c r="B5213" t="s">
        <v>454</v>
      </c>
      <c r="C5213">
        <v>32500</v>
      </c>
    </row>
    <row r="5214" spans="1:3" x14ac:dyDescent="0.35">
      <c r="A5214" s="2">
        <v>41090</v>
      </c>
      <c r="B5214" t="s">
        <v>454</v>
      </c>
      <c r="C5214">
        <v>37500</v>
      </c>
    </row>
    <row r="5215" spans="1:3" x14ac:dyDescent="0.35">
      <c r="A5215" s="2">
        <v>41121</v>
      </c>
      <c r="B5215" t="s">
        <v>454</v>
      </c>
      <c r="C5215">
        <v>35000</v>
      </c>
    </row>
    <row r="5216" spans="1:3" x14ac:dyDescent="0.35">
      <c r="A5216" s="2">
        <v>41152</v>
      </c>
      <c r="B5216" t="s">
        <v>454</v>
      </c>
      <c r="C5216">
        <v>35000</v>
      </c>
    </row>
    <row r="5217" spans="1:3" x14ac:dyDescent="0.35">
      <c r="A5217" s="2">
        <v>41182</v>
      </c>
      <c r="B5217" t="s">
        <v>454</v>
      </c>
      <c r="C5217">
        <v>35000</v>
      </c>
    </row>
    <row r="5218" spans="1:3" x14ac:dyDescent="0.35">
      <c r="A5218" s="2">
        <v>41213</v>
      </c>
      <c r="B5218" t="s">
        <v>454</v>
      </c>
      <c r="C5218">
        <v>35000</v>
      </c>
    </row>
    <row r="5219" spans="1:3" x14ac:dyDescent="0.35">
      <c r="A5219" s="2">
        <v>41243</v>
      </c>
      <c r="B5219" t="s">
        <v>454</v>
      </c>
      <c r="C5219">
        <v>32500</v>
      </c>
    </row>
    <row r="5220" spans="1:3" x14ac:dyDescent="0.35">
      <c r="A5220" s="2">
        <v>41274</v>
      </c>
      <c r="B5220" t="s">
        <v>454</v>
      </c>
      <c r="C5220">
        <v>32500</v>
      </c>
    </row>
    <row r="5221" spans="1:3" x14ac:dyDescent="0.35">
      <c r="A5221" s="2">
        <v>41305</v>
      </c>
      <c r="B5221" t="s">
        <v>454</v>
      </c>
      <c r="C5221">
        <v>32500</v>
      </c>
    </row>
    <row r="5222" spans="1:3" x14ac:dyDescent="0.35">
      <c r="A5222" s="2">
        <v>41333</v>
      </c>
      <c r="B5222" t="s">
        <v>454</v>
      </c>
      <c r="C5222">
        <v>32500</v>
      </c>
    </row>
    <row r="5223" spans="1:3" x14ac:dyDescent="0.35">
      <c r="A5223" s="2">
        <v>41364</v>
      </c>
      <c r="B5223" t="s">
        <v>454</v>
      </c>
      <c r="C5223">
        <v>32500</v>
      </c>
    </row>
    <row r="5224" spans="1:3" x14ac:dyDescent="0.35">
      <c r="A5224" s="2">
        <v>41394</v>
      </c>
      <c r="B5224" t="s">
        <v>454</v>
      </c>
      <c r="C5224">
        <v>32500</v>
      </c>
    </row>
    <row r="5225" spans="1:3" x14ac:dyDescent="0.35">
      <c r="A5225" s="2">
        <v>41425</v>
      </c>
      <c r="B5225" t="s">
        <v>454</v>
      </c>
      <c r="C5225">
        <v>32500</v>
      </c>
    </row>
    <row r="5226" spans="1:3" x14ac:dyDescent="0.35">
      <c r="A5226" s="2">
        <v>41455</v>
      </c>
      <c r="B5226" t="s">
        <v>454</v>
      </c>
      <c r="C5226">
        <v>32500</v>
      </c>
    </row>
    <row r="5227" spans="1:3" x14ac:dyDescent="0.35">
      <c r="A5227" s="2">
        <v>41486</v>
      </c>
      <c r="B5227" t="s">
        <v>454</v>
      </c>
      <c r="C5227">
        <v>32500</v>
      </c>
    </row>
    <row r="5228" spans="1:3" x14ac:dyDescent="0.35">
      <c r="A5228" s="2">
        <v>41517</v>
      </c>
      <c r="B5228" t="s">
        <v>454</v>
      </c>
      <c r="C5228">
        <v>32500</v>
      </c>
    </row>
    <row r="5229" spans="1:3" x14ac:dyDescent="0.35">
      <c r="A5229" s="2">
        <v>41547</v>
      </c>
      <c r="B5229" t="s">
        <v>454</v>
      </c>
      <c r="C5229">
        <v>32500</v>
      </c>
    </row>
    <row r="5230" spans="1:3" x14ac:dyDescent="0.35">
      <c r="A5230" s="2">
        <v>41578</v>
      </c>
      <c r="B5230" t="s">
        <v>454</v>
      </c>
      <c r="C5230">
        <v>32500</v>
      </c>
    </row>
    <row r="5231" spans="1:3" x14ac:dyDescent="0.35">
      <c r="A5231" s="2">
        <v>41608</v>
      </c>
      <c r="B5231" t="s">
        <v>454</v>
      </c>
      <c r="C5231">
        <v>32500</v>
      </c>
    </row>
    <row r="5232" spans="1:3" x14ac:dyDescent="0.35">
      <c r="A5232" s="2">
        <v>41639</v>
      </c>
      <c r="B5232" t="s">
        <v>454</v>
      </c>
      <c r="C5232">
        <v>32500</v>
      </c>
    </row>
    <row r="5233" spans="1:3" x14ac:dyDescent="0.35">
      <c r="A5233" s="2">
        <v>41670</v>
      </c>
      <c r="B5233" t="s">
        <v>454</v>
      </c>
      <c r="C5233">
        <v>32500</v>
      </c>
    </row>
    <row r="5234" spans="1:3" x14ac:dyDescent="0.35">
      <c r="A5234" s="2">
        <v>41698</v>
      </c>
      <c r="B5234" t="s">
        <v>454</v>
      </c>
      <c r="C5234">
        <v>32500</v>
      </c>
    </row>
    <row r="5235" spans="1:3" x14ac:dyDescent="0.35">
      <c r="A5235" s="2">
        <v>41729</v>
      </c>
      <c r="B5235" t="s">
        <v>454</v>
      </c>
      <c r="C5235">
        <v>32500</v>
      </c>
    </row>
    <row r="5236" spans="1:3" x14ac:dyDescent="0.35">
      <c r="A5236" s="2">
        <v>41759</v>
      </c>
      <c r="B5236" t="s">
        <v>454</v>
      </c>
      <c r="C5236">
        <v>32500</v>
      </c>
    </row>
    <row r="5237" spans="1:3" x14ac:dyDescent="0.35">
      <c r="A5237" s="2">
        <v>41790</v>
      </c>
      <c r="B5237" t="s">
        <v>454</v>
      </c>
      <c r="C5237">
        <v>32500</v>
      </c>
    </row>
    <row r="5238" spans="1:3" x14ac:dyDescent="0.35">
      <c r="A5238" s="2">
        <v>41820</v>
      </c>
      <c r="B5238" t="s">
        <v>454</v>
      </c>
      <c r="C5238">
        <v>32500</v>
      </c>
    </row>
    <row r="5239" spans="1:3" x14ac:dyDescent="0.35">
      <c r="A5239" s="2">
        <v>41851</v>
      </c>
      <c r="B5239" t="s">
        <v>454</v>
      </c>
      <c r="C5239">
        <v>32500</v>
      </c>
    </row>
    <row r="5240" spans="1:3" x14ac:dyDescent="0.35">
      <c r="A5240" s="2">
        <v>41882</v>
      </c>
      <c r="B5240" t="s">
        <v>454</v>
      </c>
      <c r="C5240">
        <v>32500</v>
      </c>
    </row>
    <row r="5241" spans="1:3" x14ac:dyDescent="0.35">
      <c r="A5241" s="2">
        <v>41912</v>
      </c>
      <c r="B5241" t="s">
        <v>454</v>
      </c>
      <c r="C5241">
        <v>32500</v>
      </c>
    </row>
    <row r="5242" spans="1:3" x14ac:dyDescent="0.35">
      <c r="A5242" s="2">
        <v>41943</v>
      </c>
      <c r="B5242" t="s">
        <v>454</v>
      </c>
      <c r="C5242">
        <v>32500</v>
      </c>
    </row>
    <row r="5243" spans="1:3" x14ac:dyDescent="0.35">
      <c r="A5243" s="2">
        <v>41973</v>
      </c>
      <c r="B5243" t="s">
        <v>454</v>
      </c>
      <c r="C5243">
        <v>32500</v>
      </c>
    </row>
    <row r="5244" spans="1:3" x14ac:dyDescent="0.35">
      <c r="A5244" s="2">
        <v>42004</v>
      </c>
      <c r="B5244" t="s">
        <v>454</v>
      </c>
      <c r="C5244">
        <v>32500</v>
      </c>
    </row>
    <row r="5245" spans="1:3" x14ac:dyDescent="0.35">
      <c r="A5245" s="2">
        <v>42035</v>
      </c>
      <c r="B5245" t="s">
        <v>454</v>
      </c>
      <c r="C5245">
        <v>32500</v>
      </c>
    </row>
    <row r="5246" spans="1:3" x14ac:dyDescent="0.35">
      <c r="A5246" s="2">
        <v>42063</v>
      </c>
      <c r="B5246" t="s">
        <v>454</v>
      </c>
      <c r="C5246">
        <v>32500</v>
      </c>
    </row>
    <row r="5247" spans="1:3" x14ac:dyDescent="0.35">
      <c r="A5247" s="2">
        <v>42094</v>
      </c>
      <c r="B5247" t="s">
        <v>454</v>
      </c>
      <c r="C5247">
        <v>32500</v>
      </c>
    </row>
    <row r="5248" spans="1:3" x14ac:dyDescent="0.35">
      <c r="A5248" s="2">
        <v>42124</v>
      </c>
      <c r="B5248" t="s">
        <v>454</v>
      </c>
      <c r="C5248">
        <v>32500</v>
      </c>
    </row>
    <row r="5249" spans="1:3" x14ac:dyDescent="0.35">
      <c r="A5249" s="2">
        <v>42155</v>
      </c>
      <c r="B5249" t="s">
        <v>454</v>
      </c>
      <c r="C5249">
        <v>32500</v>
      </c>
    </row>
    <row r="5250" spans="1:3" x14ac:dyDescent="0.35">
      <c r="A5250" s="2">
        <v>42185</v>
      </c>
      <c r="B5250" t="s">
        <v>454</v>
      </c>
      <c r="C5250">
        <v>32500</v>
      </c>
    </row>
    <row r="5251" spans="1:3" x14ac:dyDescent="0.35">
      <c r="A5251" s="2">
        <v>42216</v>
      </c>
      <c r="B5251" t="s">
        <v>454</v>
      </c>
      <c r="C5251">
        <v>32500</v>
      </c>
    </row>
    <row r="5252" spans="1:3" x14ac:dyDescent="0.35">
      <c r="A5252" s="2">
        <v>42247</v>
      </c>
      <c r="B5252" t="s">
        <v>454</v>
      </c>
      <c r="C5252">
        <v>32500</v>
      </c>
    </row>
    <row r="5253" spans="1:3" x14ac:dyDescent="0.35">
      <c r="A5253" s="2">
        <v>42277</v>
      </c>
      <c r="B5253" t="s">
        <v>454</v>
      </c>
      <c r="C5253">
        <v>32500</v>
      </c>
    </row>
    <row r="5254" spans="1:3" x14ac:dyDescent="0.35">
      <c r="A5254" s="2">
        <v>42308</v>
      </c>
      <c r="B5254" t="s">
        <v>454</v>
      </c>
      <c r="C5254">
        <v>32500</v>
      </c>
    </row>
    <row r="5255" spans="1:3" x14ac:dyDescent="0.35">
      <c r="A5255" s="2">
        <v>42338</v>
      </c>
      <c r="B5255" t="s">
        <v>454</v>
      </c>
      <c r="C5255">
        <v>32500</v>
      </c>
    </row>
    <row r="5256" spans="1:3" x14ac:dyDescent="0.35">
      <c r="A5256" s="2">
        <v>42369</v>
      </c>
      <c r="B5256" t="s">
        <v>454</v>
      </c>
      <c r="C5256">
        <v>32500</v>
      </c>
    </row>
    <row r="5257" spans="1:3" x14ac:dyDescent="0.35">
      <c r="A5257" s="2">
        <v>42400</v>
      </c>
      <c r="B5257" t="s">
        <v>454</v>
      </c>
      <c r="C5257">
        <v>32500</v>
      </c>
    </row>
    <row r="5258" spans="1:3" x14ac:dyDescent="0.35">
      <c r="A5258" s="2">
        <v>42429</v>
      </c>
      <c r="B5258" t="s">
        <v>454</v>
      </c>
      <c r="C5258">
        <v>32500</v>
      </c>
    </row>
    <row r="5259" spans="1:3" x14ac:dyDescent="0.35">
      <c r="A5259" s="2">
        <v>42440</v>
      </c>
      <c r="B5259" t="s">
        <v>454</v>
      </c>
      <c r="C5259">
        <v>250000</v>
      </c>
    </row>
    <row r="5260" spans="1:3" x14ac:dyDescent="0.35">
      <c r="A5260" s="2">
        <v>42460</v>
      </c>
      <c r="B5260" t="s">
        <v>454</v>
      </c>
      <c r="C5260">
        <v>30784.720000000001</v>
      </c>
    </row>
    <row r="5261" spans="1:3" x14ac:dyDescent="0.35">
      <c r="A5261" s="2">
        <v>42490</v>
      </c>
      <c r="B5261" t="s">
        <v>454</v>
      </c>
      <c r="C5261">
        <v>29791.67</v>
      </c>
    </row>
    <row r="5262" spans="1:3" x14ac:dyDescent="0.35">
      <c r="A5262" s="2">
        <v>42521</v>
      </c>
      <c r="B5262" t="s">
        <v>454</v>
      </c>
      <c r="C5262">
        <v>29791.67</v>
      </c>
    </row>
    <row r="5263" spans="1:3" x14ac:dyDescent="0.35">
      <c r="A5263" s="2">
        <v>42551</v>
      </c>
      <c r="B5263" t="s">
        <v>454</v>
      </c>
      <c r="C5263">
        <v>29791.67</v>
      </c>
    </row>
    <row r="5264" spans="1:3" x14ac:dyDescent="0.35">
      <c r="A5264" s="2">
        <v>42582</v>
      </c>
      <c r="B5264" t="s">
        <v>454</v>
      </c>
      <c r="C5264">
        <v>29791.67</v>
      </c>
    </row>
    <row r="5265" spans="1:3" x14ac:dyDescent="0.35">
      <c r="A5265" s="2">
        <v>42613</v>
      </c>
      <c r="B5265" t="s">
        <v>454</v>
      </c>
      <c r="C5265">
        <v>249259.83</v>
      </c>
    </row>
    <row r="5266" spans="1:3" x14ac:dyDescent="0.35">
      <c r="A5266" s="2">
        <v>42613</v>
      </c>
      <c r="B5266" t="s">
        <v>454</v>
      </c>
      <c r="C5266">
        <v>29701.39</v>
      </c>
    </row>
    <row r="5267" spans="1:3" x14ac:dyDescent="0.35">
      <c r="A5267" s="2">
        <v>42613</v>
      </c>
      <c r="B5267" t="s">
        <v>454</v>
      </c>
      <c r="C5267">
        <v>740.17</v>
      </c>
    </row>
    <row r="5268" spans="1:3" x14ac:dyDescent="0.35">
      <c r="A5268" s="2">
        <v>42643</v>
      </c>
      <c r="B5268" t="s">
        <v>454</v>
      </c>
      <c r="C5268">
        <v>27083.33</v>
      </c>
    </row>
    <row r="5269" spans="1:3" x14ac:dyDescent="0.35">
      <c r="A5269" s="2">
        <v>42674</v>
      </c>
      <c r="B5269" t="s">
        <v>454</v>
      </c>
      <c r="C5269">
        <v>27083.33</v>
      </c>
    </row>
    <row r="5270" spans="1:3" x14ac:dyDescent="0.35">
      <c r="A5270" s="2">
        <v>42704</v>
      </c>
      <c r="B5270" t="s">
        <v>454</v>
      </c>
      <c r="C5270">
        <v>27083.33</v>
      </c>
    </row>
    <row r="5271" spans="1:3" x14ac:dyDescent="0.35">
      <c r="A5271" s="2">
        <v>42720</v>
      </c>
      <c r="B5271" t="s">
        <v>454</v>
      </c>
      <c r="C5271">
        <v>250000</v>
      </c>
    </row>
    <row r="5272" spans="1:3" x14ac:dyDescent="0.35">
      <c r="A5272" s="2">
        <v>42735</v>
      </c>
      <c r="B5272" t="s">
        <v>454</v>
      </c>
      <c r="C5272">
        <v>25819.439999999999</v>
      </c>
    </row>
    <row r="5273" spans="1:3" x14ac:dyDescent="0.35">
      <c r="A5273" s="2">
        <v>42766</v>
      </c>
      <c r="B5273" t="s">
        <v>454</v>
      </c>
      <c r="C5273">
        <v>24375</v>
      </c>
    </row>
    <row r="5274" spans="1:3" x14ac:dyDescent="0.35">
      <c r="A5274" s="2">
        <v>42794</v>
      </c>
      <c r="B5274" t="s">
        <v>454</v>
      </c>
      <c r="C5274">
        <v>24375</v>
      </c>
    </row>
    <row r="5275" spans="1:3" x14ac:dyDescent="0.35">
      <c r="A5275" s="2">
        <v>42825</v>
      </c>
      <c r="B5275" t="s">
        <v>454</v>
      </c>
      <c r="C5275">
        <v>24375</v>
      </c>
    </row>
    <row r="5276" spans="1:3" x14ac:dyDescent="0.35">
      <c r="A5276" s="2">
        <v>42855</v>
      </c>
      <c r="B5276" t="s">
        <v>454</v>
      </c>
      <c r="C5276">
        <v>24375</v>
      </c>
    </row>
    <row r="5277" spans="1:3" x14ac:dyDescent="0.35">
      <c r="A5277" s="2">
        <v>42886</v>
      </c>
      <c r="B5277" t="s">
        <v>454</v>
      </c>
      <c r="C5277">
        <v>24375</v>
      </c>
    </row>
    <row r="5278" spans="1:3" x14ac:dyDescent="0.35">
      <c r="A5278" s="2">
        <v>42916</v>
      </c>
      <c r="B5278" t="s">
        <v>454</v>
      </c>
      <c r="C5278">
        <v>24375</v>
      </c>
    </row>
    <row r="5279" spans="1:3" x14ac:dyDescent="0.35">
      <c r="A5279" s="2">
        <v>42947</v>
      </c>
      <c r="B5279" t="s">
        <v>454</v>
      </c>
      <c r="C5279">
        <v>24375</v>
      </c>
    </row>
    <row r="5280" spans="1:3" x14ac:dyDescent="0.35">
      <c r="A5280" s="2">
        <v>42978</v>
      </c>
      <c r="B5280" t="s">
        <v>454</v>
      </c>
      <c r="C5280">
        <v>24375</v>
      </c>
    </row>
    <row r="5281" spans="1:3" x14ac:dyDescent="0.35">
      <c r="A5281" s="2">
        <v>42978</v>
      </c>
      <c r="B5281" t="s">
        <v>454</v>
      </c>
      <c r="C5281">
        <v>390000</v>
      </c>
    </row>
    <row r="5282" spans="1:3" x14ac:dyDescent="0.35">
      <c r="A5282" s="2">
        <v>42978</v>
      </c>
      <c r="B5282" t="s">
        <v>454</v>
      </c>
      <c r="C5282">
        <v>2250000</v>
      </c>
    </row>
    <row r="5283" spans="1:3" x14ac:dyDescent="0.35">
      <c r="A5283" s="2">
        <v>42978</v>
      </c>
      <c r="B5283" t="s">
        <v>454</v>
      </c>
      <c r="C5283">
        <v>10000</v>
      </c>
    </row>
    <row r="5284" spans="1:3" x14ac:dyDescent="0.35">
      <c r="A5284" s="2">
        <v>42916</v>
      </c>
      <c r="B5284" t="s">
        <v>456</v>
      </c>
      <c r="C5284">
        <v>130000</v>
      </c>
    </row>
    <row r="5285" spans="1:3" x14ac:dyDescent="0.35">
      <c r="A5285" s="2">
        <v>42916</v>
      </c>
      <c r="B5285" t="s">
        <v>456</v>
      </c>
      <c r="C5285">
        <v>-6500000</v>
      </c>
    </row>
    <row r="5286" spans="1:3" x14ac:dyDescent="0.35">
      <c r="A5286" s="2">
        <v>42916</v>
      </c>
      <c r="B5286" t="s">
        <v>456</v>
      </c>
      <c r="C5286">
        <v>-750000</v>
      </c>
    </row>
    <row r="5287" spans="1:3" x14ac:dyDescent="0.35">
      <c r="A5287" s="2">
        <v>42947</v>
      </c>
      <c r="B5287" t="s">
        <v>456</v>
      </c>
      <c r="C5287">
        <v>69333.33</v>
      </c>
    </row>
    <row r="5288" spans="1:3" x14ac:dyDescent="0.35">
      <c r="A5288" s="2">
        <v>42978</v>
      </c>
      <c r="B5288" t="s">
        <v>456</v>
      </c>
      <c r="C5288">
        <v>69333.33</v>
      </c>
    </row>
    <row r="5289" spans="1:3" x14ac:dyDescent="0.35">
      <c r="A5289" s="2">
        <v>43008</v>
      </c>
      <c r="B5289" t="s">
        <v>456</v>
      </c>
      <c r="C5289">
        <v>65000</v>
      </c>
    </row>
    <row r="5290" spans="1:3" x14ac:dyDescent="0.35">
      <c r="A5290" s="2">
        <v>43014</v>
      </c>
      <c r="B5290" t="s">
        <v>456</v>
      </c>
      <c r="C5290">
        <v>18750</v>
      </c>
    </row>
    <row r="5291" spans="1:3" x14ac:dyDescent="0.35">
      <c r="A5291" s="2">
        <v>43039</v>
      </c>
      <c r="B5291" t="s">
        <v>456</v>
      </c>
      <c r="C5291">
        <v>67166.67</v>
      </c>
    </row>
    <row r="5292" spans="1:3" x14ac:dyDescent="0.35">
      <c r="A5292" s="2">
        <v>43069</v>
      </c>
      <c r="B5292" t="s">
        <v>456</v>
      </c>
      <c r="C5292">
        <v>65000</v>
      </c>
    </row>
    <row r="5293" spans="1:3" x14ac:dyDescent="0.35">
      <c r="A5293" s="2">
        <v>43100</v>
      </c>
      <c r="B5293" t="s">
        <v>456</v>
      </c>
      <c r="C5293">
        <v>67166.67</v>
      </c>
    </row>
    <row r="5294" spans="1:3" x14ac:dyDescent="0.35">
      <c r="A5294" s="2">
        <v>43131</v>
      </c>
      <c r="B5294" t="s">
        <v>456</v>
      </c>
      <c r="C5294">
        <v>67166.67</v>
      </c>
    </row>
    <row r="5295" spans="1:3" x14ac:dyDescent="0.35">
      <c r="A5295" s="2">
        <v>43131</v>
      </c>
      <c r="B5295" t="s">
        <v>456</v>
      </c>
      <c r="C5295">
        <v>18750</v>
      </c>
    </row>
    <row r="5296" spans="1:3" x14ac:dyDescent="0.35">
      <c r="A5296" s="2">
        <v>43159</v>
      </c>
      <c r="B5296" t="s">
        <v>456</v>
      </c>
      <c r="C5296">
        <v>60666.67</v>
      </c>
    </row>
    <row r="5297" spans="1:3" x14ac:dyDescent="0.35">
      <c r="A5297" s="2">
        <v>43190</v>
      </c>
      <c r="B5297" t="s">
        <v>456</v>
      </c>
      <c r="C5297">
        <v>67166.67</v>
      </c>
    </row>
    <row r="5298" spans="1:3" x14ac:dyDescent="0.35">
      <c r="A5298" s="2">
        <v>43194</v>
      </c>
      <c r="B5298" t="s">
        <v>456</v>
      </c>
      <c r="C5298">
        <v>18750</v>
      </c>
    </row>
    <row r="5299" spans="1:3" x14ac:dyDescent="0.35">
      <c r="A5299" s="2">
        <v>43220</v>
      </c>
      <c r="B5299" t="s">
        <v>456</v>
      </c>
      <c r="C5299">
        <v>65000</v>
      </c>
    </row>
    <row r="5300" spans="1:3" x14ac:dyDescent="0.35">
      <c r="A5300" s="2">
        <v>43251</v>
      </c>
      <c r="B5300" t="s">
        <v>456</v>
      </c>
      <c r="C5300">
        <v>67166.67</v>
      </c>
    </row>
    <row r="5301" spans="1:3" x14ac:dyDescent="0.35">
      <c r="A5301" s="2">
        <v>43281</v>
      </c>
      <c r="B5301" t="s">
        <v>456</v>
      </c>
      <c r="C5301">
        <v>60131.99</v>
      </c>
    </row>
    <row r="5302" spans="1:3" x14ac:dyDescent="0.35">
      <c r="A5302" s="2">
        <v>43281</v>
      </c>
      <c r="B5302" t="s">
        <v>456</v>
      </c>
      <c r="C5302">
        <v>65000</v>
      </c>
    </row>
    <row r="5303" spans="1:3" x14ac:dyDescent="0.35">
      <c r="A5303" s="2">
        <v>43284</v>
      </c>
      <c r="B5303" t="s">
        <v>456</v>
      </c>
      <c r="C5303">
        <v>18750</v>
      </c>
    </row>
    <row r="5304" spans="1:3" x14ac:dyDescent="0.35">
      <c r="A5304" s="2">
        <v>43312</v>
      </c>
      <c r="B5304" t="s">
        <v>456</v>
      </c>
      <c r="C5304">
        <v>67011.33</v>
      </c>
    </row>
    <row r="5305" spans="1:3" x14ac:dyDescent="0.35">
      <c r="A5305" s="2">
        <v>43343</v>
      </c>
      <c r="B5305" t="s">
        <v>456</v>
      </c>
      <c r="C5305">
        <v>66545.3</v>
      </c>
    </row>
    <row r="5306" spans="1:3" x14ac:dyDescent="0.35">
      <c r="A5306" s="2">
        <v>43373</v>
      </c>
      <c r="B5306" t="s">
        <v>456</v>
      </c>
      <c r="C5306">
        <v>64398.68</v>
      </c>
    </row>
    <row r="5307" spans="1:3" x14ac:dyDescent="0.35">
      <c r="A5307" s="2">
        <v>43376</v>
      </c>
      <c r="B5307" t="s">
        <v>456</v>
      </c>
      <c r="C5307">
        <v>18750</v>
      </c>
    </row>
    <row r="5308" spans="1:3" x14ac:dyDescent="0.35">
      <c r="A5308" s="2">
        <v>43404</v>
      </c>
      <c r="B5308" t="s">
        <v>456</v>
      </c>
      <c r="C5308">
        <v>66545.3</v>
      </c>
    </row>
    <row r="5309" spans="1:3" x14ac:dyDescent="0.35">
      <c r="A5309" s="2">
        <v>43434</v>
      </c>
      <c r="B5309" t="s">
        <v>456</v>
      </c>
      <c r="C5309">
        <v>64398.68</v>
      </c>
    </row>
    <row r="5310" spans="1:3" x14ac:dyDescent="0.35">
      <c r="A5310" s="2">
        <v>43465</v>
      </c>
      <c r="B5310" t="s">
        <v>456</v>
      </c>
      <c r="C5310">
        <v>66545.3</v>
      </c>
    </row>
    <row r="5311" spans="1:3" x14ac:dyDescent="0.35">
      <c r="A5311" s="2">
        <v>43468</v>
      </c>
      <c r="B5311" t="s">
        <v>456</v>
      </c>
      <c r="C5311">
        <v>18750</v>
      </c>
    </row>
    <row r="5312" spans="1:3" x14ac:dyDescent="0.35">
      <c r="A5312" s="2">
        <v>43496</v>
      </c>
      <c r="B5312" t="s">
        <v>456</v>
      </c>
      <c r="C5312">
        <v>66545.3</v>
      </c>
    </row>
    <row r="5313" spans="1:3" x14ac:dyDescent="0.35">
      <c r="A5313" s="2">
        <v>43524</v>
      </c>
      <c r="B5313" t="s">
        <v>456</v>
      </c>
      <c r="C5313">
        <v>60105.43</v>
      </c>
    </row>
    <row r="5314" spans="1:3" x14ac:dyDescent="0.35">
      <c r="A5314" s="2">
        <v>43555</v>
      </c>
      <c r="B5314" t="s">
        <v>456</v>
      </c>
      <c r="C5314">
        <v>66545.3</v>
      </c>
    </row>
    <row r="5315" spans="1:3" x14ac:dyDescent="0.35">
      <c r="A5315" s="2">
        <v>43585</v>
      </c>
      <c r="B5315" t="s">
        <v>456</v>
      </c>
      <c r="C5315">
        <v>64398.68</v>
      </c>
    </row>
    <row r="5316" spans="1:3" x14ac:dyDescent="0.35">
      <c r="A5316" s="2">
        <v>43616</v>
      </c>
      <c r="B5316" t="s">
        <v>456</v>
      </c>
      <c r="C5316">
        <v>66545.3</v>
      </c>
    </row>
    <row r="5317" spans="1:3" x14ac:dyDescent="0.35">
      <c r="A5317" s="2">
        <v>43646</v>
      </c>
      <c r="B5317" t="s">
        <v>456</v>
      </c>
      <c r="C5317">
        <v>64398.68</v>
      </c>
    </row>
    <row r="5318" spans="1:3" x14ac:dyDescent="0.35">
      <c r="A5318" s="2">
        <v>43677</v>
      </c>
      <c r="B5318" t="s">
        <v>456</v>
      </c>
      <c r="C5318">
        <v>66545.3</v>
      </c>
    </row>
    <row r="5319" spans="1:3" x14ac:dyDescent="0.35">
      <c r="A5319" s="2">
        <v>43708</v>
      </c>
      <c r="B5319" t="s">
        <v>456</v>
      </c>
      <c r="C5319">
        <v>66545.3</v>
      </c>
    </row>
    <row r="5320" spans="1:3" x14ac:dyDescent="0.35">
      <c r="A5320" s="2">
        <v>43738</v>
      </c>
      <c r="B5320" t="s">
        <v>456</v>
      </c>
      <c r="C5320">
        <v>64398.68</v>
      </c>
    </row>
    <row r="5321" spans="1:3" x14ac:dyDescent="0.35">
      <c r="A5321" s="2">
        <v>43769</v>
      </c>
      <c r="B5321" t="s">
        <v>456</v>
      </c>
      <c r="C5321">
        <v>66545.3</v>
      </c>
    </row>
    <row r="5322" spans="1:3" x14ac:dyDescent="0.35">
      <c r="A5322" s="2">
        <v>43799</v>
      </c>
      <c r="B5322" t="s">
        <v>456</v>
      </c>
      <c r="C5322">
        <v>64398.68</v>
      </c>
    </row>
    <row r="5323" spans="1:3" x14ac:dyDescent="0.35">
      <c r="A5323" s="2">
        <v>43830</v>
      </c>
      <c r="B5323" t="s">
        <v>456</v>
      </c>
      <c r="C5323">
        <v>66545.3</v>
      </c>
    </row>
    <row r="5324" spans="1:3" x14ac:dyDescent="0.35">
      <c r="A5324" s="2">
        <v>43861</v>
      </c>
      <c r="B5324" t="s">
        <v>456</v>
      </c>
      <c r="C5324">
        <v>77636.19</v>
      </c>
    </row>
    <row r="5325" spans="1:3" x14ac:dyDescent="0.35">
      <c r="A5325" s="2">
        <v>43890</v>
      </c>
      <c r="B5325" t="s">
        <v>456</v>
      </c>
      <c r="C5325">
        <v>72627.41</v>
      </c>
    </row>
    <row r="5326" spans="1:3" x14ac:dyDescent="0.35">
      <c r="A5326" s="2">
        <v>43921</v>
      </c>
      <c r="B5326" t="s">
        <v>456</v>
      </c>
      <c r="C5326">
        <v>77636.19</v>
      </c>
    </row>
    <row r="5327" spans="1:3" x14ac:dyDescent="0.35">
      <c r="A5327" s="2">
        <v>43951</v>
      </c>
      <c r="B5327" t="s">
        <v>456</v>
      </c>
      <c r="C5327">
        <v>75131.789999999994</v>
      </c>
    </row>
    <row r="5328" spans="1:3" x14ac:dyDescent="0.35">
      <c r="A5328" s="2">
        <v>43965</v>
      </c>
      <c r="B5328" t="s">
        <v>456</v>
      </c>
      <c r="C5328">
        <v>174718.23</v>
      </c>
    </row>
    <row r="5329" spans="1:3" x14ac:dyDescent="0.35">
      <c r="A5329" s="2">
        <v>43982</v>
      </c>
      <c r="B5329" t="s">
        <v>456</v>
      </c>
      <c r="C5329">
        <v>76481.11</v>
      </c>
    </row>
    <row r="5330" spans="1:3" x14ac:dyDescent="0.35">
      <c r="A5330" s="2">
        <v>44012</v>
      </c>
      <c r="B5330" t="s">
        <v>456</v>
      </c>
      <c r="C5330">
        <v>73093.41</v>
      </c>
    </row>
    <row r="5331" spans="1:3" x14ac:dyDescent="0.35">
      <c r="A5331" s="2">
        <v>44043</v>
      </c>
      <c r="B5331" t="s">
        <v>456</v>
      </c>
      <c r="C5331">
        <v>75529.87</v>
      </c>
    </row>
    <row r="5332" spans="1:3" x14ac:dyDescent="0.35">
      <c r="A5332" s="2">
        <v>44057</v>
      </c>
      <c r="B5332" t="s">
        <v>456</v>
      </c>
      <c r="C5332">
        <v>-8326.19</v>
      </c>
    </row>
    <row r="5333" spans="1:3" x14ac:dyDescent="0.35">
      <c r="A5333" s="2">
        <v>44057</v>
      </c>
      <c r="B5333" t="s">
        <v>456</v>
      </c>
      <c r="C5333">
        <v>6265149.7800000003</v>
      </c>
    </row>
    <row r="5334" spans="1:3" x14ac:dyDescent="0.35">
      <c r="A5334" s="2">
        <v>44063</v>
      </c>
      <c r="B5334" t="s">
        <v>456</v>
      </c>
      <c r="C5334">
        <v>75000</v>
      </c>
    </row>
    <row r="5335" spans="1:3" x14ac:dyDescent="0.35">
      <c r="A5335" s="2">
        <v>44141</v>
      </c>
      <c r="B5335" t="s">
        <v>456</v>
      </c>
      <c r="C5335">
        <v>37475.75</v>
      </c>
    </row>
    <row r="5336" spans="1:3" x14ac:dyDescent="0.35">
      <c r="A5336" s="2">
        <v>44237</v>
      </c>
      <c r="B5336" t="s">
        <v>456</v>
      </c>
      <c r="C5336">
        <v>37475.75</v>
      </c>
    </row>
    <row r="5337" spans="1:3" x14ac:dyDescent="0.35">
      <c r="A5337" s="2">
        <v>44294</v>
      </c>
      <c r="B5337" t="s">
        <v>456</v>
      </c>
      <c r="C5337">
        <v>18737.88</v>
      </c>
    </row>
    <row r="5338" spans="1:3" x14ac:dyDescent="0.35">
      <c r="A5338" s="2">
        <v>44357</v>
      </c>
      <c r="B5338" t="s">
        <v>456</v>
      </c>
      <c r="C5338">
        <v>1696353.09</v>
      </c>
    </row>
    <row r="5339" spans="1:3" x14ac:dyDescent="0.35">
      <c r="A5339" s="2">
        <v>44357</v>
      </c>
      <c r="B5339" t="s">
        <v>456</v>
      </c>
      <c r="C5339">
        <v>750000</v>
      </c>
    </row>
    <row r="5340" spans="1:3" x14ac:dyDescent="0.35">
      <c r="A5340" s="2">
        <v>44837</v>
      </c>
      <c r="B5340" t="s">
        <v>456</v>
      </c>
      <c r="C5340">
        <v>16595.84</v>
      </c>
    </row>
    <row r="5341" spans="1:3" x14ac:dyDescent="0.35">
      <c r="A5341" s="2">
        <v>44914</v>
      </c>
      <c r="B5341" t="s">
        <v>456</v>
      </c>
      <c r="C5341">
        <v>52447.16</v>
      </c>
    </row>
    <row r="5342" spans="1:3" x14ac:dyDescent="0.35">
      <c r="A5342" s="2">
        <v>42499</v>
      </c>
      <c r="B5342" t="s">
        <v>459</v>
      </c>
      <c r="C5342">
        <v>38888.86</v>
      </c>
    </row>
    <row r="5343" spans="1:3" x14ac:dyDescent="0.35">
      <c r="A5343" s="2">
        <v>42499</v>
      </c>
      <c r="B5343" t="s">
        <v>459</v>
      </c>
      <c r="C5343">
        <v>573333.34</v>
      </c>
    </row>
    <row r="5344" spans="1:3" x14ac:dyDescent="0.35">
      <c r="A5344" s="2">
        <v>42499</v>
      </c>
      <c r="B5344" t="s">
        <v>459</v>
      </c>
      <c r="C5344">
        <v>-13611112</v>
      </c>
    </row>
    <row r="5345" spans="1:3" x14ac:dyDescent="0.35">
      <c r="A5345" s="2">
        <v>42499</v>
      </c>
      <c r="B5345" t="s">
        <v>459</v>
      </c>
      <c r="C5345">
        <v>-1388888</v>
      </c>
    </row>
    <row r="5346" spans="1:3" x14ac:dyDescent="0.35">
      <c r="A5346" s="2">
        <v>42521</v>
      </c>
      <c r="B5346" t="s">
        <v>459</v>
      </c>
      <c r="C5346">
        <v>13310.18</v>
      </c>
    </row>
    <row r="5347" spans="1:3" x14ac:dyDescent="0.35">
      <c r="A5347" s="2">
        <v>42521</v>
      </c>
      <c r="B5347" t="s">
        <v>459</v>
      </c>
      <c r="C5347">
        <v>95655.86</v>
      </c>
    </row>
    <row r="5348" spans="1:3" x14ac:dyDescent="0.35">
      <c r="A5348" s="2">
        <v>42551</v>
      </c>
      <c r="B5348" t="s">
        <v>459</v>
      </c>
      <c r="C5348">
        <v>124768.52</v>
      </c>
    </row>
    <row r="5349" spans="1:3" x14ac:dyDescent="0.35">
      <c r="A5349" s="2">
        <v>42551</v>
      </c>
      <c r="B5349" t="s">
        <v>459</v>
      </c>
      <c r="C5349">
        <v>17361.099999999999</v>
      </c>
    </row>
    <row r="5350" spans="1:3" x14ac:dyDescent="0.35">
      <c r="A5350" s="2">
        <v>42582</v>
      </c>
      <c r="B5350" t="s">
        <v>459</v>
      </c>
      <c r="C5350">
        <v>128927.48</v>
      </c>
    </row>
    <row r="5351" spans="1:3" x14ac:dyDescent="0.35">
      <c r="A5351" s="2">
        <v>42582</v>
      </c>
      <c r="B5351" t="s">
        <v>459</v>
      </c>
      <c r="C5351">
        <v>17939.82</v>
      </c>
    </row>
    <row r="5352" spans="1:3" x14ac:dyDescent="0.35">
      <c r="A5352" s="2">
        <v>42613</v>
      </c>
      <c r="B5352" t="s">
        <v>459</v>
      </c>
      <c r="C5352">
        <v>17939.8</v>
      </c>
    </row>
    <row r="5353" spans="1:3" x14ac:dyDescent="0.35">
      <c r="A5353" s="2">
        <v>42613</v>
      </c>
      <c r="B5353" t="s">
        <v>459</v>
      </c>
      <c r="C5353">
        <v>128927.48</v>
      </c>
    </row>
    <row r="5354" spans="1:3" x14ac:dyDescent="0.35">
      <c r="A5354" s="2">
        <v>42643</v>
      </c>
      <c r="B5354" t="s">
        <v>459</v>
      </c>
      <c r="C5354">
        <v>124768.52</v>
      </c>
    </row>
    <row r="5355" spans="1:3" x14ac:dyDescent="0.35">
      <c r="A5355" s="2">
        <v>42643</v>
      </c>
      <c r="B5355" t="s">
        <v>459</v>
      </c>
      <c r="C5355">
        <v>17361.099999999999</v>
      </c>
    </row>
    <row r="5356" spans="1:3" x14ac:dyDescent="0.35">
      <c r="A5356" s="2">
        <v>42674</v>
      </c>
      <c r="B5356" t="s">
        <v>459</v>
      </c>
      <c r="C5356">
        <v>128927.48</v>
      </c>
    </row>
    <row r="5357" spans="1:3" x14ac:dyDescent="0.35">
      <c r="A5357" s="2">
        <v>42674</v>
      </c>
      <c r="B5357" t="s">
        <v>459</v>
      </c>
      <c r="C5357">
        <v>17939.8</v>
      </c>
    </row>
    <row r="5358" spans="1:3" x14ac:dyDescent="0.35">
      <c r="A5358" s="2">
        <v>42704</v>
      </c>
      <c r="B5358" t="s">
        <v>459</v>
      </c>
      <c r="C5358">
        <v>17361.099999999999</v>
      </c>
    </row>
    <row r="5359" spans="1:3" x14ac:dyDescent="0.35">
      <c r="A5359" s="2">
        <v>42704</v>
      </c>
      <c r="B5359" t="s">
        <v>459</v>
      </c>
      <c r="C5359">
        <v>124768.52</v>
      </c>
    </row>
    <row r="5360" spans="1:3" x14ac:dyDescent="0.35">
      <c r="A5360" s="2">
        <v>42735</v>
      </c>
      <c r="B5360" t="s">
        <v>459</v>
      </c>
      <c r="C5360">
        <v>128927.48</v>
      </c>
    </row>
    <row r="5361" spans="1:3" x14ac:dyDescent="0.35">
      <c r="A5361" s="2">
        <v>42735</v>
      </c>
      <c r="B5361" t="s">
        <v>459</v>
      </c>
      <c r="C5361">
        <v>13399.04</v>
      </c>
    </row>
    <row r="5362" spans="1:3" x14ac:dyDescent="0.35">
      <c r="A5362" s="2">
        <v>42766</v>
      </c>
      <c r="B5362" t="s">
        <v>459</v>
      </c>
      <c r="C5362">
        <v>15547.82</v>
      </c>
    </row>
    <row r="5363" spans="1:3" x14ac:dyDescent="0.35">
      <c r="A5363" s="2">
        <v>42766</v>
      </c>
      <c r="B5363" t="s">
        <v>459</v>
      </c>
      <c r="C5363">
        <v>128927.48</v>
      </c>
    </row>
    <row r="5364" spans="1:3" x14ac:dyDescent="0.35">
      <c r="A5364" s="2">
        <v>42767</v>
      </c>
      <c r="B5364" t="s">
        <v>459</v>
      </c>
      <c r="C5364">
        <v>-5444444</v>
      </c>
    </row>
    <row r="5365" spans="1:3" x14ac:dyDescent="0.35">
      <c r="A5365" s="2">
        <v>42767</v>
      </c>
      <c r="B5365" t="s">
        <v>459</v>
      </c>
      <c r="C5365">
        <v>-555556</v>
      </c>
    </row>
    <row r="5366" spans="1:3" x14ac:dyDescent="0.35">
      <c r="A5366" s="2">
        <v>42767</v>
      </c>
      <c r="B5366" t="s">
        <v>459</v>
      </c>
      <c r="C5366">
        <v>92818.880000000005</v>
      </c>
    </row>
    <row r="5367" spans="1:3" x14ac:dyDescent="0.35">
      <c r="A5367" s="2">
        <v>42794</v>
      </c>
      <c r="B5367" t="s">
        <v>459</v>
      </c>
      <c r="C5367">
        <v>163030.85999999999</v>
      </c>
    </row>
    <row r="5368" spans="1:3" x14ac:dyDescent="0.35">
      <c r="A5368" s="2">
        <v>42794</v>
      </c>
      <c r="B5368" t="s">
        <v>459</v>
      </c>
      <c r="C5368">
        <v>19444.439999999999</v>
      </c>
    </row>
    <row r="5369" spans="1:3" x14ac:dyDescent="0.35">
      <c r="A5369" s="2">
        <v>42825</v>
      </c>
      <c r="B5369" t="s">
        <v>459</v>
      </c>
      <c r="C5369">
        <v>21527.759999999998</v>
      </c>
    </row>
    <row r="5370" spans="1:3" x14ac:dyDescent="0.35">
      <c r="A5370" s="2">
        <v>42825</v>
      </c>
      <c r="B5370" t="s">
        <v>459</v>
      </c>
      <c r="C5370">
        <v>180498.46</v>
      </c>
    </row>
    <row r="5371" spans="1:3" x14ac:dyDescent="0.35">
      <c r="A5371" s="2">
        <v>42855</v>
      </c>
      <c r="B5371" t="s">
        <v>459</v>
      </c>
      <c r="C5371">
        <v>174675.92</v>
      </c>
    </row>
    <row r="5372" spans="1:3" x14ac:dyDescent="0.35">
      <c r="A5372" s="2">
        <v>42855</v>
      </c>
      <c r="B5372" t="s">
        <v>459</v>
      </c>
      <c r="C5372">
        <v>20833.32</v>
      </c>
    </row>
    <row r="5373" spans="1:3" x14ac:dyDescent="0.35">
      <c r="A5373" s="2">
        <v>42886</v>
      </c>
      <c r="B5373" t="s">
        <v>459</v>
      </c>
      <c r="C5373">
        <v>180498.46</v>
      </c>
    </row>
    <row r="5374" spans="1:3" x14ac:dyDescent="0.35">
      <c r="A5374" s="2">
        <v>42886</v>
      </c>
      <c r="B5374" t="s">
        <v>459</v>
      </c>
      <c r="C5374">
        <v>21527.759999999998</v>
      </c>
    </row>
    <row r="5375" spans="1:3" x14ac:dyDescent="0.35">
      <c r="A5375" s="2">
        <v>42916</v>
      </c>
      <c r="B5375" t="s">
        <v>459</v>
      </c>
      <c r="C5375">
        <v>20833.32</v>
      </c>
    </row>
    <row r="5376" spans="1:3" x14ac:dyDescent="0.35">
      <c r="A5376" s="2">
        <v>42916</v>
      </c>
      <c r="B5376" t="s">
        <v>459</v>
      </c>
      <c r="C5376">
        <v>174675.92</v>
      </c>
    </row>
    <row r="5377" spans="1:3" x14ac:dyDescent="0.35">
      <c r="A5377" s="2">
        <v>42947</v>
      </c>
      <c r="B5377" t="s">
        <v>459</v>
      </c>
      <c r="C5377">
        <v>21527.759999999998</v>
      </c>
    </row>
    <row r="5378" spans="1:3" x14ac:dyDescent="0.35">
      <c r="A5378" s="2">
        <v>42947</v>
      </c>
      <c r="B5378" t="s">
        <v>459</v>
      </c>
      <c r="C5378">
        <v>180498.46</v>
      </c>
    </row>
    <row r="5379" spans="1:3" x14ac:dyDescent="0.35">
      <c r="A5379" s="2">
        <v>42978</v>
      </c>
      <c r="B5379" t="s">
        <v>459</v>
      </c>
      <c r="C5379">
        <v>21527.759999999998</v>
      </c>
    </row>
    <row r="5380" spans="1:3" x14ac:dyDescent="0.35">
      <c r="A5380" s="2">
        <v>42978</v>
      </c>
      <c r="B5380" t="s">
        <v>459</v>
      </c>
      <c r="C5380">
        <v>180498.46</v>
      </c>
    </row>
    <row r="5381" spans="1:3" x14ac:dyDescent="0.35">
      <c r="A5381" s="2">
        <v>43008</v>
      </c>
      <c r="B5381" t="s">
        <v>459</v>
      </c>
      <c r="C5381">
        <v>20833.32</v>
      </c>
    </row>
    <row r="5382" spans="1:3" x14ac:dyDescent="0.35">
      <c r="A5382" s="2">
        <v>43008</v>
      </c>
      <c r="B5382" t="s">
        <v>459</v>
      </c>
      <c r="C5382">
        <v>174675.92</v>
      </c>
    </row>
    <row r="5383" spans="1:3" x14ac:dyDescent="0.35">
      <c r="A5383" s="2">
        <v>43039</v>
      </c>
      <c r="B5383" t="s">
        <v>459</v>
      </c>
      <c r="C5383">
        <v>21527.759999999998</v>
      </c>
    </row>
    <row r="5384" spans="1:3" x14ac:dyDescent="0.35">
      <c r="A5384" s="2">
        <v>43039</v>
      </c>
      <c r="B5384" t="s">
        <v>459</v>
      </c>
      <c r="C5384">
        <v>180498.46</v>
      </c>
    </row>
    <row r="5385" spans="1:3" x14ac:dyDescent="0.35">
      <c r="A5385" s="2">
        <v>43040</v>
      </c>
      <c r="B5385" t="s">
        <v>459</v>
      </c>
      <c r="C5385">
        <v>195252.08</v>
      </c>
    </row>
    <row r="5386" spans="1:3" x14ac:dyDescent="0.35">
      <c r="A5386" s="2">
        <v>43040</v>
      </c>
      <c r="B5386" t="s">
        <v>459</v>
      </c>
      <c r="C5386">
        <v>5822.54</v>
      </c>
    </row>
    <row r="5387" spans="1:3" x14ac:dyDescent="0.35">
      <c r="A5387" s="2">
        <v>43040</v>
      </c>
      <c r="B5387" t="s">
        <v>459</v>
      </c>
      <c r="C5387">
        <v>468888</v>
      </c>
    </row>
    <row r="5388" spans="1:3" x14ac:dyDescent="0.35">
      <c r="A5388" s="2">
        <v>43040</v>
      </c>
      <c r="B5388" t="s">
        <v>459</v>
      </c>
      <c r="C5388">
        <v>853680.54</v>
      </c>
    </row>
    <row r="5389" spans="1:3" x14ac:dyDescent="0.35">
      <c r="A5389" s="2">
        <v>43040</v>
      </c>
      <c r="B5389" t="s">
        <v>459</v>
      </c>
      <c r="C5389">
        <v>1388888</v>
      </c>
    </row>
    <row r="5390" spans="1:3" x14ac:dyDescent="0.35">
      <c r="A5390" s="2">
        <v>43040</v>
      </c>
      <c r="B5390" t="s">
        <v>459</v>
      </c>
      <c r="C5390">
        <v>5197778.8600000003</v>
      </c>
    </row>
    <row r="5391" spans="1:3" x14ac:dyDescent="0.35">
      <c r="A5391" s="2">
        <v>43040</v>
      </c>
      <c r="B5391" t="s">
        <v>459</v>
      </c>
      <c r="C5391">
        <v>18006623.379999999</v>
      </c>
    </row>
    <row r="5392" spans="1:3" x14ac:dyDescent="0.35">
      <c r="A5392" s="2">
        <v>43040</v>
      </c>
      <c r="B5392" t="s">
        <v>459</v>
      </c>
      <c r="C5392">
        <v>694.44</v>
      </c>
    </row>
    <row r="5393" spans="1:3" x14ac:dyDescent="0.35">
      <c r="A5393" s="2">
        <v>43040</v>
      </c>
      <c r="B5393" t="s">
        <v>459</v>
      </c>
      <c r="C5393">
        <v>555556</v>
      </c>
    </row>
    <row r="5394" spans="1:3" x14ac:dyDescent="0.35">
      <c r="A5394" s="2">
        <v>45422</v>
      </c>
      <c r="B5394" t="s">
        <v>466</v>
      </c>
      <c r="C5394">
        <v>-3250000</v>
      </c>
    </row>
    <row r="5395" spans="1:3" x14ac:dyDescent="0.35">
      <c r="A5395" s="2">
        <v>45422</v>
      </c>
      <c r="B5395" t="s">
        <v>466</v>
      </c>
      <c r="C5395">
        <v>-10000000</v>
      </c>
    </row>
    <row r="5396" spans="1:3" x14ac:dyDescent="0.35">
      <c r="A5396" s="2">
        <v>45427</v>
      </c>
      <c r="B5396" t="s">
        <v>466</v>
      </c>
      <c r="C5396">
        <v>271440.98</v>
      </c>
    </row>
    <row r="5397" spans="1:3" x14ac:dyDescent="0.35">
      <c r="A5397" s="2">
        <v>45473</v>
      </c>
      <c r="B5397" t="s">
        <v>466</v>
      </c>
      <c r="C5397">
        <v>204266.37</v>
      </c>
    </row>
    <row r="5398" spans="1:3" x14ac:dyDescent="0.35">
      <c r="A5398" s="2">
        <v>45504</v>
      </c>
      <c r="B5398" t="s">
        <v>466</v>
      </c>
      <c r="C5398">
        <v>121720.1</v>
      </c>
    </row>
    <row r="5399" spans="1:3" x14ac:dyDescent="0.35">
      <c r="A5399" s="2">
        <v>45535</v>
      </c>
      <c r="B5399" t="s">
        <v>466</v>
      </c>
      <c r="C5399">
        <v>121007.69</v>
      </c>
    </row>
    <row r="5400" spans="1:3" x14ac:dyDescent="0.35">
      <c r="A5400" s="2">
        <v>45565</v>
      </c>
      <c r="B5400" t="s">
        <v>466</v>
      </c>
      <c r="C5400">
        <v>115197.45</v>
      </c>
    </row>
    <row r="5401" spans="1:3" x14ac:dyDescent="0.35">
      <c r="A5401" s="2">
        <v>45596</v>
      </c>
      <c r="B5401" t="s">
        <v>466</v>
      </c>
      <c r="C5401">
        <v>115450.38</v>
      </c>
    </row>
    <row r="5402" spans="1:3" x14ac:dyDescent="0.35">
      <c r="A5402" s="2">
        <v>45626</v>
      </c>
      <c r="B5402" t="s">
        <v>466</v>
      </c>
      <c r="C5402">
        <v>111542.96</v>
      </c>
    </row>
    <row r="5403" spans="1:3" x14ac:dyDescent="0.35">
      <c r="A5403" s="2">
        <v>45657</v>
      </c>
      <c r="B5403" t="s">
        <v>466</v>
      </c>
      <c r="C5403">
        <v>114652.19</v>
      </c>
    </row>
    <row r="5404" spans="1:3" x14ac:dyDescent="0.35">
      <c r="A5404" s="2">
        <v>45688</v>
      </c>
      <c r="B5404" t="s">
        <v>466</v>
      </c>
      <c r="C5404">
        <v>113047.57</v>
      </c>
    </row>
    <row r="5405" spans="1:3" x14ac:dyDescent="0.35">
      <c r="A5405" s="2">
        <v>45716</v>
      </c>
      <c r="B5405" t="s">
        <v>466</v>
      </c>
      <c r="C5405">
        <v>101956.13</v>
      </c>
    </row>
    <row r="5406" spans="1:3" x14ac:dyDescent="0.35">
      <c r="A5406" s="2">
        <v>45747</v>
      </c>
      <c r="B5406" t="s">
        <v>466</v>
      </c>
      <c r="C5406">
        <v>113118.05</v>
      </c>
    </row>
    <row r="5407" spans="1:3" x14ac:dyDescent="0.35">
      <c r="A5407" s="2">
        <v>45777</v>
      </c>
      <c r="B5407" t="s">
        <v>992</v>
      </c>
      <c r="C5407">
        <v>109289.47</v>
      </c>
    </row>
    <row r="5408" spans="1:3" x14ac:dyDescent="0.35">
      <c r="A5408" s="2">
        <v>45779</v>
      </c>
      <c r="B5408" t="s">
        <v>992</v>
      </c>
      <c r="C5408">
        <v>40716.14</v>
      </c>
    </row>
    <row r="5409" spans="1:3" x14ac:dyDescent="0.35">
      <c r="A5409" s="2">
        <v>45779</v>
      </c>
      <c r="B5409" t="s">
        <v>992</v>
      </c>
      <c r="C5409">
        <v>-1500000</v>
      </c>
    </row>
    <row r="5410" spans="1:3" x14ac:dyDescent="0.35">
      <c r="A5410" s="2">
        <v>45808</v>
      </c>
      <c r="B5410" t="s">
        <v>992</v>
      </c>
      <c r="C5410">
        <v>129684.53</v>
      </c>
    </row>
    <row r="5411" spans="1:3" x14ac:dyDescent="0.35">
      <c r="A5411" s="2">
        <v>45838</v>
      </c>
      <c r="B5411" t="s">
        <v>466</v>
      </c>
      <c r="C5411">
        <v>10100000</v>
      </c>
    </row>
    <row r="5412" spans="1:3" x14ac:dyDescent="0.35">
      <c r="A5412" s="2">
        <v>45838</v>
      </c>
      <c r="B5412" t="s">
        <v>466</v>
      </c>
      <c r="C5412">
        <v>4606013.7399999993</v>
      </c>
    </row>
    <row r="5413" spans="1:3" x14ac:dyDescent="0.35">
      <c r="A5413" s="2">
        <v>45838</v>
      </c>
      <c r="B5413" t="s">
        <v>992</v>
      </c>
      <c r="C5413">
        <v>125981.92000000001</v>
      </c>
    </row>
    <row r="5414" spans="1:3" x14ac:dyDescent="0.35">
      <c r="A5414" s="2">
        <v>45838</v>
      </c>
      <c r="B5414" t="s">
        <v>992</v>
      </c>
      <c r="C5414">
        <v>1538000</v>
      </c>
    </row>
    <row r="5415" spans="1:3" x14ac:dyDescent="0.35">
      <c r="A5415" s="2">
        <v>45838</v>
      </c>
      <c r="B5415" t="s">
        <v>992</v>
      </c>
      <c r="C5415">
        <v>676069.01</v>
      </c>
    </row>
    <row r="5416" spans="1:3" x14ac:dyDescent="0.35">
      <c r="A5416" s="2">
        <v>41582</v>
      </c>
      <c r="B5416" t="s">
        <v>469</v>
      </c>
      <c r="C5416">
        <v>180000</v>
      </c>
    </row>
    <row r="5417" spans="1:3" x14ac:dyDescent="0.35">
      <c r="A5417" s="2">
        <v>41582</v>
      </c>
      <c r="B5417" t="s">
        <v>469</v>
      </c>
      <c r="C5417">
        <v>-9000000</v>
      </c>
    </row>
    <row r="5418" spans="1:3" x14ac:dyDescent="0.35">
      <c r="A5418" s="2">
        <v>41608</v>
      </c>
      <c r="B5418" t="s">
        <v>469</v>
      </c>
      <c r="C5418">
        <v>77625</v>
      </c>
    </row>
    <row r="5419" spans="1:3" x14ac:dyDescent="0.35">
      <c r="A5419" s="2">
        <v>41639</v>
      </c>
      <c r="B5419" t="s">
        <v>469</v>
      </c>
      <c r="C5419">
        <v>89125</v>
      </c>
    </row>
    <row r="5420" spans="1:3" x14ac:dyDescent="0.35">
      <c r="A5420" s="2">
        <v>41670</v>
      </c>
      <c r="B5420" t="s">
        <v>469</v>
      </c>
      <c r="C5420">
        <v>89125</v>
      </c>
    </row>
    <row r="5421" spans="1:3" x14ac:dyDescent="0.35">
      <c r="A5421" s="2">
        <v>41698</v>
      </c>
      <c r="B5421" t="s">
        <v>469</v>
      </c>
      <c r="C5421">
        <v>80500</v>
      </c>
    </row>
    <row r="5422" spans="1:3" x14ac:dyDescent="0.35">
      <c r="A5422" s="2">
        <v>41729</v>
      </c>
      <c r="B5422" t="s">
        <v>469</v>
      </c>
      <c r="C5422">
        <v>89125</v>
      </c>
    </row>
    <row r="5423" spans="1:3" x14ac:dyDescent="0.35">
      <c r="A5423" s="2">
        <v>41759</v>
      </c>
      <c r="B5423" t="s">
        <v>469</v>
      </c>
      <c r="C5423">
        <v>86250</v>
      </c>
    </row>
    <row r="5424" spans="1:3" x14ac:dyDescent="0.35">
      <c r="A5424" s="2">
        <v>41790</v>
      </c>
      <c r="B5424" t="s">
        <v>469</v>
      </c>
      <c r="C5424">
        <v>89125</v>
      </c>
    </row>
    <row r="5425" spans="1:3" x14ac:dyDescent="0.35">
      <c r="A5425" s="2">
        <v>41792</v>
      </c>
      <c r="B5425" t="s">
        <v>469</v>
      </c>
      <c r="C5425">
        <v>71601.78</v>
      </c>
    </row>
    <row r="5426" spans="1:3" x14ac:dyDescent="0.35">
      <c r="A5426" s="2">
        <v>41792</v>
      </c>
      <c r="B5426" t="s">
        <v>469</v>
      </c>
      <c r="C5426">
        <v>8436970</v>
      </c>
    </row>
    <row r="5427" spans="1:3" x14ac:dyDescent="0.35">
      <c r="A5427" s="2">
        <v>41792</v>
      </c>
      <c r="B5427" t="s">
        <v>469</v>
      </c>
      <c r="C5427">
        <v>491428.22</v>
      </c>
    </row>
    <row r="5428" spans="1:3" x14ac:dyDescent="0.35">
      <c r="A5428" s="2">
        <v>41792</v>
      </c>
      <c r="B5428" t="s">
        <v>469</v>
      </c>
      <c r="C5428">
        <v>180000</v>
      </c>
    </row>
    <row r="5429" spans="1:3" x14ac:dyDescent="0.35">
      <c r="A5429" s="2">
        <v>41792</v>
      </c>
      <c r="B5429" t="s">
        <v>469</v>
      </c>
      <c r="C5429">
        <v>1539212.14</v>
      </c>
    </row>
    <row r="5430" spans="1:3" x14ac:dyDescent="0.35">
      <c r="A5430" s="2">
        <v>44719</v>
      </c>
      <c r="B5430" t="s">
        <v>471</v>
      </c>
      <c r="C5430">
        <v>-10000000</v>
      </c>
    </row>
    <row r="5431" spans="1:3" x14ac:dyDescent="0.35">
      <c r="A5431" s="2">
        <v>44720</v>
      </c>
      <c r="B5431" t="s">
        <v>471</v>
      </c>
      <c r="C5431">
        <v>200000</v>
      </c>
    </row>
    <row r="5432" spans="1:3" x14ac:dyDescent="0.35">
      <c r="A5432" s="2">
        <v>44742</v>
      </c>
      <c r="B5432" t="s">
        <v>471</v>
      </c>
      <c r="C5432">
        <v>80000</v>
      </c>
    </row>
    <row r="5433" spans="1:3" x14ac:dyDescent="0.35">
      <c r="A5433" s="2">
        <v>44773</v>
      </c>
      <c r="B5433" t="s">
        <v>471</v>
      </c>
      <c r="C5433">
        <v>100000</v>
      </c>
    </row>
    <row r="5434" spans="1:3" x14ac:dyDescent="0.35">
      <c r="A5434" s="2">
        <v>44804</v>
      </c>
      <c r="B5434" t="s">
        <v>471</v>
      </c>
      <c r="C5434">
        <v>100000</v>
      </c>
    </row>
    <row r="5435" spans="1:3" x14ac:dyDescent="0.35">
      <c r="A5435" s="2">
        <v>44834</v>
      </c>
      <c r="B5435" t="s">
        <v>471</v>
      </c>
      <c r="C5435">
        <v>100000</v>
      </c>
    </row>
    <row r="5436" spans="1:3" x14ac:dyDescent="0.35">
      <c r="A5436" s="2">
        <v>44865</v>
      </c>
      <c r="B5436" t="s">
        <v>471</v>
      </c>
      <c r="C5436">
        <v>100000</v>
      </c>
    </row>
    <row r="5437" spans="1:3" x14ac:dyDescent="0.35">
      <c r="A5437" s="2">
        <v>44895</v>
      </c>
      <c r="B5437" t="s">
        <v>471</v>
      </c>
      <c r="C5437">
        <v>116666.67</v>
      </c>
    </row>
    <row r="5438" spans="1:3" x14ac:dyDescent="0.35">
      <c r="A5438" s="2">
        <v>44926</v>
      </c>
      <c r="B5438" t="s">
        <v>471</v>
      </c>
      <c r="C5438">
        <v>100000</v>
      </c>
    </row>
    <row r="5439" spans="1:3" x14ac:dyDescent="0.35">
      <c r="A5439" s="2">
        <v>44957</v>
      </c>
      <c r="B5439" t="s">
        <v>471</v>
      </c>
      <c r="C5439">
        <v>100000</v>
      </c>
    </row>
    <row r="5440" spans="1:3" x14ac:dyDescent="0.35">
      <c r="A5440" s="2">
        <v>44985</v>
      </c>
      <c r="B5440" t="s">
        <v>471</v>
      </c>
      <c r="C5440">
        <v>100000</v>
      </c>
    </row>
    <row r="5441" spans="1:3" x14ac:dyDescent="0.35">
      <c r="A5441" s="2">
        <v>45014</v>
      </c>
      <c r="B5441" t="s">
        <v>471</v>
      </c>
      <c r="C5441">
        <v>-1125000</v>
      </c>
    </row>
    <row r="5442" spans="1:3" x14ac:dyDescent="0.35">
      <c r="A5442" s="2">
        <v>45014</v>
      </c>
      <c r="B5442" t="s">
        <v>471</v>
      </c>
      <c r="C5442">
        <v>22500</v>
      </c>
    </row>
    <row r="5443" spans="1:3" x14ac:dyDescent="0.35">
      <c r="A5443" s="2">
        <v>45014</v>
      </c>
      <c r="B5443" t="s">
        <v>473</v>
      </c>
      <c r="C5443">
        <v>-1048725</v>
      </c>
    </row>
    <row r="5444" spans="1:3" x14ac:dyDescent="0.35">
      <c r="A5444" s="2">
        <v>45014</v>
      </c>
      <c r="B5444" t="s">
        <v>473</v>
      </c>
      <c r="C5444">
        <v>22500</v>
      </c>
    </row>
    <row r="5445" spans="1:3" x14ac:dyDescent="0.35">
      <c r="A5445" s="2">
        <v>45016</v>
      </c>
      <c r="B5445" t="s">
        <v>473</v>
      </c>
      <c r="C5445">
        <v>-76275</v>
      </c>
    </row>
    <row r="5446" spans="1:3" x14ac:dyDescent="0.35">
      <c r="A5446" s="2">
        <v>45016</v>
      </c>
      <c r="B5446" t="s">
        <v>471</v>
      </c>
      <c r="C5446">
        <v>100000</v>
      </c>
    </row>
    <row r="5447" spans="1:3" x14ac:dyDescent="0.35">
      <c r="A5447" s="2">
        <v>45046</v>
      </c>
      <c r="B5447" t="s">
        <v>471</v>
      </c>
      <c r="C5447">
        <v>112375</v>
      </c>
    </row>
    <row r="5448" spans="1:3" x14ac:dyDescent="0.35">
      <c r="A5448" s="2">
        <v>45046</v>
      </c>
      <c r="B5448" t="s">
        <v>473</v>
      </c>
      <c r="C5448">
        <v>12375</v>
      </c>
    </row>
    <row r="5449" spans="1:3" x14ac:dyDescent="0.35">
      <c r="A5449" s="2">
        <v>45077</v>
      </c>
      <c r="B5449" t="s">
        <v>471</v>
      </c>
      <c r="C5449">
        <v>111250.01</v>
      </c>
    </row>
    <row r="5450" spans="1:3" x14ac:dyDescent="0.35">
      <c r="A5450" s="2">
        <v>45077</v>
      </c>
      <c r="B5450" t="s">
        <v>473</v>
      </c>
      <c r="C5450">
        <v>11250.01</v>
      </c>
    </row>
    <row r="5451" spans="1:3" x14ac:dyDescent="0.35">
      <c r="A5451" s="2">
        <v>45097</v>
      </c>
      <c r="B5451" t="s">
        <v>473</v>
      </c>
      <c r="C5451">
        <v>100000</v>
      </c>
    </row>
    <row r="5452" spans="1:3" x14ac:dyDescent="0.35">
      <c r="A5452" s="2">
        <v>45097</v>
      </c>
      <c r="B5452" t="s">
        <v>473</v>
      </c>
      <c r="C5452">
        <v>-5000000</v>
      </c>
    </row>
    <row r="5453" spans="1:3" x14ac:dyDescent="0.35">
      <c r="A5453" s="2">
        <v>45107</v>
      </c>
      <c r="B5453" t="s">
        <v>473</v>
      </c>
      <c r="C5453">
        <v>29583.34</v>
      </c>
    </row>
    <row r="5454" spans="1:3" x14ac:dyDescent="0.35">
      <c r="A5454" s="2">
        <v>45107</v>
      </c>
      <c r="B5454" t="s">
        <v>471</v>
      </c>
      <c r="C5454">
        <v>111250.01</v>
      </c>
    </row>
    <row r="5455" spans="1:3" x14ac:dyDescent="0.35">
      <c r="A5455" s="2">
        <v>45138</v>
      </c>
      <c r="B5455" t="s">
        <v>473</v>
      </c>
      <c r="C5455">
        <v>61250.01</v>
      </c>
    </row>
    <row r="5456" spans="1:3" x14ac:dyDescent="0.35">
      <c r="A5456" s="2">
        <v>45138</v>
      </c>
      <c r="B5456" t="s">
        <v>471</v>
      </c>
      <c r="C5456">
        <v>111250.01</v>
      </c>
    </row>
    <row r="5457" spans="1:3" x14ac:dyDescent="0.35">
      <c r="A5457" s="2">
        <v>45169</v>
      </c>
      <c r="B5457" t="s">
        <v>473</v>
      </c>
      <c r="C5457">
        <v>61250.01</v>
      </c>
    </row>
    <row r="5458" spans="1:3" x14ac:dyDescent="0.35">
      <c r="A5458" s="2">
        <v>45169</v>
      </c>
      <c r="B5458" t="s">
        <v>471</v>
      </c>
      <c r="C5458">
        <v>93550.13</v>
      </c>
    </row>
    <row r="5459" spans="1:3" x14ac:dyDescent="0.35">
      <c r="A5459" s="2">
        <v>45199</v>
      </c>
      <c r="B5459" t="s">
        <v>473</v>
      </c>
      <c r="C5459">
        <v>61250.01</v>
      </c>
    </row>
    <row r="5460" spans="1:3" x14ac:dyDescent="0.35">
      <c r="A5460" s="2">
        <v>45199</v>
      </c>
      <c r="B5460" t="s">
        <v>471</v>
      </c>
      <c r="C5460">
        <v>111250.01</v>
      </c>
    </row>
    <row r="5461" spans="1:3" x14ac:dyDescent="0.35">
      <c r="A5461" s="2">
        <v>45230</v>
      </c>
      <c r="B5461" t="s">
        <v>471</v>
      </c>
      <c r="C5461">
        <v>111250.01</v>
      </c>
    </row>
    <row r="5462" spans="1:3" x14ac:dyDescent="0.35">
      <c r="A5462" s="2">
        <v>45230</v>
      </c>
      <c r="B5462" t="s">
        <v>473</v>
      </c>
      <c r="C5462">
        <v>61250.01</v>
      </c>
    </row>
    <row r="5463" spans="1:3" x14ac:dyDescent="0.35">
      <c r="A5463" s="2">
        <v>45260</v>
      </c>
      <c r="B5463" t="s">
        <v>473</v>
      </c>
      <c r="C5463">
        <v>61250.01</v>
      </c>
    </row>
    <row r="5464" spans="1:3" x14ac:dyDescent="0.35">
      <c r="A5464" s="2">
        <v>45260</v>
      </c>
      <c r="B5464" t="s">
        <v>471</v>
      </c>
      <c r="C5464">
        <v>111250.01</v>
      </c>
    </row>
    <row r="5465" spans="1:3" x14ac:dyDescent="0.35">
      <c r="A5465" s="2">
        <v>45291</v>
      </c>
      <c r="B5465" t="s">
        <v>473</v>
      </c>
      <c r="C5465">
        <v>61250.01</v>
      </c>
    </row>
    <row r="5466" spans="1:3" x14ac:dyDescent="0.35">
      <c r="A5466" s="2">
        <v>45291</v>
      </c>
      <c r="B5466" t="s">
        <v>471</v>
      </c>
      <c r="C5466">
        <v>111250.01</v>
      </c>
    </row>
    <row r="5467" spans="1:3" x14ac:dyDescent="0.35">
      <c r="A5467" s="2">
        <v>45322</v>
      </c>
      <c r="B5467" t="s">
        <v>473</v>
      </c>
      <c r="C5467">
        <v>61250.01</v>
      </c>
    </row>
    <row r="5468" spans="1:3" x14ac:dyDescent="0.35">
      <c r="A5468" s="2">
        <v>45322</v>
      </c>
      <c r="B5468" t="s">
        <v>471</v>
      </c>
      <c r="C5468">
        <v>111250.01</v>
      </c>
    </row>
    <row r="5469" spans="1:3" x14ac:dyDescent="0.35">
      <c r="A5469" s="2">
        <v>45351</v>
      </c>
      <c r="B5469" t="s">
        <v>473</v>
      </c>
      <c r="C5469">
        <v>61250.01</v>
      </c>
    </row>
    <row r="5470" spans="1:3" x14ac:dyDescent="0.35">
      <c r="A5470" s="2">
        <v>45351</v>
      </c>
      <c r="B5470" t="s">
        <v>471</v>
      </c>
      <c r="C5470">
        <v>111250.01</v>
      </c>
    </row>
    <row r="5471" spans="1:3" x14ac:dyDescent="0.35">
      <c r="A5471" s="2">
        <v>45382</v>
      </c>
      <c r="B5471" t="s">
        <v>471</v>
      </c>
      <c r="C5471">
        <v>111250.01</v>
      </c>
    </row>
    <row r="5472" spans="1:3" x14ac:dyDescent="0.35">
      <c r="A5472" s="2">
        <v>45382</v>
      </c>
      <c r="B5472" t="s">
        <v>473</v>
      </c>
      <c r="C5472">
        <v>61250.01</v>
      </c>
    </row>
    <row r="5473" spans="1:3" x14ac:dyDescent="0.35">
      <c r="A5473" s="2">
        <v>45412</v>
      </c>
      <c r="B5473" t="s">
        <v>473</v>
      </c>
      <c r="C5473">
        <v>8623.7999999999993</v>
      </c>
    </row>
    <row r="5474" spans="1:3" x14ac:dyDescent="0.35">
      <c r="A5474" s="2">
        <v>45412</v>
      </c>
      <c r="B5474" t="s">
        <v>471</v>
      </c>
      <c r="C5474">
        <v>22611.31</v>
      </c>
    </row>
    <row r="5475" spans="1:3" x14ac:dyDescent="0.35">
      <c r="A5475" s="2">
        <v>45443</v>
      </c>
      <c r="B5475" t="s">
        <v>471</v>
      </c>
      <c r="C5475">
        <v>23417.65</v>
      </c>
    </row>
    <row r="5476" spans="1:3" x14ac:dyDescent="0.35">
      <c r="A5476" s="2">
        <v>45443</v>
      </c>
      <c r="B5476" t="s">
        <v>473</v>
      </c>
      <c r="C5476">
        <v>8925.73</v>
      </c>
    </row>
    <row r="5477" spans="1:3" x14ac:dyDescent="0.35">
      <c r="A5477" s="2">
        <v>45473</v>
      </c>
      <c r="B5477" t="s">
        <v>473</v>
      </c>
      <c r="C5477">
        <v>183750</v>
      </c>
    </row>
    <row r="5478" spans="1:3" x14ac:dyDescent="0.35">
      <c r="A5478" s="2">
        <v>45473</v>
      </c>
      <c r="B5478" t="s">
        <v>471</v>
      </c>
      <c r="C5478">
        <v>333749.99</v>
      </c>
    </row>
    <row r="5479" spans="1:3" x14ac:dyDescent="0.35">
      <c r="A5479" s="2">
        <v>45473</v>
      </c>
      <c r="B5479" t="s">
        <v>473</v>
      </c>
      <c r="C5479">
        <v>8651.81</v>
      </c>
    </row>
    <row r="5480" spans="1:3" x14ac:dyDescent="0.35">
      <c r="A5480" s="2">
        <v>45473</v>
      </c>
      <c r="B5480" t="s">
        <v>471</v>
      </c>
      <c r="C5480">
        <v>22713.279999999999</v>
      </c>
    </row>
    <row r="5481" spans="1:3" x14ac:dyDescent="0.35">
      <c r="A5481" s="2">
        <v>45504</v>
      </c>
      <c r="B5481" t="s">
        <v>473</v>
      </c>
      <c r="C5481">
        <v>61250</v>
      </c>
    </row>
    <row r="5482" spans="1:3" x14ac:dyDescent="0.35">
      <c r="A5482" s="2">
        <v>45504</v>
      </c>
      <c r="B5482" t="s">
        <v>471</v>
      </c>
      <c r="C5482">
        <v>111347.1</v>
      </c>
    </row>
    <row r="5483" spans="1:3" x14ac:dyDescent="0.35">
      <c r="A5483" s="2">
        <v>45535</v>
      </c>
      <c r="B5483" t="s">
        <v>471</v>
      </c>
      <c r="C5483">
        <v>114496.65</v>
      </c>
    </row>
    <row r="5484" spans="1:3" x14ac:dyDescent="0.35">
      <c r="A5484" s="2">
        <v>45535</v>
      </c>
      <c r="B5484" t="s">
        <v>473</v>
      </c>
      <c r="C5484">
        <v>62775.76</v>
      </c>
    </row>
    <row r="5485" spans="1:3" x14ac:dyDescent="0.35">
      <c r="A5485" s="2">
        <v>45565</v>
      </c>
      <c r="B5485" t="s">
        <v>473</v>
      </c>
      <c r="C5485">
        <v>62909.57</v>
      </c>
    </row>
    <row r="5486" spans="1:3" x14ac:dyDescent="0.35">
      <c r="A5486" s="2">
        <v>45565</v>
      </c>
      <c r="B5486" t="s">
        <v>471</v>
      </c>
      <c r="C5486">
        <v>114352.66</v>
      </c>
    </row>
    <row r="5487" spans="1:3" x14ac:dyDescent="0.35">
      <c r="A5487" s="2">
        <v>45566</v>
      </c>
      <c r="B5487" t="s">
        <v>473</v>
      </c>
      <c r="C5487">
        <v>1630.38</v>
      </c>
    </row>
    <row r="5488" spans="1:3" x14ac:dyDescent="0.35">
      <c r="A5488" s="2">
        <v>45566</v>
      </c>
      <c r="B5488" t="s">
        <v>471</v>
      </c>
      <c r="C5488">
        <v>347.02</v>
      </c>
    </row>
    <row r="5489" spans="1:3" x14ac:dyDescent="0.35">
      <c r="A5489" s="2">
        <v>45596</v>
      </c>
      <c r="B5489" t="s">
        <v>471</v>
      </c>
      <c r="C5489">
        <v>114879.26</v>
      </c>
    </row>
    <row r="5490" spans="1:3" x14ac:dyDescent="0.35">
      <c r="A5490" s="2">
        <v>45596</v>
      </c>
      <c r="B5490" t="s">
        <v>473</v>
      </c>
      <c r="C5490">
        <v>62988.72</v>
      </c>
    </row>
    <row r="5491" spans="1:3" x14ac:dyDescent="0.35">
      <c r="A5491" s="2">
        <v>45626</v>
      </c>
      <c r="B5491" t="s">
        <v>473</v>
      </c>
      <c r="C5491">
        <v>63028.81</v>
      </c>
    </row>
    <row r="5492" spans="1:3" x14ac:dyDescent="0.35">
      <c r="A5492" s="2">
        <v>45626</v>
      </c>
      <c r="B5492" t="s">
        <v>471</v>
      </c>
      <c r="C5492">
        <v>114937.17</v>
      </c>
    </row>
    <row r="5493" spans="1:3" x14ac:dyDescent="0.35">
      <c r="A5493" s="2">
        <v>45645</v>
      </c>
      <c r="B5493" t="s">
        <v>473</v>
      </c>
      <c r="C5493">
        <v>194532.35</v>
      </c>
    </row>
    <row r="5494" spans="1:3" x14ac:dyDescent="0.35">
      <c r="A5494" s="2">
        <v>45645</v>
      </c>
      <c r="B5494" t="s">
        <v>471</v>
      </c>
      <c r="C5494">
        <v>400611</v>
      </c>
    </row>
    <row r="5495" spans="1:3" x14ac:dyDescent="0.35">
      <c r="A5495" s="2">
        <v>45650</v>
      </c>
      <c r="B5495" t="s">
        <v>471</v>
      </c>
      <c r="C5495">
        <v>15278.45</v>
      </c>
    </row>
    <row r="5496" spans="1:3" x14ac:dyDescent="0.35">
      <c r="A5496" s="2">
        <v>45650</v>
      </c>
      <c r="B5496" t="s">
        <v>471</v>
      </c>
      <c r="C5496">
        <v>91670.78</v>
      </c>
    </row>
    <row r="5497" spans="1:3" x14ac:dyDescent="0.35">
      <c r="A5497" s="2">
        <v>45650</v>
      </c>
      <c r="B5497" t="s">
        <v>473</v>
      </c>
      <c r="C5497">
        <v>8382.82</v>
      </c>
    </row>
    <row r="5498" spans="1:3" x14ac:dyDescent="0.35">
      <c r="A5498" s="2">
        <v>45650</v>
      </c>
      <c r="B5498" t="s">
        <v>473</v>
      </c>
      <c r="C5498">
        <v>167570.51999999999</v>
      </c>
    </row>
    <row r="5499" spans="1:3" x14ac:dyDescent="0.35">
      <c r="A5499" s="2">
        <v>45650</v>
      </c>
      <c r="B5499" t="s">
        <v>471</v>
      </c>
      <c r="C5499">
        <v>710470.37</v>
      </c>
    </row>
    <row r="5500" spans="1:3" x14ac:dyDescent="0.35">
      <c r="A5500" s="2">
        <v>45650</v>
      </c>
      <c r="B5500" t="s">
        <v>473</v>
      </c>
      <c r="C5500">
        <v>265039.24</v>
      </c>
    </row>
    <row r="5501" spans="1:3" x14ac:dyDescent="0.35">
      <c r="A5501" s="2">
        <v>45650</v>
      </c>
      <c r="B5501" t="s">
        <v>473</v>
      </c>
      <c r="C5501">
        <v>48684.15</v>
      </c>
    </row>
    <row r="5502" spans="1:3" x14ac:dyDescent="0.35">
      <c r="A5502" s="2">
        <v>45650</v>
      </c>
      <c r="B5502" t="s">
        <v>471</v>
      </c>
      <c r="C5502">
        <v>2262711.88</v>
      </c>
    </row>
    <row r="5503" spans="1:3" x14ac:dyDescent="0.35">
      <c r="A5503" s="2">
        <v>45650</v>
      </c>
      <c r="B5503" t="s">
        <v>473</v>
      </c>
      <c r="C5503">
        <v>5692390.2400000002</v>
      </c>
    </row>
    <row r="5504" spans="1:3" x14ac:dyDescent="0.35">
      <c r="A5504" s="2">
        <v>45650</v>
      </c>
      <c r="B5504" t="s">
        <v>471</v>
      </c>
      <c r="C5504">
        <v>9745561.7300000004</v>
      </c>
    </row>
    <row r="5505" spans="1:3" x14ac:dyDescent="0.35">
      <c r="A5505" s="2">
        <v>45650</v>
      </c>
      <c r="B5505" t="s">
        <v>473</v>
      </c>
      <c r="C5505">
        <v>737288.15</v>
      </c>
    </row>
    <row r="5506" spans="1:3" x14ac:dyDescent="0.35">
      <c r="A5506" s="2">
        <v>45650</v>
      </c>
      <c r="B5506" t="s">
        <v>471</v>
      </c>
      <c r="C5506">
        <v>668967.9</v>
      </c>
    </row>
    <row r="5507" spans="1:3" x14ac:dyDescent="0.35">
      <c r="A5507" s="2">
        <v>42796</v>
      </c>
      <c r="B5507" t="s">
        <v>475</v>
      </c>
      <c r="C5507">
        <v>70000</v>
      </c>
    </row>
    <row r="5508" spans="1:3" x14ac:dyDescent="0.35">
      <c r="A5508" s="2">
        <v>42796</v>
      </c>
      <c r="B5508" t="s">
        <v>475</v>
      </c>
      <c r="C5508">
        <v>-2200000</v>
      </c>
    </row>
    <row r="5509" spans="1:3" x14ac:dyDescent="0.35">
      <c r="A5509" s="2">
        <v>42796</v>
      </c>
      <c r="B5509" t="s">
        <v>475</v>
      </c>
      <c r="C5509">
        <v>-3500000</v>
      </c>
    </row>
    <row r="5510" spans="1:3" x14ac:dyDescent="0.35">
      <c r="A5510" s="2">
        <v>42825</v>
      </c>
      <c r="B5510" t="s">
        <v>475</v>
      </c>
      <c r="C5510">
        <v>37916.67</v>
      </c>
    </row>
    <row r="5511" spans="1:3" x14ac:dyDescent="0.35">
      <c r="A5511" s="2">
        <v>42855</v>
      </c>
      <c r="B5511" t="s">
        <v>475</v>
      </c>
      <c r="C5511">
        <v>37916.67</v>
      </c>
    </row>
    <row r="5512" spans="1:3" x14ac:dyDescent="0.35">
      <c r="A5512" s="2">
        <v>42886</v>
      </c>
      <c r="B5512" t="s">
        <v>475</v>
      </c>
      <c r="C5512">
        <v>37916.67</v>
      </c>
    </row>
    <row r="5513" spans="1:3" x14ac:dyDescent="0.35">
      <c r="A5513" s="2">
        <v>42916</v>
      </c>
      <c r="B5513" t="s">
        <v>475</v>
      </c>
      <c r="C5513">
        <v>37916.67</v>
      </c>
    </row>
    <row r="5514" spans="1:3" x14ac:dyDescent="0.35">
      <c r="A5514" s="2">
        <v>42947</v>
      </c>
      <c r="B5514" t="s">
        <v>475</v>
      </c>
      <c r="C5514">
        <v>37916.67</v>
      </c>
    </row>
    <row r="5515" spans="1:3" x14ac:dyDescent="0.35">
      <c r="A5515" s="2">
        <v>42978</v>
      </c>
      <c r="B5515" t="s">
        <v>475</v>
      </c>
      <c r="C5515">
        <v>37916.67</v>
      </c>
    </row>
    <row r="5516" spans="1:3" x14ac:dyDescent="0.35">
      <c r="A5516" s="2">
        <v>43008</v>
      </c>
      <c r="B5516" t="s">
        <v>475</v>
      </c>
      <c r="C5516">
        <v>37916.67</v>
      </c>
    </row>
    <row r="5517" spans="1:3" x14ac:dyDescent="0.35">
      <c r="A5517" s="2">
        <v>43039</v>
      </c>
      <c r="B5517" t="s">
        <v>475</v>
      </c>
      <c r="C5517">
        <v>37916.67</v>
      </c>
    </row>
    <row r="5518" spans="1:3" x14ac:dyDescent="0.35">
      <c r="A5518" s="2">
        <v>43069</v>
      </c>
      <c r="B5518" t="s">
        <v>475</v>
      </c>
      <c r="C5518">
        <v>37916.67</v>
      </c>
    </row>
    <row r="5519" spans="1:3" x14ac:dyDescent="0.35">
      <c r="A5519" s="2">
        <v>43100</v>
      </c>
      <c r="B5519" t="s">
        <v>475</v>
      </c>
      <c r="C5519">
        <v>37916.67</v>
      </c>
    </row>
    <row r="5520" spans="1:3" x14ac:dyDescent="0.35">
      <c r="A5520" s="2">
        <v>43131</v>
      </c>
      <c r="B5520" t="s">
        <v>475</v>
      </c>
      <c r="C5520">
        <v>37916.67</v>
      </c>
    </row>
    <row r="5521" spans="1:3" x14ac:dyDescent="0.35">
      <c r="A5521" s="2">
        <v>43159</v>
      </c>
      <c r="B5521" t="s">
        <v>475</v>
      </c>
      <c r="C5521">
        <v>37916.67</v>
      </c>
    </row>
    <row r="5522" spans="1:3" x14ac:dyDescent="0.35">
      <c r="A5522" s="2">
        <v>43190</v>
      </c>
      <c r="B5522" t="s">
        <v>475</v>
      </c>
      <c r="C5522">
        <v>37916.67</v>
      </c>
    </row>
    <row r="5523" spans="1:3" x14ac:dyDescent="0.35">
      <c r="A5523" s="2">
        <v>43220</v>
      </c>
      <c r="B5523" t="s">
        <v>475</v>
      </c>
      <c r="C5523">
        <v>37916.67</v>
      </c>
    </row>
    <row r="5524" spans="1:3" x14ac:dyDescent="0.35">
      <c r="A5524" s="2">
        <v>43251</v>
      </c>
      <c r="B5524" t="s">
        <v>475</v>
      </c>
      <c r="C5524">
        <v>37916.67</v>
      </c>
    </row>
    <row r="5525" spans="1:3" x14ac:dyDescent="0.35">
      <c r="A5525" s="2">
        <v>43281</v>
      </c>
      <c r="B5525" t="s">
        <v>475</v>
      </c>
      <c r="C5525">
        <v>37916.67</v>
      </c>
    </row>
    <row r="5526" spans="1:3" x14ac:dyDescent="0.35">
      <c r="A5526" s="2">
        <v>43312</v>
      </c>
      <c r="B5526" t="s">
        <v>475</v>
      </c>
      <c r="C5526">
        <v>37916.67</v>
      </c>
    </row>
    <row r="5527" spans="1:3" x14ac:dyDescent="0.35">
      <c r="A5527" s="2">
        <v>43343</v>
      </c>
      <c r="B5527" t="s">
        <v>475</v>
      </c>
      <c r="C5527">
        <v>37916.67</v>
      </c>
    </row>
    <row r="5528" spans="1:3" x14ac:dyDescent="0.35">
      <c r="A5528" s="2">
        <v>43373</v>
      </c>
      <c r="B5528" t="s">
        <v>475</v>
      </c>
      <c r="C5528">
        <v>37916.67</v>
      </c>
    </row>
    <row r="5529" spans="1:3" x14ac:dyDescent="0.35">
      <c r="A5529" s="2">
        <v>43404</v>
      </c>
      <c r="B5529" t="s">
        <v>475</v>
      </c>
      <c r="C5529">
        <v>37916.67</v>
      </c>
    </row>
    <row r="5530" spans="1:3" x14ac:dyDescent="0.35">
      <c r="A5530" s="2">
        <v>43434</v>
      </c>
      <c r="B5530" t="s">
        <v>475</v>
      </c>
      <c r="C5530">
        <v>37916.67</v>
      </c>
    </row>
    <row r="5531" spans="1:3" x14ac:dyDescent="0.35">
      <c r="A5531" s="2">
        <v>43465</v>
      </c>
      <c r="B5531" t="s">
        <v>475</v>
      </c>
      <c r="C5531">
        <v>37916.67</v>
      </c>
    </row>
    <row r="5532" spans="1:3" x14ac:dyDescent="0.35">
      <c r="A5532" s="2">
        <v>43496</v>
      </c>
      <c r="B5532" t="s">
        <v>475</v>
      </c>
      <c r="C5532">
        <v>37916.67</v>
      </c>
    </row>
    <row r="5533" spans="1:3" x14ac:dyDescent="0.35">
      <c r="A5533" s="2">
        <v>43524</v>
      </c>
      <c r="B5533" t="s">
        <v>475</v>
      </c>
      <c r="C5533">
        <v>37916.67</v>
      </c>
    </row>
    <row r="5534" spans="1:3" x14ac:dyDescent="0.35">
      <c r="A5534" s="2">
        <v>43555</v>
      </c>
      <c r="B5534" t="s">
        <v>475</v>
      </c>
      <c r="C5534">
        <v>37916.67</v>
      </c>
    </row>
    <row r="5535" spans="1:3" x14ac:dyDescent="0.35">
      <c r="A5535" s="2">
        <v>43585</v>
      </c>
      <c r="B5535" t="s">
        <v>475</v>
      </c>
      <c r="C5535">
        <v>37916.67</v>
      </c>
    </row>
    <row r="5536" spans="1:3" x14ac:dyDescent="0.35">
      <c r="A5536" s="2">
        <v>43616</v>
      </c>
      <c r="B5536" t="s">
        <v>475</v>
      </c>
      <c r="C5536">
        <v>37916.67</v>
      </c>
    </row>
    <row r="5537" spans="1:3" x14ac:dyDescent="0.35">
      <c r="A5537" s="2">
        <v>43646</v>
      </c>
      <c r="B5537" t="s">
        <v>475</v>
      </c>
      <c r="C5537">
        <v>37916.67</v>
      </c>
    </row>
    <row r="5538" spans="1:3" x14ac:dyDescent="0.35">
      <c r="A5538" s="2">
        <v>43677</v>
      </c>
      <c r="B5538" t="s">
        <v>475</v>
      </c>
      <c r="C5538">
        <v>37916.67</v>
      </c>
    </row>
    <row r="5539" spans="1:3" x14ac:dyDescent="0.35">
      <c r="A5539" s="2">
        <v>43708</v>
      </c>
      <c r="B5539" t="s">
        <v>475</v>
      </c>
      <c r="C5539">
        <v>37916.67</v>
      </c>
    </row>
    <row r="5540" spans="1:3" x14ac:dyDescent="0.35">
      <c r="A5540" s="2">
        <v>43738</v>
      </c>
      <c r="B5540" t="s">
        <v>475</v>
      </c>
      <c r="C5540">
        <v>37916.67</v>
      </c>
    </row>
    <row r="5541" spans="1:3" x14ac:dyDescent="0.35">
      <c r="A5541" s="2">
        <v>43769</v>
      </c>
      <c r="B5541" t="s">
        <v>475</v>
      </c>
      <c r="C5541">
        <v>37916.67</v>
      </c>
    </row>
    <row r="5542" spans="1:3" x14ac:dyDescent="0.35">
      <c r="A5542" s="2">
        <v>43799</v>
      </c>
      <c r="B5542" t="s">
        <v>475</v>
      </c>
      <c r="C5542">
        <v>37916.67</v>
      </c>
    </row>
    <row r="5543" spans="1:3" x14ac:dyDescent="0.35">
      <c r="A5543" s="2">
        <v>43830</v>
      </c>
      <c r="B5543" t="s">
        <v>475</v>
      </c>
      <c r="C5543">
        <v>37916.67</v>
      </c>
    </row>
    <row r="5544" spans="1:3" x14ac:dyDescent="0.35">
      <c r="A5544" s="2">
        <v>43861</v>
      </c>
      <c r="B5544" t="s">
        <v>475</v>
      </c>
      <c r="C5544">
        <v>37916.67</v>
      </c>
    </row>
    <row r="5545" spans="1:3" x14ac:dyDescent="0.35">
      <c r="A5545" s="2">
        <v>43890</v>
      </c>
      <c r="B5545" t="s">
        <v>475</v>
      </c>
      <c r="C5545">
        <v>37916.67</v>
      </c>
    </row>
    <row r="5546" spans="1:3" x14ac:dyDescent="0.35">
      <c r="A5546" s="2">
        <v>43921</v>
      </c>
      <c r="B5546" t="s">
        <v>475</v>
      </c>
      <c r="C5546">
        <v>37916.67</v>
      </c>
    </row>
    <row r="5547" spans="1:3" x14ac:dyDescent="0.35">
      <c r="A5547" s="2">
        <v>43951</v>
      </c>
      <c r="B5547" t="s">
        <v>475</v>
      </c>
      <c r="C5547">
        <v>37916.67</v>
      </c>
    </row>
    <row r="5548" spans="1:3" x14ac:dyDescent="0.35">
      <c r="A5548" s="2">
        <v>43982</v>
      </c>
      <c r="B5548" t="s">
        <v>475</v>
      </c>
      <c r="C5548">
        <v>37916.67</v>
      </c>
    </row>
    <row r="5549" spans="1:3" x14ac:dyDescent="0.35">
      <c r="A5549" s="2">
        <v>44012</v>
      </c>
      <c r="B5549" t="s">
        <v>475</v>
      </c>
      <c r="C5549">
        <v>37916.67</v>
      </c>
    </row>
    <row r="5550" spans="1:3" x14ac:dyDescent="0.35">
      <c r="A5550" s="2">
        <v>44043</v>
      </c>
      <c r="B5550" t="s">
        <v>475</v>
      </c>
      <c r="C5550">
        <v>37916.67</v>
      </c>
    </row>
    <row r="5551" spans="1:3" x14ac:dyDescent="0.35">
      <c r="A5551" s="2">
        <v>44074</v>
      </c>
      <c r="B5551" t="s">
        <v>475</v>
      </c>
      <c r="C5551">
        <v>37916.67</v>
      </c>
    </row>
    <row r="5552" spans="1:3" x14ac:dyDescent="0.35">
      <c r="A5552" s="2">
        <v>44104</v>
      </c>
      <c r="B5552" t="s">
        <v>475</v>
      </c>
      <c r="C5552">
        <v>37916.67</v>
      </c>
    </row>
    <row r="5553" spans="1:3" x14ac:dyDescent="0.35">
      <c r="A5553" s="2">
        <v>44135</v>
      </c>
      <c r="B5553" t="s">
        <v>475</v>
      </c>
      <c r="C5553">
        <v>37916.67</v>
      </c>
    </row>
    <row r="5554" spans="1:3" x14ac:dyDescent="0.35">
      <c r="A5554" s="2">
        <v>44165</v>
      </c>
      <c r="B5554" t="s">
        <v>475</v>
      </c>
      <c r="C5554">
        <v>37916.67</v>
      </c>
    </row>
    <row r="5555" spans="1:3" x14ac:dyDescent="0.35">
      <c r="A5555" s="2">
        <v>44196</v>
      </c>
      <c r="B5555" t="s">
        <v>475</v>
      </c>
      <c r="C5555">
        <v>37916.67</v>
      </c>
    </row>
    <row r="5556" spans="1:3" x14ac:dyDescent="0.35">
      <c r="A5556" s="2">
        <v>44227</v>
      </c>
      <c r="B5556" t="s">
        <v>475</v>
      </c>
      <c r="C5556">
        <v>37916.67</v>
      </c>
    </row>
    <row r="5557" spans="1:3" x14ac:dyDescent="0.35">
      <c r="A5557" s="2">
        <v>44255</v>
      </c>
      <c r="B5557" t="s">
        <v>475</v>
      </c>
      <c r="C5557">
        <v>37916.67</v>
      </c>
    </row>
    <row r="5558" spans="1:3" x14ac:dyDescent="0.35">
      <c r="A5558" s="2">
        <v>44286</v>
      </c>
      <c r="B5558" t="s">
        <v>475</v>
      </c>
      <c r="C5558">
        <v>37916.67</v>
      </c>
    </row>
    <row r="5559" spans="1:3" x14ac:dyDescent="0.35">
      <c r="A5559" s="2">
        <v>44316</v>
      </c>
      <c r="B5559" t="s">
        <v>475</v>
      </c>
      <c r="C5559">
        <v>37916.67</v>
      </c>
    </row>
    <row r="5560" spans="1:3" x14ac:dyDescent="0.35">
      <c r="A5560" s="2">
        <v>44347</v>
      </c>
      <c r="B5560" t="s">
        <v>475</v>
      </c>
      <c r="C5560">
        <v>37916.67</v>
      </c>
    </row>
    <row r="5561" spans="1:3" x14ac:dyDescent="0.35">
      <c r="A5561" s="2">
        <v>44362</v>
      </c>
      <c r="B5561" t="s">
        <v>475</v>
      </c>
      <c r="C5561">
        <v>14208881.470000001</v>
      </c>
    </row>
    <row r="5562" spans="1:3" x14ac:dyDescent="0.35">
      <c r="A5562" s="2">
        <v>44362</v>
      </c>
      <c r="B5562" t="s">
        <v>475</v>
      </c>
      <c r="C5562">
        <v>3500000</v>
      </c>
    </row>
    <row r="5563" spans="1:3" x14ac:dyDescent="0.35">
      <c r="A5563" s="2">
        <v>44362</v>
      </c>
      <c r="B5563" t="s">
        <v>475</v>
      </c>
      <c r="C5563">
        <v>2200000</v>
      </c>
    </row>
    <row r="5564" spans="1:3" x14ac:dyDescent="0.35">
      <c r="A5564" s="2">
        <v>44362</v>
      </c>
      <c r="B5564" t="s">
        <v>475</v>
      </c>
      <c r="C5564">
        <v>18958.34</v>
      </c>
    </row>
    <row r="5565" spans="1:3" x14ac:dyDescent="0.35">
      <c r="A5565" s="2">
        <v>44456</v>
      </c>
      <c r="B5565" t="s">
        <v>475</v>
      </c>
      <c r="C5565">
        <v>110521.83</v>
      </c>
    </row>
    <row r="5566" spans="1:3" x14ac:dyDescent="0.35">
      <c r="A5566" s="2">
        <v>44728</v>
      </c>
      <c r="B5566" t="s">
        <v>475</v>
      </c>
      <c r="C5566">
        <v>1790552.4</v>
      </c>
    </row>
    <row r="5567" spans="1:3" x14ac:dyDescent="0.35">
      <c r="A5567" s="2">
        <v>43147</v>
      </c>
      <c r="B5567" t="s">
        <v>478</v>
      </c>
      <c r="C5567">
        <v>181923.08</v>
      </c>
    </row>
    <row r="5568" spans="1:3" x14ac:dyDescent="0.35">
      <c r="A5568" s="2">
        <v>43147</v>
      </c>
      <c r="B5568" t="s">
        <v>481</v>
      </c>
      <c r="C5568">
        <v>-1653846</v>
      </c>
    </row>
    <row r="5569" spans="1:3" x14ac:dyDescent="0.35">
      <c r="A5569" s="2">
        <v>43147</v>
      </c>
      <c r="B5569" t="s">
        <v>478</v>
      </c>
      <c r="C5569">
        <v>-1653846.16</v>
      </c>
    </row>
    <row r="5570" spans="1:3" x14ac:dyDescent="0.35">
      <c r="A5570" s="2">
        <v>43147</v>
      </c>
      <c r="B5570" t="s">
        <v>478</v>
      </c>
      <c r="C5570">
        <v>-9096153.8399999999</v>
      </c>
    </row>
    <row r="5571" spans="1:3" x14ac:dyDescent="0.35">
      <c r="A5571" s="2">
        <v>43147</v>
      </c>
      <c r="B5571" t="s">
        <v>481</v>
      </c>
      <c r="C5571">
        <v>-9096153.8499999996</v>
      </c>
    </row>
    <row r="5572" spans="1:3" x14ac:dyDescent="0.35">
      <c r="A5572" s="2">
        <v>43147</v>
      </c>
      <c r="B5572" t="s">
        <v>481</v>
      </c>
      <c r="C5572">
        <v>181923.08</v>
      </c>
    </row>
    <row r="5573" spans="1:3" x14ac:dyDescent="0.35">
      <c r="A5573" s="2">
        <v>43159</v>
      </c>
      <c r="B5573" t="s">
        <v>481</v>
      </c>
      <c r="C5573">
        <v>36131.949999999997</v>
      </c>
    </row>
    <row r="5574" spans="1:3" x14ac:dyDescent="0.35">
      <c r="A5574" s="2">
        <v>43159</v>
      </c>
      <c r="B5574" t="s">
        <v>478</v>
      </c>
      <c r="C5574">
        <v>36131.94</v>
      </c>
    </row>
    <row r="5575" spans="1:3" x14ac:dyDescent="0.35">
      <c r="A5575" s="2">
        <v>43190</v>
      </c>
      <c r="B5575" t="s">
        <v>481</v>
      </c>
      <c r="C5575">
        <v>86191.91</v>
      </c>
    </row>
    <row r="5576" spans="1:3" x14ac:dyDescent="0.35">
      <c r="A5576" s="2">
        <v>43190</v>
      </c>
      <c r="B5576" t="s">
        <v>478</v>
      </c>
      <c r="C5576">
        <v>86191.9</v>
      </c>
    </row>
    <row r="5577" spans="1:3" x14ac:dyDescent="0.35">
      <c r="A5577" s="2">
        <v>43220</v>
      </c>
      <c r="B5577" t="s">
        <v>481</v>
      </c>
      <c r="C5577">
        <v>83483.350000000006</v>
      </c>
    </row>
    <row r="5578" spans="1:3" x14ac:dyDescent="0.35">
      <c r="A5578" s="2">
        <v>43220</v>
      </c>
      <c r="B5578" t="s">
        <v>478</v>
      </c>
      <c r="C5578">
        <v>83483.34</v>
      </c>
    </row>
    <row r="5579" spans="1:3" x14ac:dyDescent="0.35">
      <c r="A5579" s="2">
        <v>43251</v>
      </c>
      <c r="B5579" t="s">
        <v>478</v>
      </c>
      <c r="C5579">
        <v>86338.02</v>
      </c>
    </row>
    <row r="5580" spans="1:3" x14ac:dyDescent="0.35">
      <c r="A5580" s="2">
        <v>43251</v>
      </c>
      <c r="B5580" t="s">
        <v>481</v>
      </c>
      <c r="C5580">
        <v>86338.01</v>
      </c>
    </row>
    <row r="5581" spans="1:3" x14ac:dyDescent="0.35">
      <c r="A5581" s="2">
        <v>43281</v>
      </c>
      <c r="B5581" t="s">
        <v>481</v>
      </c>
      <c r="C5581">
        <v>83624.86</v>
      </c>
    </row>
    <row r="5582" spans="1:3" x14ac:dyDescent="0.35">
      <c r="A5582" s="2">
        <v>43281</v>
      </c>
      <c r="B5582" t="s">
        <v>478</v>
      </c>
      <c r="C5582">
        <v>83624.86</v>
      </c>
    </row>
    <row r="5583" spans="1:3" x14ac:dyDescent="0.35">
      <c r="A5583" s="2">
        <v>43312</v>
      </c>
      <c r="B5583" t="s">
        <v>481</v>
      </c>
      <c r="C5583">
        <v>86484.36</v>
      </c>
    </row>
    <row r="5584" spans="1:3" x14ac:dyDescent="0.35">
      <c r="A5584" s="2">
        <v>43312</v>
      </c>
      <c r="B5584" t="s">
        <v>478</v>
      </c>
      <c r="C5584">
        <v>86484.38</v>
      </c>
    </row>
    <row r="5585" spans="1:3" x14ac:dyDescent="0.35">
      <c r="A5585" s="2">
        <v>43343</v>
      </c>
      <c r="B5585" t="s">
        <v>481</v>
      </c>
      <c r="C5585">
        <v>86558.84</v>
      </c>
    </row>
    <row r="5586" spans="1:3" x14ac:dyDescent="0.35">
      <c r="A5586" s="2">
        <v>43343</v>
      </c>
      <c r="B5586" t="s">
        <v>478</v>
      </c>
      <c r="C5586">
        <v>86558.84</v>
      </c>
    </row>
    <row r="5587" spans="1:3" x14ac:dyDescent="0.35">
      <c r="A5587" s="2">
        <v>43373</v>
      </c>
      <c r="B5587" t="s">
        <v>478</v>
      </c>
      <c r="C5587">
        <v>83838.759999999995</v>
      </c>
    </row>
    <row r="5588" spans="1:3" x14ac:dyDescent="0.35">
      <c r="A5588" s="2">
        <v>43373</v>
      </c>
      <c r="B5588" t="s">
        <v>481</v>
      </c>
      <c r="C5588">
        <v>83838.759999999995</v>
      </c>
    </row>
    <row r="5589" spans="1:3" x14ac:dyDescent="0.35">
      <c r="A5589" s="2">
        <v>43404</v>
      </c>
      <c r="B5589" t="s">
        <v>481</v>
      </c>
      <c r="C5589">
        <v>86705.57</v>
      </c>
    </row>
    <row r="5590" spans="1:3" x14ac:dyDescent="0.35">
      <c r="A5590" s="2">
        <v>43404</v>
      </c>
      <c r="B5590" t="s">
        <v>478</v>
      </c>
      <c r="C5590">
        <v>86705.58</v>
      </c>
    </row>
    <row r="5591" spans="1:3" x14ac:dyDescent="0.35">
      <c r="A5591" s="2">
        <v>43434</v>
      </c>
      <c r="B5591" t="s">
        <v>478</v>
      </c>
      <c r="C5591">
        <v>83980.88</v>
      </c>
    </row>
    <row r="5592" spans="1:3" x14ac:dyDescent="0.35">
      <c r="A5592" s="2">
        <v>43434</v>
      </c>
      <c r="B5592" t="s">
        <v>481</v>
      </c>
      <c r="C5592">
        <v>83980.88</v>
      </c>
    </row>
    <row r="5593" spans="1:3" x14ac:dyDescent="0.35">
      <c r="A5593" s="2">
        <v>43465</v>
      </c>
      <c r="B5593" t="s">
        <v>481</v>
      </c>
      <c r="C5593">
        <v>86852.55</v>
      </c>
    </row>
    <row r="5594" spans="1:3" x14ac:dyDescent="0.35">
      <c r="A5594" s="2">
        <v>43465</v>
      </c>
      <c r="B5594" t="s">
        <v>478</v>
      </c>
      <c r="C5594">
        <v>86852.56</v>
      </c>
    </row>
    <row r="5595" spans="1:3" x14ac:dyDescent="0.35">
      <c r="A5595" s="2">
        <v>43496</v>
      </c>
      <c r="B5595" t="s">
        <v>478</v>
      </c>
      <c r="C5595">
        <v>86927.34</v>
      </c>
    </row>
    <row r="5596" spans="1:3" x14ac:dyDescent="0.35">
      <c r="A5596" s="2">
        <v>43496</v>
      </c>
      <c r="B5596" t="s">
        <v>481</v>
      </c>
      <c r="C5596">
        <v>86927.35</v>
      </c>
    </row>
    <row r="5597" spans="1:3" x14ac:dyDescent="0.35">
      <c r="A5597" s="2">
        <v>43524</v>
      </c>
      <c r="B5597" t="s">
        <v>481</v>
      </c>
      <c r="C5597">
        <v>78582.63</v>
      </c>
    </row>
    <row r="5598" spans="1:3" x14ac:dyDescent="0.35">
      <c r="A5598" s="2">
        <v>43524</v>
      </c>
      <c r="B5598" t="s">
        <v>478</v>
      </c>
      <c r="C5598">
        <v>78582.64</v>
      </c>
    </row>
    <row r="5599" spans="1:3" x14ac:dyDescent="0.35">
      <c r="A5599" s="2">
        <v>43555</v>
      </c>
      <c r="B5599" t="s">
        <v>481</v>
      </c>
      <c r="C5599">
        <v>87069.87</v>
      </c>
    </row>
    <row r="5600" spans="1:3" x14ac:dyDescent="0.35">
      <c r="A5600" s="2">
        <v>43555</v>
      </c>
      <c r="B5600" t="s">
        <v>478</v>
      </c>
      <c r="C5600">
        <v>87069.86</v>
      </c>
    </row>
    <row r="5601" spans="1:3" x14ac:dyDescent="0.35">
      <c r="A5601" s="2">
        <v>43585</v>
      </c>
      <c r="B5601" t="s">
        <v>481</v>
      </c>
      <c r="C5601">
        <v>84333.72</v>
      </c>
    </row>
    <row r="5602" spans="1:3" x14ac:dyDescent="0.35">
      <c r="A5602" s="2">
        <v>43585</v>
      </c>
      <c r="B5602" t="s">
        <v>478</v>
      </c>
      <c r="C5602">
        <v>84333.72</v>
      </c>
    </row>
    <row r="5603" spans="1:3" x14ac:dyDescent="0.35">
      <c r="A5603" s="2">
        <v>43616</v>
      </c>
      <c r="B5603" t="s">
        <v>481</v>
      </c>
      <c r="C5603">
        <v>87217.47</v>
      </c>
    </row>
    <row r="5604" spans="1:3" x14ac:dyDescent="0.35">
      <c r="A5604" s="2">
        <v>43616</v>
      </c>
      <c r="B5604" t="s">
        <v>478</v>
      </c>
      <c r="C5604">
        <v>87217.46</v>
      </c>
    </row>
    <row r="5605" spans="1:3" x14ac:dyDescent="0.35">
      <c r="A5605" s="2">
        <v>43626</v>
      </c>
      <c r="B5605" t="s">
        <v>478</v>
      </c>
      <c r="C5605">
        <v>511393.56</v>
      </c>
    </row>
    <row r="5606" spans="1:3" x14ac:dyDescent="0.35">
      <c r="A5606" s="2">
        <v>43626</v>
      </c>
      <c r="B5606" t="s">
        <v>481</v>
      </c>
      <c r="C5606">
        <v>511393.56</v>
      </c>
    </row>
    <row r="5607" spans="1:3" x14ac:dyDescent="0.35">
      <c r="A5607" s="2">
        <v>43646</v>
      </c>
      <c r="B5607" t="s">
        <v>481</v>
      </c>
      <c r="C5607">
        <v>81367.14</v>
      </c>
    </row>
    <row r="5608" spans="1:3" x14ac:dyDescent="0.35">
      <c r="A5608" s="2">
        <v>43646</v>
      </c>
      <c r="B5608" t="s">
        <v>478</v>
      </c>
      <c r="C5608">
        <v>81367.14</v>
      </c>
    </row>
    <row r="5609" spans="1:3" x14ac:dyDescent="0.35">
      <c r="A5609" s="2">
        <v>43677</v>
      </c>
      <c r="B5609" t="s">
        <v>478</v>
      </c>
      <c r="C5609">
        <v>82518.600000000006</v>
      </c>
    </row>
    <row r="5610" spans="1:3" x14ac:dyDescent="0.35">
      <c r="A5610" s="2">
        <v>43677</v>
      </c>
      <c r="B5610" t="s">
        <v>481</v>
      </c>
      <c r="C5610">
        <v>82518.61</v>
      </c>
    </row>
    <row r="5611" spans="1:3" x14ac:dyDescent="0.35">
      <c r="A5611" s="2">
        <v>43708</v>
      </c>
      <c r="B5611" t="s">
        <v>481</v>
      </c>
      <c r="C5611">
        <v>82589.649999999994</v>
      </c>
    </row>
    <row r="5612" spans="1:3" x14ac:dyDescent="0.35">
      <c r="A5612" s="2">
        <v>43708</v>
      </c>
      <c r="B5612" t="s">
        <v>478</v>
      </c>
      <c r="C5612">
        <v>82589.66</v>
      </c>
    </row>
    <row r="5613" spans="1:3" x14ac:dyDescent="0.35">
      <c r="A5613" s="2">
        <v>43738</v>
      </c>
      <c r="B5613" t="s">
        <v>478</v>
      </c>
      <c r="C5613">
        <v>79994.3</v>
      </c>
    </row>
    <row r="5614" spans="1:3" x14ac:dyDescent="0.35">
      <c r="A5614" s="2">
        <v>43738</v>
      </c>
      <c r="B5614" t="s">
        <v>481</v>
      </c>
      <c r="C5614">
        <v>79994.31</v>
      </c>
    </row>
    <row r="5615" spans="1:3" x14ac:dyDescent="0.35">
      <c r="A5615" s="2">
        <v>43769</v>
      </c>
      <c r="B5615" t="s">
        <v>481</v>
      </c>
      <c r="C5615">
        <v>82729.66</v>
      </c>
    </row>
    <row r="5616" spans="1:3" x14ac:dyDescent="0.35">
      <c r="A5616" s="2">
        <v>43769</v>
      </c>
      <c r="B5616" t="s">
        <v>478</v>
      </c>
      <c r="C5616">
        <v>82729.66</v>
      </c>
    </row>
    <row r="5617" spans="1:3" x14ac:dyDescent="0.35">
      <c r="A5617" s="2">
        <v>43799</v>
      </c>
      <c r="B5617" t="s">
        <v>481</v>
      </c>
      <c r="C5617">
        <v>80129.91</v>
      </c>
    </row>
    <row r="5618" spans="1:3" x14ac:dyDescent="0.35">
      <c r="A5618" s="2">
        <v>43799</v>
      </c>
      <c r="B5618" t="s">
        <v>478</v>
      </c>
      <c r="C5618">
        <v>80129.899999999994</v>
      </c>
    </row>
    <row r="5619" spans="1:3" x14ac:dyDescent="0.35">
      <c r="A5619" s="2">
        <v>43830</v>
      </c>
      <c r="B5619" t="s">
        <v>478</v>
      </c>
      <c r="C5619">
        <v>82869.899999999994</v>
      </c>
    </row>
    <row r="5620" spans="1:3" x14ac:dyDescent="0.35">
      <c r="A5620" s="2">
        <v>43830</v>
      </c>
      <c r="B5620" t="s">
        <v>481</v>
      </c>
      <c r="C5620">
        <v>82869.91</v>
      </c>
    </row>
    <row r="5621" spans="1:3" x14ac:dyDescent="0.35">
      <c r="A5621" s="2">
        <v>43861</v>
      </c>
      <c r="B5621" t="s">
        <v>481</v>
      </c>
      <c r="C5621">
        <v>82941.259999999995</v>
      </c>
    </row>
    <row r="5622" spans="1:3" x14ac:dyDescent="0.35">
      <c r="A5622" s="2">
        <v>43861</v>
      </c>
      <c r="B5622" t="s">
        <v>478</v>
      </c>
      <c r="C5622">
        <v>82869.899999999994</v>
      </c>
    </row>
    <row r="5623" spans="1:3" x14ac:dyDescent="0.35">
      <c r="A5623" s="2">
        <v>43890</v>
      </c>
      <c r="B5623" t="s">
        <v>478</v>
      </c>
      <c r="C5623">
        <v>77657.02</v>
      </c>
    </row>
    <row r="5624" spans="1:3" x14ac:dyDescent="0.35">
      <c r="A5624" s="2">
        <v>43890</v>
      </c>
      <c r="B5624" t="s">
        <v>481</v>
      </c>
      <c r="C5624">
        <v>77657.03</v>
      </c>
    </row>
    <row r="5625" spans="1:3" x14ac:dyDescent="0.35">
      <c r="A5625" s="2">
        <v>43921</v>
      </c>
      <c r="B5625" t="s">
        <v>481</v>
      </c>
      <c r="C5625">
        <v>83079.56</v>
      </c>
    </row>
    <row r="5626" spans="1:3" x14ac:dyDescent="0.35">
      <c r="A5626" s="2">
        <v>43921</v>
      </c>
      <c r="B5626" t="s">
        <v>478</v>
      </c>
      <c r="C5626">
        <v>83079.56</v>
      </c>
    </row>
    <row r="5627" spans="1:3" x14ac:dyDescent="0.35">
      <c r="A5627" s="2">
        <v>43951</v>
      </c>
      <c r="B5627" t="s">
        <v>478</v>
      </c>
      <c r="C5627">
        <v>80468.800000000003</v>
      </c>
    </row>
    <row r="5628" spans="1:3" x14ac:dyDescent="0.35">
      <c r="A5628" s="2">
        <v>43951</v>
      </c>
      <c r="B5628" t="s">
        <v>481</v>
      </c>
      <c r="C5628">
        <v>80468.800000000003</v>
      </c>
    </row>
    <row r="5629" spans="1:3" x14ac:dyDescent="0.35">
      <c r="A5629" s="2">
        <v>43956</v>
      </c>
      <c r="B5629" t="s">
        <v>481</v>
      </c>
      <c r="C5629">
        <v>90473.75</v>
      </c>
    </row>
    <row r="5630" spans="1:3" x14ac:dyDescent="0.35">
      <c r="A5630" s="2">
        <v>43957</v>
      </c>
      <c r="B5630" t="s">
        <v>478</v>
      </c>
      <c r="C5630">
        <v>402105.56</v>
      </c>
    </row>
    <row r="5631" spans="1:3" x14ac:dyDescent="0.35">
      <c r="A5631" s="2">
        <v>43957</v>
      </c>
      <c r="B5631" t="s">
        <v>481</v>
      </c>
      <c r="C5631">
        <v>311631.81</v>
      </c>
    </row>
    <row r="5632" spans="1:3" x14ac:dyDescent="0.35">
      <c r="A5632" s="2">
        <v>43982</v>
      </c>
      <c r="B5632" t="s">
        <v>481</v>
      </c>
      <c r="C5632">
        <v>80159.94</v>
      </c>
    </row>
    <row r="5633" spans="1:3" x14ac:dyDescent="0.35">
      <c r="A5633" s="2">
        <v>43982</v>
      </c>
      <c r="B5633" t="s">
        <v>478</v>
      </c>
      <c r="C5633">
        <v>80159.94</v>
      </c>
    </row>
    <row r="5634" spans="1:3" x14ac:dyDescent="0.35">
      <c r="A5634" s="2">
        <v>44012</v>
      </c>
      <c r="B5634" t="s">
        <v>481</v>
      </c>
      <c r="C5634">
        <v>76916.69</v>
      </c>
    </row>
    <row r="5635" spans="1:3" x14ac:dyDescent="0.35">
      <c r="A5635" s="2">
        <v>44012</v>
      </c>
      <c r="B5635" t="s">
        <v>478</v>
      </c>
      <c r="C5635">
        <v>76916.7</v>
      </c>
    </row>
    <row r="5636" spans="1:3" x14ac:dyDescent="0.35">
      <c r="A5636" s="2">
        <v>44043</v>
      </c>
      <c r="B5636" t="s">
        <v>478</v>
      </c>
      <c r="C5636">
        <v>79546.820000000007</v>
      </c>
    </row>
    <row r="5637" spans="1:3" x14ac:dyDescent="0.35">
      <c r="A5637" s="2">
        <v>44043</v>
      </c>
      <c r="B5637" t="s">
        <v>481</v>
      </c>
      <c r="C5637">
        <v>79546.81</v>
      </c>
    </row>
    <row r="5638" spans="1:3" x14ac:dyDescent="0.35">
      <c r="A5638" s="2">
        <v>44074</v>
      </c>
      <c r="B5638" t="s">
        <v>478</v>
      </c>
      <c r="C5638">
        <v>79615.320000000007</v>
      </c>
    </row>
    <row r="5639" spans="1:3" x14ac:dyDescent="0.35">
      <c r="A5639" s="2">
        <v>44074</v>
      </c>
      <c r="B5639" t="s">
        <v>481</v>
      </c>
      <c r="C5639">
        <v>79615.320000000007</v>
      </c>
    </row>
    <row r="5640" spans="1:3" x14ac:dyDescent="0.35">
      <c r="A5640" s="2">
        <v>44104</v>
      </c>
      <c r="B5640" t="s">
        <v>478</v>
      </c>
      <c r="C5640">
        <v>77113.42</v>
      </c>
    </row>
    <row r="5641" spans="1:3" x14ac:dyDescent="0.35">
      <c r="A5641" s="2">
        <v>44104</v>
      </c>
      <c r="B5641" t="s">
        <v>481</v>
      </c>
      <c r="C5641">
        <v>77113.429999999993</v>
      </c>
    </row>
    <row r="5642" spans="1:3" x14ac:dyDescent="0.35">
      <c r="A5642" s="2">
        <v>44135</v>
      </c>
      <c r="B5642" t="s">
        <v>481</v>
      </c>
      <c r="C5642">
        <v>79750.27</v>
      </c>
    </row>
    <row r="5643" spans="1:3" x14ac:dyDescent="0.35">
      <c r="A5643" s="2">
        <v>44135</v>
      </c>
      <c r="B5643" t="s">
        <v>478</v>
      </c>
      <c r="C5643">
        <v>79750.28</v>
      </c>
    </row>
    <row r="5644" spans="1:3" x14ac:dyDescent="0.35">
      <c r="A5644" s="2">
        <v>44165</v>
      </c>
      <c r="B5644" t="s">
        <v>481</v>
      </c>
      <c r="C5644">
        <v>77244.149999999994</v>
      </c>
    </row>
    <row r="5645" spans="1:3" x14ac:dyDescent="0.35">
      <c r="A5645" s="2">
        <v>44165</v>
      </c>
      <c r="B5645" t="s">
        <v>478</v>
      </c>
      <c r="C5645">
        <v>77244.14</v>
      </c>
    </row>
    <row r="5646" spans="1:3" x14ac:dyDescent="0.35">
      <c r="A5646" s="2">
        <v>44196</v>
      </c>
      <c r="B5646" t="s">
        <v>481</v>
      </c>
      <c r="C5646">
        <v>79885.47</v>
      </c>
    </row>
    <row r="5647" spans="1:3" x14ac:dyDescent="0.35">
      <c r="A5647" s="2">
        <v>44196</v>
      </c>
      <c r="B5647" t="s">
        <v>478</v>
      </c>
      <c r="C5647">
        <v>79885.460000000006</v>
      </c>
    </row>
    <row r="5648" spans="1:3" x14ac:dyDescent="0.35">
      <c r="A5648" s="2">
        <v>44227</v>
      </c>
      <c r="B5648" t="s">
        <v>478</v>
      </c>
      <c r="C5648">
        <v>79954.259999999995</v>
      </c>
    </row>
    <row r="5649" spans="1:3" x14ac:dyDescent="0.35">
      <c r="A5649" s="2">
        <v>44227</v>
      </c>
      <c r="B5649" t="s">
        <v>481</v>
      </c>
      <c r="C5649">
        <v>79954.25</v>
      </c>
    </row>
    <row r="5650" spans="1:3" x14ac:dyDescent="0.35">
      <c r="A5650" s="2">
        <v>44255</v>
      </c>
      <c r="B5650" t="s">
        <v>478</v>
      </c>
      <c r="C5650">
        <v>72278.94</v>
      </c>
    </row>
    <row r="5651" spans="1:3" x14ac:dyDescent="0.35">
      <c r="A5651" s="2">
        <v>44255</v>
      </c>
      <c r="B5651" t="s">
        <v>481</v>
      </c>
      <c r="C5651">
        <v>72278.929999999993</v>
      </c>
    </row>
    <row r="5652" spans="1:3" x14ac:dyDescent="0.35">
      <c r="A5652" s="2">
        <v>44286</v>
      </c>
      <c r="B5652" t="s">
        <v>481</v>
      </c>
      <c r="C5652">
        <v>80085.350000000006</v>
      </c>
    </row>
    <row r="5653" spans="1:3" x14ac:dyDescent="0.35">
      <c r="A5653" s="2">
        <v>44286</v>
      </c>
      <c r="B5653" t="s">
        <v>478</v>
      </c>
      <c r="C5653">
        <v>80085.34</v>
      </c>
    </row>
    <row r="5654" spans="1:3" x14ac:dyDescent="0.35">
      <c r="A5654" s="2">
        <v>44316</v>
      </c>
      <c r="B5654" t="s">
        <v>478</v>
      </c>
      <c r="C5654">
        <v>77568.679999999993</v>
      </c>
    </row>
    <row r="5655" spans="1:3" x14ac:dyDescent="0.35">
      <c r="A5655" s="2">
        <v>44316</v>
      </c>
      <c r="B5655" t="s">
        <v>481</v>
      </c>
      <c r="C5655">
        <v>77568.679999999993</v>
      </c>
    </row>
    <row r="5656" spans="1:3" x14ac:dyDescent="0.35">
      <c r="A5656" s="2">
        <v>44347</v>
      </c>
      <c r="B5656" t="s">
        <v>481</v>
      </c>
      <c r="C5656">
        <v>80221.11</v>
      </c>
    </row>
    <row r="5657" spans="1:3" x14ac:dyDescent="0.35">
      <c r="A5657" s="2">
        <v>44347</v>
      </c>
      <c r="B5657" t="s">
        <v>478</v>
      </c>
      <c r="C5657">
        <v>80221.100000000006</v>
      </c>
    </row>
    <row r="5658" spans="1:3" x14ac:dyDescent="0.35">
      <c r="A5658" s="2">
        <v>44377</v>
      </c>
      <c r="B5658" t="s">
        <v>481</v>
      </c>
      <c r="C5658">
        <v>77700.17</v>
      </c>
    </row>
    <row r="5659" spans="1:3" x14ac:dyDescent="0.35">
      <c r="A5659" s="2">
        <v>44377</v>
      </c>
      <c r="B5659" t="s">
        <v>478</v>
      </c>
      <c r="C5659">
        <v>77700.179999999993</v>
      </c>
    </row>
    <row r="5660" spans="1:3" x14ac:dyDescent="0.35">
      <c r="A5660" s="2">
        <v>44378</v>
      </c>
      <c r="B5660" t="s">
        <v>478</v>
      </c>
      <c r="C5660">
        <v>628461.54</v>
      </c>
    </row>
    <row r="5661" spans="1:3" x14ac:dyDescent="0.35">
      <c r="A5661" s="2">
        <v>44385</v>
      </c>
      <c r="B5661" t="s">
        <v>481</v>
      </c>
      <c r="C5661">
        <v>628461.54</v>
      </c>
    </row>
    <row r="5662" spans="1:3" x14ac:dyDescent="0.35">
      <c r="A5662" s="2">
        <v>44408</v>
      </c>
      <c r="B5662" t="s">
        <v>478</v>
      </c>
      <c r="C5662">
        <v>74404.160000000003</v>
      </c>
    </row>
    <row r="5663" spans="1:3" x14ac:dyDescent="0.35">
      <c r="A5663" s="2">
        <v>44408</v>
      </c>
      <c r="B5663" t="s">
        <v>481</v>
      </c>
      <c r="C5663">
        <v>74404.17</v>
      </c>
    </row>
    <row r="5664" spans="1:3" x14ac:dyDescent="0.35">
      <c r="A5664" s="2">
        <v>44439</v>
      </c>
      <c r="B5664" t="s">
        <v>481</v>
      </c>
      <c r="C5664">
        <v>74468.23</v>
      </c>
    </row>
    <row r="5665" spans="1:3" x14ac:dyDescent="0.35">
      <c r="A5665" s="2">
        <v>44439</v>
      </c>
      <c r="B5665" t="s">
        <v>478</v>
      </c>
      <c r="C5665">
        <v>74468.240000000005</v>
      </c>
    </row>
    <row r="5666" spans="1:3" x14ac:dyDescent="0.35">
      <c r="A5666" s="2">
        <v>44469</v>
      </c>
      <c r="B5666" t="s">
        <v>481</v>
      </c>
      <c r="C5666">
        <v>132307.69</v>
      </c>
    </row>
    <row r="5667" spans="1:3" x14ac:dyDescent="0.35">
      <c r="A5667" s="2">
        <v>44469</v>
      </c>
      <c r="B5667" t="s">
        <v>478</v>
      </c>
      <c r="C5667">
        <v>72128.08</v>
      </c>
    </row>
    <row r="5668" spans="1:3" x14ac:dyDescent="0.35">
      <c r="A5668" s="2">
        <v>44469</v>
      </c>
      <c r="B5668" t="s">
        <v>481</v>
      </c>
      <c r="C5668">
        <v>72128.09</v>
      </c>
    </row>
    <row r="5669" spans="1:3" x14ac:dyDescent="0.35">
      <c r="A5669" s="2">
        <v>44469</v>
      </c>
      <c r="B5669" t="s">
        <v>478</v>
      </c>
      <c r="C5669">
        <v>132307.70000000001</v>
      </c>
    </row>
    <row r="5670" spans="1:3" x14ac:dyDescent="0.35">
      <c r="A5670" s="2">
        <v>44500</v>
      </c>
      <c r="B5670" t="s">
        <v>481</v>
      </c>
      <c r="C5670">
        <v>73341.22</v>
      </c>
    </row>
    <row r="5671" spans="1:3" x14ac:dyDescent="0.35">
      <c r="A5671" s="2">
        <v>44500</v>
      </c>
      <c r="B5671" t="s">
        <v>478</v>
      </c>
      <c r="C5671">
        <v>73341.22</v>
      </c>
    </row>
    <row r="5672" spans="1:3" x14ac:dyDescent="0.35">
      <c r="A5672" s="2">
        <v>44530</v>
      </c>
      <c r="B5672" t="s">
        <v>478</v>
      </c>
      <c r="C5672">
        <v>71036.5</v>
      </c>
    </row>
    <row r="5673" spans="1:3" x14ac:dyDescent="0.35">
      <c r="A5673" s="2">
        <v>44530</v>
      </c>
      <c r="B5673" t="s">
        <v>481</v>
      </c>
      <c r="C5673">
        <v>71036.490000000005</v>
      </c>
    </row>
    <row r="5674" spans="1:3" x14ac:dyDescent="0.35">
      <c r="A5674" s="2">
        <v>44561</v>
      </c>
      <c r="B5674" t="s">
        <v>481</v>
      </c>
      <c r="C5674">
        <v>73465.55</v>
      </c>
    </row>
    <row r="5675" spans="1:3" x14ac:dyDescent="0.35">
      <c r="A5675" s="2">
        <v>44561</v>
      </c>
      <c r="B5675" t="s">
        <v>478</v>
      </c>
      <c r="C5675">
        <v>73465.539999999994</v>
      </c>
    </row>
    <row r="5676" spans="1:3" x14ac:dyDescent="0.35">
      <c r="A5676" s="2">
        <v>44561</v>
      </c>
      <c r="B5676" t="s">
        <v>481</v>
      </c>
      <c r="C5676">
        <v>206730.76</v>
      </c>
    </row>
    <row r="5677" spans="1:3" x14ac:dyDescent="0.35">
      <c r="A5677" s="2">
        <v>44561</v>
      </c>
      <c r="B5677" t="s">
        <v>478</v>
      </c>
      <c r="C5677">
        <v>206730.76</v>
      </c>
    </row>
    <row r="5678" spans="1:3" x14ac:dyDescent="0.35">
      <c r="A5678" s="2">
        <v>44592</v>
      </c>
      <c r="B5678" t="s">
        <v>481</v>
      </c>
      <c r="C5678">
        <v>71570.61</v>
      </c>
    </row>
    <row r="5679" spans="1:3" x14ac:dyDescent="0.35">
      <c r="A5679" s="2">
        <v>44592</v>
      </c>
      <c r="B5679" t="s">
        <v>478</v>
      </c>
      <c r="C5679">
        <v>71570.600000000006</v>
      </c>
    </row>
    <row r="5680" spans="1:3" x14ac:dyDescent="0.35">
      <c r="A5680" s="2">
        <v>44620</v>
      </c>
      <c r="B5680" t="s">
        <v>481</v>
      </c>
      <c r="C5680">
        <v>64700.09</v>
      </c>
    </row>
    <row r="5681" spans="1:3" x14ac:dyDescent="0.35">
      <c r="A5681" s="2">
        <v>44620</v>
      </c>
      <c r="B5681" t="s">
        <v>478</v>
      </c>
      <c r="C5681">
        <v>64700.08</v>
      </c>
    </row>
    <row r="5682" spans="1:3" x14ac:dyDescent="0.35">
      <c r="A5682" s="2">
        <v>44651</v>
      </c>
      <c r="B5682" t="s">
        <v>478</v>
      </c>
      <c r="C5682">
        <v>206730.76</v>
      </c>
    </row>
    <row r="5683" spans="1:3" x14ac:dyDescent="0.35">
      <c r="A5683" s="2">
        <v>44651</v>
      </c>
      <c r="B5683" t="s">
        <v>481</v>
      </c>
      <c r="C5683">
        <v>71687.95</v>
      </c>
    </row>
    <row r="5684" spans="1:3" x14ac:dyDescent="0.35">
      <c r="A5684" s="2">
        <v>44651</v>
      </c>
      <c r="B5684" t="s">
        <v>481</v>
      </c>
      <c r="C5684">
        <v>206730.76</v>
      </c>
    </row>
    <row r="5685" spans="1:3" x14ac:dyDescent="0.35">
      <c r="A5685" s="2">
        <v>44651</v>
      </c>
      <c r="B5685" t="s">
        <v>478</v>
      </c>
      <c r="C5685">
        <v>71687.960000000006</v>
      </c>
    </row>
    <row r="5686" spans="1:3" x14ac:dyDescent="0.35">
      <c r="A5686" s="2">
        <v>44681</v>
      </c>
      <c r="B5686" t="s">
        <v>478</v>
      </c>
      <c r="C5686">
        <v>67540.14</v>
      </c>
    </row>
    <row r="5687" spans="1:3" x14ac:dyDescent="0.35">
      <c r="A5687" s="2">
        <v>44681</v>
      </c>
      <c r="B5687" t="s">
        <v>481</v>
      </c>
      <c r="C5687">
        <v>67540.149999999994</v>
      </c>
    </row>
    <row r="5688" spans="1:3" x14ac:dyDescent="0.35">
      <c r="A5688" s="2">
        <v>44700</v>
      </c>
      <c r="B5688" t="s">
        <v>478</v>
      </c>
      <c r="C5688">
        <v>794852.42</v>
      </c>
    </row>
    <row r="5689" spans="1:3" x14ac:dyDescent="0.35">
      <c r="A5689" s="2">
        <v>44700</v>
      </c>
      <c r="B5689" t="s">
        <v>481</v>
      </c>
      <c r="C5689">
        <v>794852.52</v>
      </c>
    </row>
    <row r="5690" spans="1:3" x14ac:dyDescent="0.35">
      <c r="A5690" s="2">
        <v>44712</v>
      </c>
      <c r="B5690" t="s">
        <v>478</v>
      </c>
      <c r="C5690">
        <v>66949.460000000006</v>
      </c>
    </row>
    <row r="5691" spans="1:3" x14ac:dyDescent="0.35">
      <c r="A5691" s="2">
        <v>44712</v>
      </c>
      <c r="B5691" t="s">
        <v>481</v>
      </c>
      <c r="C5691">
        <v>66949.45</v>
      </c>
    </row>
    <row r="5692" spans="1:3" x14ac:dyDescent="0.35">
      <c r="A5692" s="2">
        <v>44742</v>
      </c>
      <c r="B5692" t="s">
        <v>481</v>
      </c>
      <c r="C5692">
        <v>60366.080000000002</v>
      </c>
    </row>
    <row r="5693" spans="1:3" x14ac:dyDescent="0.35">
      <c r="A5693" s="2">
        <v>44742</v>
      </c>
      <c r="B5693" t="s">
        <v>481</v>
      </c>
      <c r="C5693">
        <v>206730.76</v>
      </c>
    </row>
    <row r="5694" spans="1:3" x14ac:dyDescent="0.35">
      <c r="A5694" s="2">
        <v>44742</v>
      </c>
      <c r="B5694" t="s">
        <v>478</v>
      </c>
      <c r="C5694">
        <v>206730.76</v>
      </c>
    </row>
    <row r="5695" spans="1:3" x14ac:dyDescent="0.35">
      <c r="A5695" s="2">
        <v>44742</v>
      </c>
      <c r="B5695" t="s">
        <v>478</v>
      </c>
      <c r="C5695">
        <v>60366.080000000002</v>
      </c>
    </row>
    <row r="5696" spans="1:3" x14ac:dyDescent="0.35">
      <c r="A5696" s="2">
        <v>44773</v>
      </c>
      <c r="B5696" t="s">
        <v>478</v>
      </c>
      <c r="C5696">
        <v>60472.06</v>
      </c>
    </row>
    <row r="5697" spans="1:3" x14ac:dyDescent="0.35">
      <c r="A5697" s="2">
        <v>44773</v>
      </c>
      <c r="B5697" t="s">
        <v>481</v>
      </c>
      <c r="C5697">
        <v>60472.05</v>
      </c>
    </row>
    <row r="5698" spans="1:3" x14ac:dyDescent="0.35">
      <c r="A5698" s="2">
        <v>44804</v>
      </c>
      <c r="B5698" t="s">
        <v>481</v>
      </c>
      <c r="C5698">
        <v>60524.13</v>
      </c>
    </row>
    <row r="5699" spans="1:3" x14ac:dyDescent="0.35">
      <c r="A5699" s="2">
        <v>44804</v>
      </c>
      <c r="B5699" t="s">
        <v>478</v>
      </c>
      <c r="C5699">
        <v>60524.14</v>
      </c>
    </row>
    <row r="5700" spans="1:3" x14ac:dyDescent="0.35">
      <c r="A5700" s="2">
        <v>44826</v>
      </c>
      <c r="B5700" t="s">
        <v>481</v>
      </c>
      <c r="C5700">
        <v>108533.65</v>
      </c>
    </row>
    <row r="5701" spans="1:3" x14ac:dyDescent="0.35">
      <c r="A5701" s="2">
        <v>44834</v>
      </c>
      <c r="B5701" t="s">
        <v>478</v>
      </c>
      <c r="C5701">
        <v>206730.76</v>
      </c>
    </row>
    <row r="5702" spans="1:3" x14ac:dyDescent="0.35">
      <c r="A5702" s="2">
        <v>44834</v>
      </c>
      <c r="B5702" t="s">
        <v>481</v>
      </c>
      <c r="C5702">
        <v>98197.11</v>
      </c>
    </row>
    <row r="5703" spans="1:3" x14ac:dyDescent="0.35">
      <c r="A5703" s="2">
        <v>44834</v>
      </c>
      <c r="B5703" t="s">
        <v>478</v>
      </c>
      <c r="C5703">
        <v>53292.88</v>
      </c>
    </row>
    <row r="5704" spans="1:3" x14ac:dyDescent="0.35">
      <c r="A5704" s="2">
        <v>44834</v>
      </c>
      <c r="B5704" t="s">
        <v>481</v>
      </c>
      <c r="C5704">
        <v>53292.89</v>
      </c>
    </row>
    <row r="5705" spans="1:3" x14ac:dyDescent="0.35">
      <c r="A5705" s="2">
        <v>44865</v>
      </c>
      <c r="B5705" t="s">
        <v>478</v>
      </c>
      <c r="C5705">
        <v>53289.14</v>
      </c>
    </row>
    <row r="5706" spans="1:3" x14ac:dyDescent="0.35">
      <c r="A5706" s="2">
        <v>44865</v>
      </c>
      <c r="B5706" t="s">
        <v>478</v>
      </c>
      <c r="C5706">
        <v>5329.28</v>
      </c>
    </row>
    <row r="5707" spans="1:3" x14ac:dyDescent="0.35">
      <c r="A5707" s="2">
        <v>44865</v>
      </c>
      <c r="B5707" t="s">
        <v>481</v>
      </c>
      <c r="C5707">
        <v>5329.29</v>
      </c>
    </row>
    <row r="5708" spans="1:3" x14ac:dyDescent="0.35">
      <c r="A5708" s="2">
        <v>44865</v>
      </c>
      <c r="B5708" t="s">
        <v>481</v>
      </c>
      <c r="C5708">
        <v>53289.14</v>
      </c>
    </row>
    <row r="5709" spans="1:3" x14ac:dyDescent="0.35">
      <c r="A5709" s="2">
        <v>44895</v>
      </c>
      <c r="B5709" t="s">
        <v>478</v>
      </c>
      <c r="C5709">
        <v>51570.14</v>
      </c>
    </row>
    <row r="5710" spans="1:3" x14ac:dyDescent="0.35">
      <c r="A5710" s="2">
        <v>44895</v>
      </c>
      <c r="B5710" t="s">
        <v>481</v>
      </c>
      <c r="C5710">
        <v>51570.13</v>
      </c>
    </row>
    <row r="5711" spans="1:3" x14ac:dyDescent="0.35">
      <c r="A5711" s="2">
        <v>44926</v>
      </c>
      <c r="B5711" t="s">
        <v>481</v>
      </c>
      <c r="C5711">
        <v>206730.76</v>
      </c>
    </row>
    <row r="5712" spans="1:3" x14ac:dyDescent="0.35">
      <c r="A5712" s="2">
        <v>44926</v>
      </c>
      <c r="B5712" t="s">
        <v>478</v>
      </c>
      <c r="C5712">
        <v>206730.76</v>
      </c>
    </row>
    <row r="5713" spans="1:3" x14ac:dyDescent="0.35">
      <c r="A5713" s="2">
        <v>44926</v>
      </c>
      <c r="B5713" t="s">
        <v>481</v>
      </c>
      <c r="C5713">
        <v>53289.14</v>
      </c>
    </row>
    <row r="5714" spans="1:3" x14ac:dyDescent="0.35">
      <c r="A5714" s="2">
        <v>44926</v>
      </c>
      <c r="B5714" t="s">
        <v>478</v>
      </c>
      <c r="C5714">
        <v>53289.14</v>
      </c>
    </row>
    <row r="5715" spans="1:3" x14ac:dyDescent="0.35">
      <c r="A5715" s="2">
        <v>44957</v>
      </c>
      <c r="B5715" t="s">
        <v>478</v>
      </c>
      <c r="C5715">
        <v>51508.959999999999</v>
      </c>
    </row>
    <row r="5716" spans="1:3" x14ac:dyDescent="0.35">
      <c r="A5716" s="2">
        <v>44957</v>
      </c>
      <c r="B5716" t="s">
        <v>481</v>
      </c>
      <c r="C5716">
        <v>51508.95</v>
      </c>
    </row>
    <row r="5717" spans="1:3" x14ac:dyDescent="0.35">
      <c r="A5717" s="2">
        <v>44985</v>
      </c>
      <c r="B5717" t="s">
        <v>481</v>
      </c>
      <c r="C5717">
        <v>46524.21</v>
      </c>
    </row>
    <row r="5718" spans="1:3" x14ac:dyDescent="0.35">
      <c r="A5718" s="2">
        <v>44985</v>
      </c>
      <c r="B5718" t="s">
        <v>478</v>
      </c>
      <c r="C5718">
        <v>46524.22</v>
      </c>
    </row>
    <row r="5719" spans="1:3" x14ac:dyDescent="0.35">
      <c r="A5719" s="2">
        <v>45016</v>
      </c>
      <c r="B5719" t="s">
        <v>478</v>
      </c>
      <c r="C5719">
        <v>51508.959999999999</v>
      </c>
    </row>
    <row r="5720" spans="1:3" x14ac:dyDescent="0.35">
      <c r="A5720" s="2">
        <v>45016</v>
      </c>
      <c r="B5720" t="s">
        <v>478</v>
      </c>
      <c r="C5720">
        <v>206730.76</v>
      </c>
    </row>
    <row r="5721" spans="1:3" x14ac:dyDescent="0.35">
      <c r="A5721" s="2">
        <v>45016</v>
      </c>
      <c r="B5721" t="s">
        <v>481</v>
      </c>
      <c r="C5721">
        <v>206730.76</v>
      </c>
    </row>
    <row r="5722" spans="1:3" x14ac:dyDescent="0.35">
      <c r="A5722" s="2">
        <v>45016</v>
      </c>
      <c r="B5722" t="s">
        <v>481</v>
      </c>
      <c r="C5722">
        <v>51508.95</v>
      </c>
    </row>
    <row r="5723" spans="1:3" x14ac:dyDescent="0.35">
      <c r="A5723" s="2">
        <v>45046</v>
      </c>
      <c r="B5723" t="s">
        <v>481</v>
      </c>
      <c r="C5723">
        <v>48124.61</v>
      </c>
    </row>
    <row r="5724" spans="1:3" x14ac:dyDescent="0.35">
      <c r="A5724" s="2">
        <v>45046</v>
      </c>
      <c r="B5724" t="s">
        <v>478</v>
      </c>
      <c r="C5724">
        <v>48124.62</v>
      </c>
    </row>
    <row r="5725" spans="1:3" x14ac:dyDescent="0.35">
      <c r="A5725" s="2">
        <v>45049</v>
      </c>
      <c r="B5725" t="s">
        <v>481</v>
      </c>
      <c r="C5725">
        <v>1160152.56</v>
      </c>
    </row>
    <row r="5726" spans="1:3" x14ac:dyDescent="0.35">
      <c r="A5726" s="2">
        <v>45049</v>
      </c>
      <c r="B5726" t="s">
        <v>478</v>
      </c>
      <c r="C5726">
        <v>1160152.3999999999</v>
      </c>
    </row>
    <row r="5727" spans="1:3" x14ac:dyDescent="0.35">
      <c r="A5727" s="2">
        <v>45077</v>
      </c>
      <c r="B5727" t="s">
        <v>481</v>
      </c>
      <c r="C5727">
        <v>40383.1</v>
      </c>
    </row>
    <row r="5728" spans="1:3" x14ac:dyDescent="0.35">
      <c r="A5728" s="2">
        <v>45077</v>
      </c>
      <c r="B5728" t="s">
        <v>478</v>
      </c>
      <c r="C5728">
        <v>40383.1</v>
      </c>
    </row>
    <row r="5729" spans="1:3" x14ac:dyDescent="0.35">
      <c r="A5729" s="2">
        <v>45107</v>
      </c>
      <c r="B5729" t="s">
        <v>478</v>
      </c>
      <c r="C5729">
        <v>38456.68</v>
      </c>
    </row>
    <row r="5730" spans="1:3" x14ac:dyDescent="0.35">
      <c r="A5730" s="2">
        <v>45107</v>
      </c>
      <c r="B5730" t="s">
        <v>481</v>
      </c>
      <c r="C5730">
        <v>206730.76</v>
      </c>
    </row>
    <row r="5731" spans="1:3" x14ac:dyDescent="0.35">
      <c r="A5731" s="2">
        <v>45107</v>
      </c>
      <c r="B5731" t="s">
        <v>481</v>
      </c>
      <c r="C5731">
        <v>38456.68</v>
      </c>
    </row>
    <row r="5732" spans="1:3" x14ac:dyDescent="0.35">
      <c r="A5732" s="2">
        <v>45107</v>
      </c>
      <c r="B5732" t="s">
        <v>478</v>
      </c>
      <c r="C5732">
        <v>206730.76</v>
      </c>
    </row>
    <row r="5733" spans="1:3" x14ac:dyDescent="0.35">
      <c r="A5733" s="2">
        <v>45138</v>
      </c>
      <c r="B5733" t="s">
        <v>478</v>
      </c>
      <c r="C5733">
        <v>37958.379999999997</v>
      </c>
    </row>
    <row r="5734" spans="1:3" x14ac:dyDescent="0.35">
      <c r="A5734" s="2">
        <v>45138</v>
      </c>
      <c r="B5734" t="s">
        <v>481</v>
      </c>
      <c r="C5734">
        <v>37958.379999999997</v>
      </c>
    </row>
    <row r="5735" spans="1:3" x14ac:dyDescent="0.35">
      <c r="A5735" s="2">
        <v>45169</v>
      </c>
      <c r="B5735" t="s">
        <v>478</v>
      </c>
      <c r="C5735">
        <v>37958.379999999997</v>
      </c>
    </row>
    <row r="5736" spans="1:3" x14ac:dyDescent="0.35">
      <c r="A5736" s="2">
        <v>45169</v>
      </c>
      <c r="B5736" t="s">
        <v>481</v>
      </c>
      <c r="C5736">
        <v>37958.379999999997</v>
      </c>
    </row>
    <row r="5737" spans="1:3" x14ac:dyDescent="0.35">
      <c r="A5737" s="2">
        <v>45199</v>
      </c>
      <c r="B5737" t="s">
        <v>481</v>
      </c>
      <c r="C5737">
        <v>206730.76</v>
      </c>
    </row>
    <row r="5738" spans="1:3" x14ac:dyDescent="0.35">
      <c r="A5738" s="2">
        <v>45199</v>
      </c>
      <c r="B5738" t="s">
        <v>478</v>
      </c>
      <c r="C5738">
        <v>206730.76</v>
      </c>
    </row>
    <row r="5739" spans="1:3" x14ac:dyDescent="0.35">
      <c r="A5739" s="2">
        <v>45199</v>
      </c>
      <c r="B5739" t="s">
        <v>478</v>
      </c>
      <c r="C5739">
        <v>36733.919999999998</v>
      </c>
    </row>
    <row r="5740" spans="1:3" x14ac:dyDescent="0.35">
      <c r="A5740" s="2">
        <v>45199</v>
      </c>
      <c r="B5740" t="s">
        <v>481</v>
      </c>
      <c r="C5740">
        <v>36733.919999999998</v>
      </c>
    </row>
    <row r="5741" spans="1:3" x14ac:dyDescent="0.35">
      <c r="A5741" s="2">
        <v>45230</v>
      </c>
      <c r="B5741" t="s">
        <v>478</v>
      </c>
      <c r="C5741">
        <v>36178.199999999997</v>
      </c>
    </row>
    <row r="5742" spans="1:3" x14ac:dyDescent="0.35">
      <c r="A5742" s="2">
        <v>45230</v>
      </c>
      <c r="B5742" t="s">
        <v>481</v>
      </c>
      <c r="C5742">
        <v>36178.21</v>
      </c>
    </row>
    <row r="5743" spans="1:3" x14ac:dyDescent="0.35">
      <c r="A5743" s="2">
        <v>45260</v>
      </c>
      <c r="B5743" t="s">
        <v>478</v>
      </c>
      <c r="C5743">
        <v>35011.160000000003</v>
      </c>
    </row>
    <row r="5744" spans="1:3" x14ac:dyDescent="0.35">
      <c r="A5744" s="2">
        <v>45260</v>
      </c>
      <c r="B5744" t="s">
        <v>481</v>
      </c>
      <c r="C5744">
        <v>35011.160000000003</v>
      </c>
    </row>
    <row r="5745" spans="1:3" x14ac:dyDescent="0.35">
      <c r="A5745" s="2">
        <v>45291</v>
      </c>
      <c r="B5745" t="s">
        <v>478</v>
      </c>
      <c r="C5745">
        <v>206730.76</v>
      </c>
    </row>
    <row r="5746" spans="1:3" x14ac:dyDescent="0.35">
      <c r="A5746" s="2">
        <v>45291</v>
      </c>
      <c r="B5746" t="s">
        <v>481</v>
      </c>
      <c r="C5746">
        <v>36178.21</v>
      </c>
    </row>
    <row r="5747" spans="1:3" x14ac:dyDescent="0.35">
      <c r="A5747" s="2">
        <v>45291</v>
      </c>
      <c r="B5747" t="s">
        <v>478</v>
      </c>
      <c r="C5747">
        <v>36178.199999999997</v>
      </c>
    </row>
    <row r="5748" spans="1:3" x14ac:dyDescent="0.35">
      <c r="A5748" s="2">
        <v>45291</v>
      </c>
      <c r="B5748" t="s">
        <v>481</v>
      </c>
      <c r="C5748">
        <v>206730.76</v>
      </c>
    </row>
    <row r="5749" spans="1:3" x14ac:dyDescent="0.35">
      <c r="A5749" s="2">
        <v>45322</v>
      </c>
      <c r="B5749" t="s">
        <v>478</v>
      </c>
      <c r="C5749">
        <v>34398.019999999997</v>
      </c>
    </row>
    <row r="5750" spans="1:3" x14ac:dyDescent="0.35">
      <c r="A5750" s="2">
        <v>45322</v>
      </c>
      <c r="B5750" t="s">
        <v>481</v>
      </c>
      <c r="C5750">
        <v>34398.019999999997</v>
      </c>
    </row>
    <row r="5751" spans="1:3" x14ac:dyDescent="0.35">
      <c r="A5751" s="2">
        <v>45351</v>
      </c>
      <c r="B5751" t="s">
        <v>478</v>
      </c>
      <c r="C5751">
        <v>1653846.16</v>
      </c>
    </row>
    <row r="5752" spans="1:3" x14ac:dyDescent="0.35">
      <c r="A5752" s="2">
        <v>45351</v>
      </c>
      <c r="B5752" t="s">
        <v>478</v>
      </c>
      <c r="C5752">
        <v>3346153.84</v>
      </c>
    </row>
    <row r="5753" spans="1:3" x14ac:dyDescent="0.35">
      <c r="A5753" s="2">
        <v>45351</v>
      </c>
      <c r="B5753" t="s">
        <v>481</v>
      </c>
      <c r="C5753">
        <v>1653846.15</v>
      </c>
    </row>
    <row r="5754" spans="1:3" x14ac:dyDescent="0.35">
      <c r="A5754" s="2">
        <v>45351</v>
      </c>
      <c r="B5754" t="s">
        <v>478</v>
      </c>
      <c r="C5754">
        <v>3606303.82</v>
      </c>
    </row>
    <row r="5755" spans="1:3" x14ac:dyDescent="0.35">
      <c r="A5755" s="2">
        <v>45351</v>
      </c>
      <c r="B5755" t="s">
        <v>478</v>
      </c>
      <c r="C5755">
        <v>388305.68</v>
      </c>
    </row>
    <row r="5756" spans="1:3" x14ac:dyDescent="0.35">
      <c r="A5756" s="2">
        <v>45351</v>
      </c>
      <c r="B5756" t="s">
        <v>481</v>
      </c>
      <c r="C5756">
        <v>3346153.85</v>
      </c>
    </row>
    <row r="5757" spans="1:3" x14ac:dyDescent="0.35">
      <c r="A5757" s="2">
        <v>45351</v>
      </c>
      <c r="B5757" t="s">
        <v>481</v>
      </c>
      <c r="C5757">
        <v>388305.67</v>
      </c>
    </row>
    <row r="5758" spans="1:3" x14ac:dyDescent="0.35">
      <c r="A5758" s="2">
        <v>45351</v>
      </c>
      <c r="B5758" t="s">
        <v>481</v>
      </c>
      <c r="C5758">
        <v>3606303.58</v>
      </c>
    </row>
    <row r="5759" spans="1:3" x14ac:dyDescent="0.35">
      <c r="A5759" s="2">
        <v>45359</v>
      </c>
      <c r="B5759" t="s">
        <v>484</v>
      </c>
      <c r="C5759">
        <v>-8923077</v>
      </c>
    </row>
    <row r="5760" spans="1:3" x14ac:dyDescent="0.35">
      <c r="A5760" s="2">
        <v>45359</v>
      </c>
      <c r="B5760" t="s">
        <v>484</v>
      </c>
      <c r="C5760">
        <v>-3076923</v>
      </c>
    </row>
    <row r="5761" spans="1:3" x14ac:dyDescent="0.35">
      <c r="A5761" s="2">
        <v>45359</v>
      </c>
      <c r="B5761" t="s">
        <v>484</v>
      </c>
      <c r="C5761">
        <v>164428.04999999999</v>
      </c>
    </row>
    <row r="5762" spans="1:3" x14ac:dyDescent="0.35">
      <c r="A5762" s="2">
        <v>45382</v>
      </c>
      <c r="B5762" t="s">
        <v>484</v>
      </c>
      <c r="C5762">
        <v>86419.27</v>
      </c>
    </row>
    <row r="5763" spans="1:3" x14ac:dyDescent="0.35">
      <c r="A5763" s="2">
        <v>45412</v>
      </c>
      <c r="B5763" t="s">
        <v>484</v>
      </c>
      <c r="C5763">
        <v>3491.83</v>
      </c>
    </row>
    <row r="5764" spans="1:3" x14ac:dyDescent="0.35">
      <c r="A5764" s="2">
        <v>45443</v>
      </c>
      <c r="B5764" t="s">
        <v>484</v>
      </c>
      <c r="C5764">
        <v>3609.69</v>
      </c>
    </row>
    <row r="5765" spans="1:3" x14ac:dyDescent="0.35">
      <c r="A5765" s="2">
        <v>45473</v>
      </c>
      <c r="B5765" t="s">
        <v>484</v>
      </c>
      <c r="C5765">
        <v>327643.78000000003</v>
      </c>
    </row>
    <row r="5766" spans="1:3" x14ac:dyDescent="0.35">
      <c r="A5766" s="2">
        <v>45473</v>
      </c>
      <c r="B5766" t="s">
        <v>484</v>
      </c>
      <c r="C5766">
        <v>3494.67</v>
      </c>
    </row>
    <row r="5767" spans="1:3" x14ac:dyDescent="0.35">
      <c r="A5767" s="2">
        <v>45504</v>
      </c>
      <c r="B5767" t="s">
        <v>484</v>
      </c>
      <c r="C5767">
        <v>113320.94</v>
      </c>
    </row>
    <row r="5768" spans="1:3" x14ac:dyDescent="0.35">
      <c r="A5768" s="2">
        <v>45506</v>
      </c>
      <c r="B5768" t="s">
        <v>484</v>
      </c>
      <c r="C5768">
        <v>-2410223.9900000002</v>
      </c>
    </row>
    <row r="5769" spans="1:3" x14ac:dyDescent="0.35">
      <c r="A5769" s="2">
        <v>45535</v>
      </c>
      <c r="B5769" t="s">
        <v>484</v>
      </c>
      <c r="C5769">
        <v>109475.76</v>
      </c>
    </row>
    <row r="5770" spans="1:3" x14ac:dyDescent="0.35">
      <c r="A5770" s="2">
        <v>45565</v>
      </c>
      <c r="B5770" t="s">
        <v>484</v>
      </c>
      <c r="C5770">
        <v>103873.2</v>
      </c>
    </row>
    <row r="5771" spans="1:3" x14ac:dyDescent="0.35">
      <c r="A5771" s="2">
        <v>45596</v>
      </c>
      <c r="B5771" t="s">
        <v>484</v>
      </c>
      <c r="C5771">
        <v>104448.05</v>
      </c>
    </row>
    <row r="5772" spans="1:3" x14ac:dyDescent="0.35">
      <c r="A5772" s="2">
        <v>45626</v>
      </c>
      <c r="B5772" t="s">
        <v>484</v>
      </c>
      <c r="C5772">
        <v>100913.01</v>
      </c>
    </row>
    <row r="5773" spans="1:3" x14ac:dyDescent="0.35">
      <c r="A5773" s="2">
        <v>45657</v>
      </c>
      <c r="B5773" t="s">
        <v>484</v>
      </c>
      <c r="C5773">
        <v>103725.93</v>
      </c>
    </row>
    <row r="5774" spans="1:3" x14ac:dyDescent="0.35">
      <c r="A5774" s="2">
        <v>45688</v>
      </c>
      <c r="B5774" t="s">
        <v>484</v>
      </c>
      <c r="C5774">
        <v>102274.24000000001</v>
      </c>
    </row>
    <row r="5775" spans="1:3" x14ac:dyDescent="0.35">
      <c r="A5775" s="2">
        <v>45716</v>
      </c>
      <c r="B5775" t="s">
        <v>484</v>
      </c>
      <c r="C5775">
        <v>92239.8</v>
      </c>
    </row>
    <row r="5776" spans="1:3" x14ac:dyDescent="0.35">
      <c r="A5776" s="2">
        <v>45747</v>
      </c>
      <c r="B5776" t="s">
        <v>484</v>
      </c>
      <c r="C5776">
        <v>102337.96</v>
      </c>
    </row>
    <row r="5777" spans="1:3" x14ac:dyDescent="0.35">
      <c r="A5777" s="2">
        <v>45777</v>
      </c>
      <c r="B5777" t="s">
        <v>993</v>
      </c>
      <c r="C5777">
        <v>98874.290000000008</v>
      </c>
    </row>
    <row r="5778" spans="1:3" x14ac:dyDescent="0.35">
      <c r="A5778" s="2">
        <v>45808</v>
      </c>
      <c r="B5778" t="s">
        <v>993</v>
      </c>
      <c r="C5778">
        <v>102022.35</v>
      </c>
    </row>
    <row r="5779" spans="1:3" x14ac:dyDescent="0.35">
      <c r="A5779" s="2">
        <v>45838</v>
      </c>
      <c r="B5779" t="s">
        <v>484</v>
      </c>
      <c r="C5779">
        <v>9101538.5399999991</v>
      </c>
    </row>
    <row r="5780" spans="1:3" x14ac:dyDescent="0.35">
      <c r="A5780" s="2">
        <v>45838</v>
      </c>
      <c r="B5780" t="s">
        <v>993</v>
      </c>
      <c r="C5780">
        <v>1866148.01</v>
      </c>
    </row>
    <row r="5781" spans="1:3" x14ac:dyDescent="0.35">
      <c r="A5781" s="2">
        <v>45838</v>
      </c>
      <c r="B5781" t="s">
        <v>993</v>
      </c>
      <c r="C5781">
        <v>99109.51999999999</v>
      </c>
    </row>
    <row r="5782" spans="1:3" x14ac:dyDescent="0.35">
      <c r="A5782" s="2">
        <v>45838</v>
      </c>
      <c r="B5782" t="s">
        <v>484</v>
      </c>
      <c r="C5782">
        <v>1651350.07</v>
      </c>
    </row>
    <row r="5783" spans="1:3" x14ac:dyDescent="0.35">
      <c r="A5783" s="2">
        <v>45838</v>
      </c>
      <c r="B5783" t="s">
        <v>484</v>
      </c>
      <c r="C5783">
        <v>8230720.580000001</v>
      </c>
    </row>
    <row r="5784" spans="1:3" x14ac:dyDescent="0.35">
      <c r="A5784" s="2">
        <v>41353</v>
      </c>
      <c r="B5784" t="s">
        <v>487</v>
      </c>
      <c r="C5784">
        <v>85000</v>
      </c>
    </row>
    <row r="5785" spans="1:3" x14ac:dyDescent="0.35">
      <c r="A5785" s="2">
        <v>41353</v>
      </c>
      <c r="B5785" t="s">
        <v>487</v>
      </c>
      <c r="C5785">
        <v>-4250000</v>
      </c>
    </row>
    <row r="5786" spans="1:3" x14ac:dyDescent="0.35">
      <c r="A5786" s="2">
        <v>41364</v>
      </c>
      <c r="B5786" t="s">
        <v>487</v>
      </c>
      <c r="C5786">
        <v>18416.669999999998</v>
      </c>
    </row>
    <row r="5787" spans="1:3" x14ac:dyDescent="0.35">
      <c r="A5787" s="2">
        <v>41394</v>
      </c>
      <c r="B5787" t="s">
        <v>487</v>
      </c>
      <c r="C5787">
        <v>46041.67</v>
      </c>
    </row>
    <row r="5788" spans="1:3" x14ac:dyDescent="0.35">
      <c r="A5788" s="2">
        <v>41425</v>
      </c>
      <c r="B5788" t="s">
        <v>487</v>
      </c>
      <c r="C5788">
        <v>47576.39</v>
      </c>
    </row>
    <row r="5789" spans="1:3" x14ac:dyDescent="0.35">
      <c r="A5789" s="2">
        <v>41455</v>
      </c>
      <c r="B5789" t="s">
        <v>487</v>
      </c>
      <c r="C5789">
        <v>46041.67</v>
      </c>
    </row>
    <row r="5790" spans="1:3" x14ac:dyDescent="0.35">
      <c r="A5790" s="2">
        <v>41486</v>
      </c>
      <c r="B5790" t="s">
        <v>487</v>
      </c>
      <c r="C5790">
        <v>47576.39</v>
      </c>
    </row>
    <row r="5791" spans="1:3" x14ac:dyDescent="0.35">
      <c r="A5791" s="2">
        <v>41517</v>
      </c>
      <c r="B5791" t="s">
        <v>487</v>
      </c>
      <c r="C5791">
        <v>47576.39</v>
      </c>
    </row>
    <row r="5792" spans="1:3" x14ac:dyDescent="0.35">
      <c r="A5792" s="2">
        <v>41528</v>
      </c>
      <c r="B5792" t="s">
        <v>487</v>
      </c>
      <c r="C5792">
        <v>2125</v>
      </c>
    </row>
    <row r="5793" spans="1:3" x14ac:dyDescent="0.35">
      <c r="A5793" s="2">
        <v>41528</v>
      </c>
      <c r="B5793" t="s">
        <v>487</v>
      </c>
      <c r="C5793">
        <v>3741.41</v>
      </c>
    </row>
    <row r="5794" spans="1:3" x14ac:dyDescent="0.35">
      <c r="A5794" s="2">
        <v>41528</v>
      </c>
      <c r="B5794" t="s">
        <v>487</v>
      </c>
      <c r="C5794">
        <v>40000</v>
      </c>
    </row>
    <row r="5795" spans="1:3" x14ac:dyDescent="0.35">
      <c r="A5795" s="2">
        <v>41528</v>
      </c>
      <c r="B5795" t="s">
        <v>487</v>
      </c>
      <c r="C5795">
        <v>997647.06</v>
      </c>
    </row>
    <row r="5796" spans="1:3" x14ac:dyDescent="0.35">
      <c r="A5796" s="2">
        <v>41528</v>
      </c>
      <c r="B5796" t="s">
        <v>487</v>
      </c>
      <c r="C5796">
        <v>227.91</v>
      </c>
    </row>
    <row r="5797" spans="1:3" x14ac:dyDescent="0.35">
      <c r="A5797" s="2">
        <v>41547</v>
      </c>
      <c r="B5797" t="s">
        <v>487</v>
      </c>
      <c r="C5797">
        <v>35208.33</v>
      </c>
    </row>
    <row r="5798" spans="1:3" x14ac:dyDescent="0.35">
      <c r="A5798" s="2">
        <v>41578</v>
      </c>
      <c r="B5798" t="s">
        <v>487</v>
      </c>
      <c r="C5798">
        <v>36381.94</v>
      </c>
    </row>
    <row r="5799" spans="1:3" x14ac:dyDescent="0.35">
      <c r="A5799" s="2">
        <v>41608</v>
      </c>
      <c r="B5799" t="s">
        <v>487</v>
      </c>
      <c r="C5799">
        <v>35208.33</v>
      </c>
    </row>
    <row r="5800" spans="1:3" x14ac:dyDescent="0.35">
      <c r="A5800" s="2">
        <v>41613</v>
      </c>
      <c r="B5800" t="s">
        <v>487</v>
      </c>
      <c r="C5800">
        <v>130000</v>
      </c>
    </row>
    <row r="5801" spans="1:3" x14ac:dyDescent="0.35">
      <c r="A5801" s="2">
        <v>41613</v>
      </c>
      <c r="B5801" t="s">
        <v>487</v>
      </c>
      <c r="C5801">
        <v>6556.09</v>
      </c>
    </row>
    <row r="5802" spans="1:3" x14ac:dyDescent="0.35">
      <c r="A5802" s="2">
        <v>41613</v>
      </c>
      <c r="B5802" t="s">
        <v>487</v>
      </c>
      <c r="C5802">
        <v>5868.06</v>
      </c>
    </row>
    <row r="5803" spans="1:3" x14ac:dyDescent="0.35">
      <c r="A5803" s="2">
        <v>41613</v>
      </c>
      <c r="B5803" t="s">
        <v>487</v>
      </c>
      <c r="C5803">
        <v>3242352.94</v>
      </c>
    </row>
    <row r="5804" spans="1:3" x14ac:dyDescent="0.35">
      <c r="A5804" s="2">
        <v>41613</v>
      </c>
      <c r="B5804" t="s">
        <v>487</v>
      </c>
      <c r="C5804">
        <v>1091</v>
      </c>
    </row>
    <row r="5805" spans="1:3" x14ac:dyDescent="0.35">
      <c r="A5805" s="2">
        <v>41543</v>
      </c>
      <c r="B5805" t="s">
        <v>489</v>
      </c>
      <c r="C5805">
        <v>142500</v>
      </c>
    </row>
    <row r="5806" spans="1:3" x14ac:dyDescent="0.35">
      <c r="A5806" s="2">
        <v>41543</v>
      </c>
      <c r="B5806" t="s">
        <v>489</v>
      </c>
      <c r="C5806">
        <v>-9500000</v>
      </c>
    </row>
    <row r="5807" spans="1:3" x14ac:dyDescent="0.35">
      <c r="A5807" s="2">
        <v>41547</v>
      </c>
      <c r="B5807" t="s">
        <v>489</v>
      </c>
      <c r="C5807">
        <v>14513.88</v>
      </c>
    </row>
    <row r="5808" spans="1:3" x14ac:dyDescent="0.35">
      <c r="A5808" s="2">
        <v>41578</v>
      </c>
      <c r="B5808" t="s">
        <v>489</v>
      </c>
      <c r="C5808">
        <v>90011.1</v>
      </c>
    </row>
    <row r="5809" spans="1:3" x14ac:dyDescent="0.35">
      <c r="A5809" s="2">
        <v>41608</v>
      </c>
      <c r="B5809" t="s">
        <v>489</v>
      </c>
      <c r="C5809">
        <v>87257.54</v>
      </c>
    </row>
    <row r="5810" spans="1:3" x14ac:dyDescent="0.35">
      <c r="A5810" s="2">
        <v>41639</v>
      </c>
      <c r="B5810" t="s">
        <v>489</v>
      </c>
      <c r="C5810">
        <v>90316.4</v>
      </c>
    </row>
    <row r="5811" spans="1:3" x14ac:dyDescent="0.35">
      <c r="A5811" s="2">
        <v>41670</v>
      </c>
      <c r="B5811" t="s">
        <v>489</v>
      </c>
      <c r="C5811">
        <v>90471.94</v>
      </c>
    </row>
    <row r="5812" spans="1:3" x14ac:dyDescent="0.35">
      <c r="A5812" s="2">
        <v>41698</v>
      </c>
      <c r="B5812" t="s">
        <v>489</v>
      </c>
      <c r="C5812">
        <v>81857.34</v>
      </c>
    </row>
    <row r="5813" spans="1:3" x14ac:dyDescent="0.35">
      <c r="A5813" s="2">
        <v>41729</v>
      </c>
      <c r="B5813" t="s">
        <v>489</v>
      </c>
      <c r="C5813">
        <v>90768.74</v>
      </c>
    </row>
    <row r="5814" spans="1:3" x14ac:dyDescent="0.35">
      <c r="A5814" s="2">
        <v>41759</v>
      </c>
      <c r="B5814" t="s">
        <v>489</v>
      </c>
      <c r="C5814">
        <v>87992</v>
      </c>
    </row>
    <row r="5815" spans="1:3" x14ac:dyDescent="0.35">
      <c r="A5815" s="2">
        <v>41790</v>
      </c>
      <c r="B5815" t="s">
        <v>489</v>
      </c>
      <c r="C5815">
        <v>91076.6</v>
      </c>
    </row>
    <row r="5816" spans="1:3" x14ac:dyDescent="0.35">
      <c r="A5816" s="2">
        <v>41820</v>
      </c>
      <c r="B5816" t="s">
        <v>489</v>
      </c>
      <c r="C5816">
        <v>88290.44</v>
      </c>
    </row>
    <row r="5817" spans="1:3" x14ac:dyDescent="0.35">
      <c r="A5817" s="2">
        <v>41851</v>
      </c>
      <c r="B5817" t="s">
        <v>489</v>
      </c>
      <c r="C5817">
        <v>91385.52</v>
      </c>
    </row>
    <row r="5818" spans="1:3" x14ac:dyDescent="0.35">
      <c r="A5818" s="2">
        <v>41882</v>
      </c>
      <c r="B5818" t="s">
        <v>489</v>
      </c>
      <c r="C5818">
        <v>91542.9</v>
      </c>
    </row>
    <row r="5819" spans="1:3" x14ac:dyDescent="0.35">
      <c r="A5819" s="2">
        <v>41912</v>
      </c>
      <c r="B5819" t="s">
        <v>489</v>
      </c>
      <c r="C5819">
        <v>88742.48</v>
      </c>
    </row>
    <row r="5820" spans="1:3" x14ac:dyDescent="0.35">
      <c r="A5820" s="2">
        <v>41943</v>
      </c>
      <c r="B5820" t="s">
        <v>489</v>
      </c>
      <c r="C5820">
        <v>91853.4</v>
      </c>
    </row>
    <row r="5821" spans="1:3" x14ac:dyDescent="0.35">
      <c r="A5821" s="2">
        <v>41973</v>
      </c>
      <c r="B5821" t="s">
        <v>489</v>
      </c>
      <c r="C5821">
        <v>89043.46</v>
      </c>
    </row>
    <row r="5822" spans="1:3" x14ac:dyDescent="0.35">
      <c r="A5822" s="2">
        <v>42004</v>
      </c>
      <c r="B5822" t="s">
        <v>489</v>
      </c>
      <c r="C5822">
        <v>92216.14</v>
      </c>
    </row>
    <row r="5823" spans="1:3" x14ac:dyDescent="0.35">
      <c r="A5823" s="2">
        <v>42035</v>
      </c>
      <c r="B5823" t="s">
        <v>489</v>
      </c>
      <c r="C5823">
        <v>92454.36</v>
      </c>
    </row>
    <row r="5824" spans="1:3" x14ac:dyDescent="0.35">
      <c r="A5824" s="2">
        <v>42063</v>
      </c>
      <c r="B5824" t="s">
        <v>489</v>
      </c>
      <c r="C5824">
        <v>83722.899999999994</v>
      </c>
    </row>
    <row r="5825" spans="1:3" x14ac:dyDescent="0.35">
      <c r="A5825" s="2">
        <v>42094</v>
      </c>
      <c r="B5825" t="s">
        <v>489</v>
      </c>
      <c r="C5825">
        <v>92909.48</v>
      </c>
    </row>
    <row r="5826" spans="1:3" x14ac:dyDescent="0.35">
      <c r="A5826" s="2">
        <v>42124</v>
      </c>
      <c r="B5826" t="s">
        <v>489</v>
      </c>
      <c r="C5826">
        <v>90144.68</v>
      </c>
    </row>
    <row r="5827" spans="1:3" x14ac:dyDescent="0.35">
      <c r="A5827" s="2">
        <v>42155</v>
      </c>
      <c r="B5827" t="s">
        <v>489</v>
      </c>
      <c r="C5827">
        <v>93382.38</v>
      </c>
    </row>
    <row r="5828" spans="1:3" x14ac:dyDescent="0.35">
      <c r="A5828" s="2">
        <v>42185</v>
      </c>
      <c r="B5828" t="s">
        <v>489</v>
      </c>
      <c r="C5828">
        <v>90603.5</v>
      </c>
    </row>
    <row r="5829" spans="1:3" x14ac:dyDescent="0.35">
      <c r="A5829" s="2">
        <v>42216</v>
      </c>
      <c r="B5829" t="s">
        <v>489</v>
      </c>
      <c r="C5829">
        <v>93857.68</v>
      </c>
    </row>
    <row r="5830" spans="1:3" x14ac:dyDescent="0.35">
      <c r="A5830" s="2">
        <v>42247</v>
      </c>
      <c r="B5830" t="s">
        <v>489</v>
      </c>
      <c r="C5830">
        <v>94100.14</v>
      </c>
    </row>
    <row r="5831" spans="1:3" x14ac:dyDescent="0.35">
      <c r="A5831" s="2">
        <v>42277</v>
      </c>
      <c r="B5831" t="s">
        <v>489</v>
      </c>
      <c r="C5831">
        <v>91299.9</v>
      </c>
    </row>
    <row r="5832" spans="1:3" x14ac:dyDescent="0.35">
      <c r="A5832" s="2">
        <v>42308</v>
      </c>
      <c r="B5832" t="s">
        <v>489</v>
      </c>
      <c r="C5832">
        <v>94579.1</v>
      </c>
    </row>
    <row r="5833" spans="1:3" x14ac:dyDescent="0.35">
      <c r="A5833" s="2">
        <v>42338</v>
      </c>
      <c r="B5833" t="s">
        <v>489</v>
      </c>
      <c r="C5833">
        <v>91764.6</v>
      </c>
    </row>
    <row r="5834" spans="1:3" x14ac:dyDescent="0.35">
      <c r="A5834" s="2">
        <v>42369</v>
      </c>
      <c r="B5834" t="s">
        <v>489</v>
      </c>
      <c r="C5834">
        <v>95060.479999999996</v>
      </c>
    </row>
    <row r="5835" spans="1:3" x14ac:dyDescent="0.35">
      <c r="A5835" s="2">
        <v>42400</v>
      </c>
      <c r="B5835" t="s">
        <v>489</v>
      </c>
      <c r="C5835">
        <v>95306.06</v>
      </c>
    </row>
    <row r="5836" spans="1:3" x14ac:dyDescent="0.35">
      <c r="A5836" s="2">
        <v>42429</v>
      </c>
      <c r="B5836" t="s">
        <v>489</v>
      </c>
      <c r="C5836">
        <v>89387.6</v>
      </c>
    </row>
    <row r="5837" spans="1:3" x14ac:dyDescent="0.35">
      <c r="A5837" s="2">
        <v>42460</v>
      </c>
      <c r="B5837" t="s">
        <v>489</v>
      </c>
      <c r="C5837">
        <v>95783.18</v>
      </c>
    </row>
    <row r="5838" spans="1:3" x14ac:dyDescent="0.35">
      <c r="A5838" s="2">
        <v>42490</v>
      </c>
      <c r="B5838" t="s">
        <v>489</v>
      </c>
      <c r="C5838">
        <v>92932.86</v>
      </c>
    </row>
    <row r="5839" spans="1:3" x14ac:dyDescent="0.35">
      <c r="A5839" s="2">
        <v>42521</v>
      </c>
      <c r="B5839" t="s">
        <v>489</v>
      </c>
      <c r="C5839">
        <v>96270.7</v>
      </c>
    </row>
    <row r="5840" spans="1:3" x14ac:dyDescent="0.35">
      <c r="A5840" s="2">
        <v>42551</v>
      </c>
      <c r="B5840" t="s">
        <v>489</v>
      </c>
      <c r="C5840">
        <v>93405.86</v>
      </c>
    </row>
    <row r="5841" spans="1:3" x14ac:dyDescent="0.35">
      <c r="A5841" s="2">
        <v>42564</v>
      </c>
      <c r="B5841" t="s">
        <v>489</v>
      </c>
      <c r="C5841">
        <v>-400000</v>
      </c>
    </row>
    <row r="5842" spans="1:3" x14ac:dyDescent="0.35">
      <c r="A5842" s="2">
        <v>42582</v>
      </c>
      <c r="B5842" t="s">
        <v>489</v>
      </c>
      <c r="C5842">
        <v>99082.92</v>
      </c>
    </row>
    <row r="5843" spans="1:3" x14ac:dyDescent="0.35">
      <c r="A5843" s="2">
        <v>42613</v>
      </c>
      <c r="B5843" t="s">
        <v>489</v>
      </c>
      <c r="C5843">
        <v>100805.54</v>
      </c>
    </row>
    <row r="5844" spans="1:3" x14ac:dyDescent="0.35">
      <c r="A5844" s="2">
        <v>42643</v>
      </c>
      <c r="B5844" t="s">
        <v>489</v>
      </c>
      <c r="C5844">
        <v>97805.759999999995</v>
      </c>
    </row>
    <row r="5845" spans="1:3" x14ac:dyDescent="0.35">
      <c r="A5845" s="2">
        <v>42674</v>
      </c>
      <c r="B5845" t="s">
        <v>489</v>
      </c>
      <c r="C5845">
        <v>101318.62</v>
      </c>
    </row>
    <row r="5846" spans="1:3" x14ac:dyDescent="0.35">
      <c r="A5846" s="2">
        <v>42704</v>
      </c>
      <c r="B5846" t="s">
        <v>489</v>
      </c>
      <c r="C5846">
        <v>98303.58</v>
      </c>
    </row>
    <row r="5847" spans="1:3" x14ac:dyDescent="0.35">
      <c r="A5847" s="2">
        <v>42735</v>
      </c>
      <c r="B5847" t="s">
        <v>489</v>
      </c>
      <c r="C5847">
        <v>101834.32</v>
      </c>
    </row>
    <row r="5848" spans="1:3" x14ac:dyDescent="0.35">
      <c r="A5848" s="2">
        <v>42766</v>
      </c>
      <c r="B5848" t="s">
        <v>489</v>
      </c>
      <c r="C5848">
        <v>102097.38</v>
      </c>
    </row>
    <row r="5849" spans="1:3" x14ac:dyDescent="0.35">
      <c r="A5849" s="2">
        <v>42794</v>
      </c>
      <c r="B5849" t="s">
        <v>489</v>
      </c>
      <c r="C5849">
        <v>92455.22</v>
      </c>
    </row>
    <row r="5850" spans="1:3" x14ac:dyDescent="0.35">
      <c r="A5850" s="2">
        <v>42825</v>
      </c>
      <c r="B5850" t="s">
        <v>489</v>
      </c>
      <c r="C5850">
        <v>102599.98</v>
      </c>
    </row>
    <row r="5851" spans="1:3" x14ac:dyDescent="0.35">
      <c r="A5851" s="2">
        <v>42855</v>
      </c>
      <c r="B5851" t="s">
        <v>489</v>
      </c>
      <c r="C5851">
        <v>99546.8</v>
      </c>
    </row>
    <row r="5852" spans="1:3" x14ac:dyDescent="0.35">
      <c r="A5852" s="2">
        <v>42886</v>
      </c>
      <c r="B5852" t="s">
        <v>489</v>
      </c>
      <c r="C5852">
        <v>103122.2</v>
      </c>
    </row>
    <row r="5853" spans="1:3" x14ac:dyDescent="0.35">
      <c r="A5853" s="2">
        <v>42916</v>
      </c>
      <c r="B5853" t="s">
        <v>489</v>
      </c>
      <c r="C5853">
        <v>100053.48</v>
      </c>
    </row>
    <row r="5854" spans="1:3" x14ac:dyDescent="0.35">
      <c r="A5854" s="2">
        <v>42947</v>
      </c>
      <c r="B5854" t="s">
        <v>489</v>
      </c>
      <c r="C5854">
        <v>103647.06</v>
      </c>
    </row>
    <row r="5855" spans="1:3" x14ac:dyDescent="0.35">
      <c r="A5855" s="2">
        <v>42978</v>
      </c>
      <c r="B5855" t="s">
        <v>489</v>
      </c>
      <c r="C5855">
        <v>103914.82</v>
      </c>
    </row>
    <row r="5856" spans="1:3" x14ac:dyDescent="0.35">
      <c r="A5856" s="2">
        <v>43008</v>
      </c>
      <c r="B5856" t="s">
        <v>489</v>
      </c>
      <c r="C5856">
        <v>100822.5</v>
      </c>
    </row>
    <row r="5857" spans="1:3" x14ac:dyDescent="0.35">
      <c r="A5857" s="2">
        <v>43039</v>
      </c>
      <c r="B5857" t="s">
        <v>489</v>
      </c>
      <c r="C5857">
        <v>104443.72</v>
      </c>
    </row>
    <row r="5858" spans="1:3" x14ac:dyDescent="0.35">
      <c r="A5858" s="2">
        <v>43069</v>
      </c>
      <c r="B5858" t="s">
        <v>489</v>
      </c>
      <c r="C5858">
        <v>101335.67999999999</v>
      </c>
    </row>
    <row r="5859" spans="1:3" x14ac:dyDescent="0.35">
      <c r="A5859" s="2">
        <v>43100</v>
      </c>
      <c r="B5859" t="s">
        <v>489</v>
      </c>
      <c r="C5859">
        <v>104975.32</v>
      </c>
    </row>
    <row r="5860" spans="1:3" x14ac:dyDescent="0.35">
      <c r="A5860" s="2">
        <v>43131</v>
      </c>
      <c r="B5860" t="s">
        <v>489</v>
      </c>
      <c r="C5860">
        <v>104975.32</v>
      </c>
    </row>
    <row r="5861" spans="1:3" x14ac:dyDescent="0.35">
      <c r="A5861" s="2">
        <v>43159</v>
      </c>
      <c r="B5861" t="s">
        <v>489</v>
      </c>
      <c r="C5861">
        <v>95306.92</v>
      </c>
    </row>
    <row r="5862" spans="1:3" x14ac:dyDescent="0.35">
      <c r="A5862" s="2">
        <v>43190</v>
      </c>
      <c r="B5862" t="s">
        <v>489</v>
      </c>
      <c r="C5862">
        <v>105764.6</v>
      </c>
    </row>
    <row r="5863" spans="1:3" x14ac:dyDescent="0.35">
      <c r="A5863" s="2">
        <v>43220</v>
      </c>
      <c r="B5863" t="s">
        <v>489</v>
      </c>
      <c r="C5863">
        <v>102617.26</v>
      </c>
    </row>
    <row r="5864" spans="1:3" x14ac:dyDescent="0.35">
      <c r="A5864" s="2">
        <v>43236</v>
      </c>
      <c r="B5864" t="s">
        <v>489</v>
      </c>
      <c r="C5864">
        <v>1337559.28</v>
      </c>
    </row>
    <row r="5865" spans="1:3" x14ac:dyDescent="0.35">
      <c r="A5865" s="2">
        <v>43236</v>
      </c>
      <c r="B5865" t="s">
        <v>489</v>
      </c>
      <c r="C5865">
        <v>9428771</v>
      </c>
    </row>
    <row r="5866" spans="1:3" x14ac:dyDescent="0.35">
      <c r="A5866" s="2">
        <v>43236</v>
      </c>
      <c r="B5866" t="s">
        <v>489</v>
      </c>
      <c r="C5866">
        <v>199852.12</v>
      </c>
    </row>
    <row r="5867" spans="1:3" x14ac:dyDescent="0.35">
      <c r="A5867" s="2">
        <v>43236</v>
      </c>
      <c r="B5867" t="s">
        <v>489</v>
      </c>
      <c r="C5867">
        <v>54866.02</v>
      </c>
    </row>
    <row r="5868" spans="1:3" x14ac:dyDescent="0.35">
      <c r="A5868" s="2">
        <v>43236</v>
      </c>
      <c r="B5868" t="s">
        <v>489</v>
      </c>
      <c r="C5868">
        <v>3148740.82</v>
      </c>
    </row>
    <row r="5869" spans="1:3" x14ac:dyDescent="0.35">
      <c r="A5869" s="2">
        <v>43236</v>
      </c>
      <c r="B5869" t="s">
        <v>489</v>
      </c>
      <c r="C5869">
        <v>271376.88</v>
      </c>
    </row>
    <row r="5870" spans="1:3" x14ac:dyDescent="0.35">
      <c r="A5870" s="2">
        <v>42146</v>
      </c>
      <c r="B5870" t="s">
        <v>491</v>
      </c>
      <c r="C5870">
        <v>-10000000</v>
      </c>
    </row>
    <row r="5871" spans="1:3" x14ac:dyDescent="0.35">
      <c r="A5871" s="2">
        <v>42146</v>
      </c>
      <c r="B5871" t="s">
        <v>491</v>
      </c>
      <c r="C5871">
        <v>200000</v>
      </c>
    </row>
    <row r="5872" spans="1:3" x14ac:dyDescent="0.35">
      <c r="A5872" s="2">
        <v>42185</v>
      </c>
      <c r="B5872" t="s">
        <v>491</v>
      </c>
      <c r="C5872">
        <v>133333.34</v>
      </c>
    </row>
    <row r="5873" spans="1:3" x14ac:dyDescent="0.35">
      <c r="A5873" s="2">
        <v>42277</v>
      </c>
      <c r="B5873" t="s">
        <v>491</v>
      </c>
      <c r="C5873">
        <v>306666.65999999997</v>
      </c>
    </row>
    <row r="5874" spans="1:3" x14ac:dyDescent="0.35">
      <c r="A5874" s="2">
        <v>42369</v>
      </c>
      <c r="B5874" t="s">
        <v>491</v>
      </c>
      <c r="C5874">
        <v>306666.65999999997</v>
      </c>
    </row>
    <row r="5875" spans="1:3" x14ac:dyDescent="0.35">
      <c r="A5875" s="2">
        <v>42460</v>
      </c>
      <c r="B5875" t="s">
        <v>491</v>
      </c>
      <c r="C5875">
        <v>303333.34000000003</v>
      </c>
    </row>
    <row r="5876" spans="1:3" x14ac:dyDescent="0.35">
      <c r="A5876" s="2">
        <v>42482</v>
      </c>
      <c r="B5876" t="s">
        <v>491</v>
      </c>
      <c r="C5876">
        <v>2100000</v>
      </c>
    </row>
    <row r="5877" spans="1:3" x14ac:dyDescent="0.35">
      <c r="A5877" s="2">
        <v>42482</v>
      </c>
      <c r="B5877" t="s">
        <v>491</v>
      </c>
      <c r="C5877">
        <v>194858.22</v>
      </c>
    </row>
    <row r="5878" spans="1:3" x14ac:dyDescent="0.35">
      <c r="A5878" s="2">
        <v>42482</v>
      </c>
      <c r="B5878" t="s">
        <v>491</v>
      </c>
      <c r="C5878">
        <v>38475.120000000003</v>
      </c>
    </row>
    <row r="5879" spans="1:3" x14ac:dyDescent="0.35">
      <c r="A5879" s="2">
        <v>42551</v>
      </c>
      <c r="B5879" t="s">
        <v>491</v>
      </c>
      <c r="C5879">
        <v>249666.66</v>
      </c>
    </row>
    <row r="5880" spans="1:3" x14ac:dyDescent="0.35">
      <c r="A5880" s="2">
        <v>42613</v>
      </c>
      <c r="B5880" t="s">
        <v>491</v>
      </c>
      <c r="C5880">
        <v>184851.86</v>
      </c>
    </row>
    <row r="5881" spans="1:3" x14ac:dyDescent="0.35">
      <c r="A5881" s="2">
        <v>42641</v>
      </c>
      <c r="B5881" t="s">
        <v>491</v>
      </c>
      <c r="C5881">
        <v>85445.28</v>
      </c>
    </row>
    <row r="5882" spans="1:3" x14ac:dyDescent="0.35">
      <c r="A5882" s="2">
        <v>42641</v>
      </c>
      <c r="B5882" t="s">
        <v>491</v>
      </c>
      <c r="C5882">
        <v>1020000</v>
      </c>
    </row>
    <row r="5883" spans="1:3" x14ac:dyDescent="0.35">
      <c r="A5883" s="2">
        <v>42641</v>
      </c>
      <c r="B5883" t="s">
        <v>491</v>
      </c>
      <c r="C5883">
        <v>27888.06</v>
      </c>
    </row>
    <row r="5884" spans="1:3" x14ac:dyDescent="0.35">
      <c r="A5884" s="2">
        <v>42675</v>
      </c>
      <c r="B5884" t="s">
        <v>491</v>
      </c>
      <c r="C5884">
        <v>33333.339999999997</v>
      </c>
    </row>
    <row r="5885" spans="1:3" x14ac:dyDescent="0.35">
      <c r="A5885" s="2">
        <v>42704</v>
      </c>
      <c r="B5885" t="s">
        <v>491</v>
      </c>
      <c r="C5885">
        <v>243988.88</v>
      </c>
    </row>
    <row r="5886" spans="1:3" x14ac:dyDescent="0.35">
      <c r="A5886" s="2">
        <v>42794</v>
      </c>
      <c r="B5886" t="s">
        <v>491</v>
      </c>
      <c r="C5886">
        <v>228666.66</v>
      </c>
    </row>
    <row r="5887" spans="1:3" x14ac:dyDescent="0.35">
      <c r="A5887" s="2">
        <v>42855</v>
      </c>
      <c r="B5887" t="s">
        <v>491</v>
      </c>
      <c r="C5887">
        <v>83333.34</v>
      </c>
    </row>
    <row r="5888" spans="1:3" x14ac:dyDescent="0.35">
      <c r="A5888" s="2">
        <v>42886</v>
      </c>
      <c r="B5888" t="s">
        <v>491</v>
      </c>
      <c r="C5888">
        <v>90014.82</v>
      </c>
    </row>
    <row r="5889" spans="1:3" x14ac:dyDescent="0.35">
      <c r="A5889" s="2">
        <v>42947</v>
      </c>
      <c r="B5889" t="s">
        <v>491</v>
      </c>
      <c r="C5889">
        <v>182758.42</v>
      </c>
    </row>
    <row r="5890" spans="1:3" x14ac:dyDescent="0.35">
      <c r="A5890" s="2">
        <v>42947</v>
      </c>
      <c r="B5890" t="s">
        <v>491</v>
      </c>
      <c r="C5890">
        <v>283908.24</v>
      </c>
    </row>
    <row r="5891" spans="1:3" x14ac:dyDescent="0.35">
      <c r="A5891" s="2">
        <v>42947</v>
      </c>
      <c r="B5891" t="s">
        <v>491</v>
      </c>
      <c r="C5891">
        <v>4200000</v>
      </c>
    </row>
    <row r="5892" spans="1:3" x14ac:dyDescent="0.35">
      <c r="A5892" s="2">
        <v>42947</v>
      </c>
      <c r="B5892" t="s">
        <v>491</v>
      </c>
      <c r="C5892">
        <v>90014.82</v>
      </c>
    </row>
    <row r="5893" spans="1:3" x14ac:dyDescent="0.35">
      <c r="A5893" s="2">
        <v>42978</v>
      </c>
      <c r="B5893" t="s">
        <v>491</v>
      </c>
      <c r="C5893">
        <v>17681.48</v>
      </c>
    </row>
    <row r="5894" spans="1:3" x14ac:dyDescent="0.35">
      <c r="A5894" s="2">
        <v>43008</v>
      </c>
      <c r="B5894" t="s">
        <v>491</v>
      </c>
      <c r="C5894">
        <v>17111.12</v>
      </c>
    </row>
    <row r="5895" spans="1:3" x14ac:dyDescent="0.35">
      <c r="A5895" s="2">
        <v>43039</v>
      </c>
      <c r="B5895" t="s">
        <v>491</v>
      </c>
      <c r="C5895">
        <v>17681.48</v>
      </c>
    </row>
    <row r="5896" spans="1:3" x14ac:dyDescent="0.35">
      <c r="A5896" s="2">
        <v>43069</v>
      </c>
      <c r="B5896" t="s">
        <v>491</v>
      </c>
      <c r="C5896">
        <v>17111.12</v>
      </c>
    </row>
    <row r="5897" spans="1:3" x14ac:dyDescent="0.35">
      <c r="A5897" s="2">
        <v>43100</v>
      </c>
      <c r="B5897" t="s">
        <v>491</v>
      </c>
      <c r="C5897">
        <v>17681.48</v>
      </c>
    </row>
    <row r="5898" spans="1:3" x14ac:dyDescent="0.35">
      <c r="A5898" s="2">
        <v>43131</v>
      </c>
      <c r="B5898" t="s">
        <v>491</v>
      </c>
      <c r="C5898">
        <v>17681.48</v>
      </c>
    </row>
    <row r="5899" spans="1:3" x14ac:dyDescent="0.35">
      <c r="A5899" s="2">
        <v>43159</v>
      </c>
      <c r="B5899" t="s">
        <v>491</v>
      </c>
      <c r="C5899">
        <v>15970.38</v>
      </c>
    </row>
    <row r="5900" spans="1:3" x14ac:dyDescent="0.35">
      <c r="A5900" s="2">
        <v>43189</v>
      </c>
      <c r="B5900" t="s">
        <v>491</v>
      </c>
      <c r="C5900">
        <v>1866666.66</v>
      </c>
    </row>
    <row r="5901" spans="1:3" x14ac:dyDescent="0.35">
      <c r="A5901" s="2">
        <v>43189</v>
      </c>
      <c r="B5901" t="s">
        <v>491</v>
      </c>
      <c r="C5901">
        <v>17111.12</v>
      </c>
    </row>
    <row r="5902" spans="1:3" x14ac:dyDescent="0.35">
      <c r="A5902" s="2">
        <v>45140</v>
      </c>
      <c r="B5902" t="s">
        <v>517</v>
      </c>
      <c r="C5902">
        <v>175000</v>
      </c>
    </row>
    <row r="5903" spans="1:3" x14ac:dyDescent="0.35">
      <c r="A5903" s="2">
        <v>45140</v>
      </c>
      <c r="B5903" t="s">
        <v>517</v>
      </c>
      <c r="C5903">
        <v>-7500000</v>
      </c>
    </row>
    <row r="5904" spans="1:3" x14ac:dyDescent="0.35">
      <c r="A5904" s="2">
        <v>45169</v>
      </c>
      <c r="B5904" t="s">
        <v>517</v>
      </c>
      <c r="C5904">
        <v>104366.58</v>
      </c>
    </row>
    <row r="5905" spans="1:3" x14ac:dyDescent="0.35">
      <c r="A5905" s="2">
        <v>45199</v>
      </c>
      <c r="B5905" t="s">
        <v>517</v>
      </c>
      <c r="C5905">
        <v>107845.4</v>
      </c>
    </row>
    <row r="5906" spans="1:3" x14ac:dyDescent="0.35">
      <c r="A5906" s="2">
        <v>45230</v>
      </c>
      <c r="B5906" t="s">
        <v>517</v>
      </c>
      <c r="C5906">
        <v>104366.58</v>
      </c>
    </row>
    <row r="5907" spans="1:3" x14ac:dyDescent="0.35">
      <c r="A5907" s="2">
        <v>45260</v>
      </c>
      <c r="B5907" t="s">
        <v>517</v>
      </c>
      <c r="C5907">
        <v>104440.31</v>
      </c>
    </row>
    <row r="5908" spans="1:3" x14ac:dyDescent="0.35">
      <c r="A5908" s="2">
        <v>45291</v>
      </c>
      <c r="B5908" t="s">
        <v>517</v>
      </c>
      <c r="C5908">
        <v>111402.99</v>
      </c>
    </row>
    <row r="5909" spans="1:3" x14ac:dyDescent="0.35">
      <c r="A5909" s="2">
        <v>45322</v>
      </c>
      <c r="B5909" t="s">
        <v>517</v>
      </c>
      <c r="C5909">
        <v>104302.58</v>
      </c>
    </row>
    <row r="5910" spans="1:3" x14ac:dyDescent="0.35">
      <c r="A5910" s="2">
        <v>45351</v>
      </c>
      <c r="B5910" t="s">
        <v>517</v>
      </c>
      <c r="C5910">
        <v>100389.21</v>
      </c>
    </row>
    <row r="5911" spans="1:3" x14ac:dyDescent="0.35">
      <c r="A5911" s="2">
        <v>45382</v>
      </c>
      <c r="B5911" t="s">
        <v>517</v>
      </c>
      <c r="C5911">
        <v>107312.62</v>
      </c>
    </row>
    <row r="5912" spans="1:3" x14ac:dyDescent="0.35">
      <c r="A5912" s="2">
        <v>45412</v>
      </c>
      <c r="B5912" t="s">
        <v>517</v>
      </c>
      <c r="C5912">
        <v>4261.92</v>
      </c>
    </row>
    <row r="5913" spans="1:3" x14ac:dyDescent="0.35">
      <c r="A5913" s="2">
        <v>45443</v>
      </c>
      <c r="B5913" t="s">
        <v>517</v>
      </c>
      <c r="C5913">
        <v>4406.6099999999997</v>
      </c>
    </row>
    <row r="5914" spans="1:3" x14ac:dyDescent="0.35">
      <c r="A5914" s="2">
        <v>45473</v>
      </c>
      <c r="B5914" t="s">
        <v>517</v>
      </c>
      <c r="C5914">
        <v>318307</v>
      </c>
    </row>
    <row r="5915" spans="1:3" x14ac:dyDescent="0.35">
      <c r="A5915" s="2">
        <v>45473</v>
      </c>
      <c r="B5915" t="s">
        <v>517</v>
      </c>
      <c r="C5915">
        <v>4267</v>
      </c>
    </row>
    <row r="5916" spans="1:3" x14ac:dyDescent="0.35">
      <c r="A5916" s="2">
        <v>45504</v>
      </c>
      <c r="B5916" t="s">
        <v>517</v>
      </c>
      <c r="C5916">
        <v>107122.81</v>
      </c>
    </row>
    <row r="5917" spans="1:3" x14ac:dyDescent="0.35">
      <c r="A5917" s="2">
        <v>45535</v>
      </c>
      <c r="B5917" t="s">
        <v>517</v>
      </c>
      <c r="C5917">
        <v>106628.24</v>
      </c>
    </row>
    <row r="5918" spans="1:3" x14ac:dyDescent="0.35">
      <c r="A5918" s="2">
        <v>45555</v>
      </c>
      <c r="B5918" t="s">
        <v>517</v>
      </c>
      <c r="C5918">
        <v>6333.62</v>
      </c>
    </row>
    <row r="5919" spans="1:3" x14ac:dyDescent="0.35">
      <c r="A5919" s="2">
        <v>45555</v>
      </c>
      <c r="B5919" t="s">
        <v>517</v>
      </c>
      <c r="C5919">
        <v>-300000</v>
      </c>
    </row>
    <row r="5920" spans="1:3" x14ac:dyDescent="0.35">
      <c r="A5920" s="2">
        <v>45565</v>
      </c>
      <c r="B5920" t="s">
        <v>517</v>
      </c>
      <c r="C5920">
        <v>108446.23</v>
      </c>
    </row>
    <row r="5921" spans="1:3" x14ac:dyDescent="0.35">
      <c r="A5921" s="2">
        <v>45567</v>
      </c>
      <c r="B5921" t="s">
        <v>517</v>
      </c>
      <c r="C5921">
        <v>138.18</v>
      </c>
    </row>
    <row r="5922" spans="1:3" x14ac:dyDescent="0.35">
      <c r="A5922" s="2">
        <v>45572</v>
      </c>
      <c r="B5922" t="s">
        <v>517</v>
      </c>
      <c r="C5922">
        <v>19.21</v>
      </c>
    </row>
    <row r="5923" spans="1:3" x14ac:dyDescent="0.35">
      <c r="A5923" s="2">
        <v>45596</v>
      </c>
      <c r="B5923" t="s">
        <v>517</v>
      </c>
      <c r="C5923">
        <v>4113.74</v>
      </c>
    </row>
    <row r="5924" spans="1:3" x14ac:dyDescent="0.35">
      <c r="A5924" s="2">
        <v>45596</v>
      </c>
      <c r="B5924" t="s">
        <v>517</v>
      </c>
      <c r="C5924">
        <v>106276.15</v>
      </c>
    </row>
    <row r="5925" spans="1:3" x14ac:dyDescent="0.35">
      <c r="A5925" s="2">
        <v>45601</v>
      </c>
      <c r="B5925" t="s">
        <v>517</v>
      </c>
      <c r="C5925">
        <v>261.73</v>
      </c>
    </row>
    <row r="5926" spans="1:3" x14ac:dyDescent="0.35">
      <c r="A5926" s="2">
        <v>45601</v>
      </c>
      <c r="B5926" t="s">
        <v>517</v>
      </c>
      <c r="C5926">
        <v>12</v>
      </c>
    </row>
    <row r="5927" spans="1:3" x14ac:dyDescent="0.35">
      <c r="A5927" s="2">
        <v>45626</v>
      </c>
      <c r="B5927" t="s">
        <v>517</v>
      </c>
      <c r="C5927">
        <v>98755.42</v>
      </c>
    </row>
    <row r="5928" spans="1:3" x14ac:dyDescent="0.35">
      <c r="A5928" s="2">
        <v>45626</v>
      </c>
      <c r="B5928" t="s">
        <v>517</v>
      </c>
      <c r="C5928">
        <v>3950.22</v>
      </c>
    </row>
    <row r="5929" spans="1:3" x14ac:dyDescent="0.35">
      <c r="A5929" s="2">
        <v>45630</v>
      </c>
      <c r="B5929" t="s">
        <v>517</v>
      </c>
      <c r="C5929">
        <v>131.66</v>
      </c>
    </row>
    <row r="5930" spans="1:3" x14ac:dyDescent="0.35">
      <c r="A5930" s="2">
        <v>45657</v>
      </c>
      <c r="B5930" t="s">
        <v>517</v>
      </c>
      <c r="C5930">
        <v>4081.11</v>
      </c>
    </row>
    <row r="5931" spans="1:3" x14ac:dyDescent="0.35">
      <c r="A5931" s="2">
        <v>45657</v>
      </c>
      <c r="B5931" t="s">
        <v>517</v>
      </c>
      <c r="C5931">
        <v>105002.61</v>
      </c>
    </row>
    <row r="5932" spans="1:3" x14ac:dyDescent="0.35">
      <c r="A5932" s="2">
        <v>45688</v>
      </c>
      <c r="B5932" t="s">
        <v>517</v>
      </c>
      <c r="C5932">
        <v>109014.95</v>
      </c>
    </row>
    <row r="5933" spans="1:3" x14ac:dyDescent="0.35">
      <c r="A5933" s="2">
        <v>45716</v>
      </c>
      <c r="B5933" t="s">
        <v>517</v>
      </c>
      <c r="C5933">
        <v>93934.64</v>
      </c>
    </row>
    <row r="5934" spans="1:3" x14ac:dyDescent="0.35">
      <c r="A5934" s="2">
        <v>45747</v>
      </c>
      <c r="B5934" t="s">
        <v>517</v>
      </c>
      <c r="C5934">
        <v>97588.38</v>
      </c>
    </row>
    <row r="5935" spans="1:3" x14ac:dyDescent="0.35">
      <c r="A5935" s="2">
        <v>45748</v>
      </c>
      <c r="B5935" t="s">
        <v>994</v>
      </c>
      <c r="C5935">
        <v>1.8699999999999997</v>
      </c>
    </row>
    <row r="5936" spans="1:3" x14ac:dyDescent="0.35">
      <c r="A5936" s="2">
        <v>45777</v>
      </c>
      <c r="B5936" t="s">
        <v>994</v>
      </c>
      <c r="C5936">
        <v>101474.56</v>
      </c>
    </row>
    <row r="5937" spans="1:3" x14ac:dyDescent="0.35">
      <c r="A5937" s="2">
        <v>45808</v>
      </c>
      <c r="B5937" t="s">
        <v>994</v>
      </c>
      <c r="C5937">
        <v>107223.4</v>
      </c>
    </row>
    <row r="5938" spans="1:3" x14ac:dyDescent="0.35">
      <c r="A5938" s="2">
        <v>45838</v>
      </c>
      <c r="B5938" t="s">
        <v>517</v>
      </c>
      <c r="C5938">
        <v>7737599.9999999991</v>
      </c>
    </row>
    <row r="5939" spans="1:3" x14ac:dyDescent="0.35">
      <c r="A5939" s="2">
        <v>45838</v>
      </c>
      <c r="B5939" t="s">
        <v>517</v>
      </c>
      <c r="C5939">
        <v>440662.28</v>
      </c>
    </row>
    <row r="5940" spans="1:3" x14ac:dyDescent="0.35">
      <c r="A5940" s="2">
        <v>45838</v>
      </c>
      <c r="B5940" t="s">
        <v>994</v>
      </c>
      <c r="C5940">
        <v>97370.76999999999</v>
      </c>
    </row>
    <row r="5941" spans="1:3" x14ac:dyDescent="0.35">
      <c r="A5941" s="2">
        <v>45838</v>
      </c>
      <c r="B5941" t="s">
        <v>994</v>
      </c>
      <c r="C5941">
        <v>-15903.010000000002</v>
      </c>
    </row>
    <row r="5942" spans="1:3" x14ac:dyDescent="0.35">
      <c r="A5942" s="2">
        <v>40409</v>
      </c>
      <c r="B5942" t="s">
        <v>493</v>
      </c>
      <c r="C5942">
        <v>-3635468</v>
      </c>
    </row>
    <row r="5943" spans="1:3" x14ac:dyDescent="0.35">
      <c r="A5943" s="2">
        <v>40409</v>
      </c>
      <c r="B5943" t="s">
        <v>493</v>
      </c>
      <c r="C5943">
        <v>72709</v>
      </c>
    </row>
    <row r="5944" spans="1:3" x14ac:dyDescent="0.35">
      <c r="A5944" s="2">
        <v>40409</v>
      </c>
      <c r="B5944" t="s">
        <v>493</v>
      </c>
      <c r="C5944">
        <v>42414.15</v>
      </c>
    </row>
    <row r="5945" spans="1:3" x14ac:dyDescent="0.35">
      <c r="A5945" s="2">
        <v>40409</v>
      </c>
      <c r="B5945" t="s">
        <v>493</v>
      </c>
      <c r="C5945">
        <v>-696798</v>
      </c>
    </row>
    <row r="5946" spans="1:3" x14ac:dyDescent="0.35">
      <c r="A5946" s="2">
        <v>40409</v>
      </c>
      <c r="B5946" t="s">
        <v>493</v>
      </c>
      <c r="C5946">
        <v>-2120690</v>
      </c>
    </row>
    <row r="5947" spans="1:3" x14ac:dyDescent="0.35">
      <c r="A5947" s="2">
        <v>40420</v>
      </c>
      <c r="B5947" t="s">
        <v>493</v>
      </c>
      <c r="C5947">
        <v>7438.35</v>
      </c>
    </row>
    <row r="5948" spans="1:3" x14ac:dyDescent="0.35">
      <c r="A5948" s="2">
        <v>40420</v>
      </c>
      <c r="B5948" t="s">
        <v>493</v>
      </c>
      <c r="C5948">
        <v>18489.599999999999</v>
      </c>
    </row>
    <row r="5949" spans="1:3" x14ac:dyDescent="0.35">
      <c r="A5949" s="2">
        <v>40451</v>
      </c>
      <c r="B5949" t="s">
        <v>493</v>
      </c>
      <c r="C5949">
        <v>43928.57</v>
      </c>
    </row>
    <row r="5950" spans="1:3" x14ac:dyDescent="0.35">
      <c r="A5950" s="2">
        <v>40451</v>
      </c>
      <c r="B5950" t="s">
        <v>493</v>
      </c>
      <c r="C5950">
        <v>15905.18</v>
      </c>
    </row>
    <row r="5951" spans="1:3" x14ac:dyDescent="0.35">
      <c r="A5951" s="2">
        <v>40482</v>
      </c>
      <c r="B5951" t="s">
        <v>493</v>
      </c>
      <c r="C5951">
        <v>43928.57</v>
      </c>
    </row>
    <row r="5952" spans="1:3" x14ac:dyDescent="0.35">
      <c r="A5952" s="2">
        <v>40482</v>
      </c>
      <c r="B5952" t="s">
        <v>493</v>
      </c>
      <c r="C5952">
        <v>15905.18</v>
      </c>
    </row>
    <row r="5953" spans="1:3" x14ac:dyDescent="0.35">
      <c r="A5953" s="2">
        <v>40512</v>
      </c>
      <c r="B5953" t="s">
        <v>493</v>
      </c>
      <c r="C5953">
        <v>15905.18</v>
      </c>
    </row>
    <row r="5954" spans="1:3" x14ac:dyDescent="0.35">
      <c r="A5954" s="2">
        <v>40512</v>
      </c>
      <c r="B5954" t="s">
        <v>493</v>
      </c>
      <c r="C5954">
        <v>43928.57</v>
      </c>
    </row>
    <row r="5955" spans="1:3" x14ac:dyDescent="0.35">
      <c r="A5955" s="2">
        <v>40543</v>
      </c>
      <c r="B5955" t="s">
        <v>493</v>
      </c>
      <c r="C5955">
        <v>43928.57</v>
      </c>
    </row>
    <row r="5956" spans="1:3" x14ac:dyDescent="0.35">
      <c r="A5956" s="2">
        <v>40543</v>
      </c>
      <c r="B5956" t="s">
        <v>493</v>
      </c>
      <c r="C5956">
        <v>15905.18</v>
      </c>
    </row>
    <row r="5957" spans="1:3" x14ac:dyDescent="0.35">
      <c r="A5957" s="2">
        <v>40574</v>
      </c>
      <c r="B5957" t="s">
        <v>493</v>
      </c>
      <c r="C5957">
        <v>43928.57</v>
      </c>
    </row>
    <row r="5958" spans="1:3" x14ac:dyDescent="0.35">
      <c r="A5958" s="2">
        <v>40574</v>
      </c>
      <c r="B5958" t="s">
        <v>493</v>
      </c>
      <c r="C5958">
        <v>15905.18</v>
      </c>
    </row>
    <row r="5959" spans="1:3" x14ac:dyDescent="0.35">
      <c r="A5959" s="2">
        <v>40602</v>
      </c>
      <c r="B5959" t="s">
        <v>493</v>
      </c>
      <c r="C5959">
        <v>15905.18</v>
      </c>
    </row>
    <row r="5960" spans="1:3" x14ac:dyDescent="0.35">
      <c r="A5960" s="2">
        <v>40602</v>
      </c>
      <c r="B5960" t="s">
        <v>493</v>
      </c>
      <c r="C5960">
        <v>43928.57</v>
      </c>
    </row>
    <row r="5961" spans="1:3" x14ac:dyDescent="0.35">
      <c r="A5961" s="2">
        <v>40633</v>
      </c>
      <c r="B5961" t="s">
        <v>493</v>
      </c>
      <c r="C5961">
        <v>15905.18</v>
      </c>
    </row>
    <row r="5962" spans="1:3" x14ac:dyDescent="0.35">
      <c r="A5962" s="2">
        <v>40633</v>
      </c>
      <c r="B5962" t="s">
        <v>493</v>
      </c>
      <c r="C5962">
        <v>43928.57</v>
      </c>
    </row>
    <row r="5963" spans="1:3" x14ac:dyDescent="0.35">
      <c r="A5963" s="2">
        <v>40663</v>
      </c>
      <c r="B5963" t="s">
        <v>493</v>
      </c>
      <c r="C5963">
        <v>43928.57</v>
      </c>
    </row>
    <row r="5964" spans="1:3" x14ac:dyDescent="0.35">
      <c r="A5964" s="2">
        <v>40663</v>
      </c>
      <c r="B5964" t="s">
        <v>493</v>
      </c>
      <c r="C5964">
        <v>15905.18</v>
      </c>
    </row>
    <row r="5965" spans="1:3" x14ac:dyDescent="0.35">
      <c r="A5965" s="2">
        <v>40694</v>
      </c>
      <c r="B5965" t="s">
        <v>493</v>
      </c>
      <c r="C5965">
        <v>15905.18</v>
      </c>
    </row>
    <row r="5966" spans="1:3" x14ac:dyDescent="0.35">
      <c r="A5966" s="2">
        <v>40694</v>
      </c>
      <c r="B5966" t="s">
        <v>493</v>
      </c>
      <c r="C5966">
        <v>43928.57</v>
      </c>
    </row>
    <row r="5967" spans="1:3" x14ac:dyDescent="0.35">
      <c r="A5967" s="2">
        <v>40724</v>
      </c>
      <c r="B5967" t="s">
        <v>493</v>
      </c>
      <c r="C5967">
        <v>15905.18</v>
      </c>
    </row>
    <row r="5968" spans="1:3" x14ac:dyDescent="0.35">
      <c r="A5968" s="2">
        <v>40724</v>
      </c>
      <c r="B5968" t="s">
        <v>493</v>
      </c>
      <c r="C5968">
        <v>43928.57</v>
      </c>
    </row>
    <row r="5969" spans="1:3" x14ac:dyDescent="0.35">
      <c r="A5969" s="2">
        <v>40737</v>
      </c>
      <c r="B5969" t="s">
        <v>493</v>
      </c>
      <c r="C5969">
        <v>9985.89</v>
      </c>
    </row>
    <row r="5970" spans="1:3" x14ac:dyDescent="0.35">
      <c r="A5970" s="2">
        <v>40755</v>
      </c>
      <c r="B5970" t="s">
        <v>493</v>
      </c>
      <c r="C5970">
        <v>43928.57</v>
      </c>
    </row>
    <row r="5971" spans="1:3" x14ac:dyDescent="0.35">
      <c r="A5971" s="2">
        <v>40755</v>
      </c>
      <c r="B5971" t="s">
        <v>493</v>
      </c>
      <c r="C5971">
        <v>15905.18</v>
      </c>
    </row>
    <row r="5972" spans="1:3" x14ac:dyDescent="0.35">
      <c r="A5972" s="2">
        <v>40786</v>
      </c>
      <c r="B5972" t="s">
        <v>493</v>
      </c>
      <c r="C5972">
        <v>43928.57</v>
      </c>
    </row>
    <row r="5973" spans="1:3" x14ac:dyDescent="0.35">
      <c r="A5973" s="2">
        <v>40786</v>
      </c>
      <c r="B5973" t="s">
        <v>493</v>
      </c>
      <c r="C5973">
        <v>16612.07</v>
      </c>
    </row>
    <row r="5974" spans="1:3" x14ac:dyDescent="0.35">
      <c r="A5974" s="2">
        <v>40816</v>
      </c>
      <c r="B5974" t="s">
        <v>493</v>
      </c>
      <c r="C5974">
        <v>43928.57</v>
      </c>
    </row>
    <row r="5975" spans="1:3" x14ac:dyDescent="0.35">
      <c r="A5975" s="2">
        <v>40816</v>
      </c>
      <c r="B5975" t="s">
        <v>493</v>
      </c>
      <c r="C5975">
        <v>17672.419999999998</v>
      </c>
    </row>
    <row r="5976" spans="1:3" x14ac:dyDescent="0.35">
      <c r="A5976" s="2">
        <v>40847</v>
      </c>
      <c r="B5976" t="s">
        <v>493</v>
      </c>
      <c r="C5976">
        <v>17672.419999999998</v>
      </c>
    </row>
    <row r="5977" spans="1:3" x14ac:dyDescent="0.35">
      <c r="A5977" s="2">
        <v>40847</v>
      </c>
      <c r="B5977" t="s">
        <v>493</v>
      </c>
      <c r="C5977">
        <v>43928.57</v>
      </c>
    </row>
    <row r="5978" spans="1:3" x14ac:dyDescent="0.35">
      <c r="A5978" s="2">
        <v>40865</v>
      </c>
      <c r="B5978" t="s">
        <v>493</v>
      </c>
      <c r="C5978">
        <v>66271.56</v>
      </c>
    </row>
    <row r="5979" spans="1:3" x14ac:dyDescent="0.35">
      <c r="A5979" s="2">
        <v>40877</v>
      </c>
      <c r="B5979" t="s">
        <v>493</v>
      </c>
      <c r="C5979">
        <v>17451.509999999998</v>
      </c>
    </row>
    <row r="5980" spans="1:3" x14ac:dyDescent="0.35">
      <c r="A5980" s="2">
        <v>40877</v>
      </c>
      <c r="B5980" t="s">
        <v>493</v>
      </c>
      <c r="C5980">
        <v>43928.57</v>
      </c>
    </row>
    <row r="5981" spans="1:3" x14ac:dyDescent="0.35">
      <c r="A5981" s="2">
        <v>40908</v>
      </c>
      <c r="B5981" t="s">
        <v>493</v>
      </c>
      <c r="C5981">
        <v>17120.16</v>
      </c>
    </row>
    <row r="5982" spans="1:3" x14ac:dyDescent="0.35">
      <c r="A5982" s="2">
        <v>40908</v>
      </c>
      <c r="B5982" t="s">
        <v>493</v>
      </c>
      <c r="C5982">
        <v>43928.57</v>
      </c>
    </row>
    <row r="5983" spans="1:3" x14ac:dyDescent="0.35">
      <c r="A5983" s="2">
        <v>40939</v>
      </c>
      <c r="B5983" t="s">
        <v>493</v>
      </c>
      <c r="C5983">
        <v>43928.57</v>
      </c>
    </row>
    <row r="5984" spans="1:3" x14ac:dyDescent="0.35">
      <c r="A5984" s="2">
        <v>40939</v>
      </c>
      <c r="B5984" t="s">
        <v>493</v>
      </c>
      <c r="C5984">
        <v>17120.16</v>
      </c>
    </row>
    <row r="5985" spans="1:3" x14ac:dyDescent="0.35">
      <c r="A5985" s="2">
        <v>40957</v>
      </c>
      <c r="B5985" t="s">
        <v>493</v>
      </c>
      <c r="C5985">
        <v>66271.56</v>
      </c>
    </row>
    <row r="5986" spans="1:3" x14ac:dyDescent="0.35">
      <c r="A5986" s="2">
        <v>40968</v>
      </c>
      <c r="B5986" t="s">
        <v>493</v>
      </c>
      <c r="C5986">
        <v>16899.25</v>
      </c>
    </row>
    <row r="5987" spans="1:3" x14ac:dyDescent="0.35">
      <c r="A5987" s="2">
        <v>40968</v>
      </c>
      <c r="B5987" t="s">
        <v>493</v>
      </c>
      <c r="C5987">
        <v>43928.57</v>
      </c>
    </row>
    <row r="5988" spans="1:3" x14ac:dyDescent="0.35">
      <c r="A5988" s="2">
        <v>40999</v>
      </c>
      <c r="B5988" t="s">
        <v>493</v>
      </c>
      <c r="C5988">
        <v>16567.89</v>
      </c>
    </row>
    <row r="5989" spans="1:3" x14ac:dyDescent="0.35">
      <c r="A5989" s="2">
        <v>40999</v>
      </c>
      <c r="B5989" t="s">
        <v>493</v>
      </c>
      <c r="C5989">
        <v>43928.57</v>
      </c>
    </row>
    <row r="5990" spans="1:3" x14ac:dyDescent="0.35">
      <c r="A5990" s="2">
        <v>41029</v>
      </c>
      <c r="B5990" t="s">
        <v>493</v>
      </c>
      <c r="C5990">
        <v>43928.57</v>
      </c>
    </row>
    <row r="5991" spans="1:3" x14ac:dyDescent="0.35">
      <c r="A5991" s="2">
        <v>41029</v>
      </c>
      <c r="B5991" t="s">
        <v>493</v>
      </c>
      <c r="C5991">
        <v>16567.89</v>
      </c>
    </row>
    <row r="5992" spans="1:3" x14ac:dyDescent="0.35">
      <c r="A5992" s="2">
        <v>41047</v>
      </c>
      <c r="B5992" t="s">
        <v>493</v>
      </c>
      <c r="C5992">
        <v>66272</v>
      </c>
    </row>
    <row r="5993" spans="1:3" x14ac:dyDescent="0.35">
      <c r="A5993" s="2">
        <v>41060</v>
      </c>
      <c r="B5993" t="s">
        <v>493</v>
      </c>
      <c r="C5993">
        <v>43928.57</v>
      </c>
    </row>
    <row r="5994" spans="1:3" x14ac:dyDescent="0.35">
      <c r="A5994" s="2">
        <v>41060</v>
      </c>
      <c r="B5994" t="s">
        <v>493</v>
      </c>
      <c r="C5994">
        <v>16346.99</v>
      </c>
    </row>
    <row r="5995" spans="1:3" x14ac:dyDescent="0.35">
      <c r="A5995" s="2">
        <v>41071</v>
      </c>
      <c r="B5995" t="s">
        <v>493</v>
      </c>
      <c r="C5995">
        <v>22962.67</v>
      </c>
    </row>
    <row r="5996" spans="1:3" x14ac:dyDescent="0.35">
      <c r="A5996" s="2">
        <v>41090</v>
      </c>
      <c r="B5996" t="s">
        <v>493</v>
      </c>
      <c r="C5996">
        <v>16015.63</v>
      </c>
    </row>
    <row r="5997" spans="1:3" x14ac:dyDescent="0.35">
      <c r="A5997" s="2">
        <v>41090</v>
      </c>
      <c r="B5997" t="s">
        <v>493</v>
      </c>
      <c r="C5997">
        <v>43928.57</v>
      </c>
    </row>
    <row r="5998" spans="1:3" x14ac:dyDescent="0.35">
      <c r="A5998" s="2">
        <v>41121</v>
      </c>
      <c r="B5998" t="s">
        <v>493</v>
      </c>
      <c r="C5998">
        <v>43928.57</v>
      </c>
    </row>
    <row r="5999" spans="1:3" x14ac:dyDescent="0.35">
      <c r="A5999" s="2">
        <v>41121</v>
      </c>
      <c r="B5999" t="s">
        <v>493</v>
      </c>
      <c r="C5999">
        <v>16015.19</v>
      </c>
    </row>
    <row r="6000" spans="1:3" x14ac:dyDescent="0.35">
      <c r="A6000" s="2">
        <v>41139</v>
      </c>
      <c r="B6000" t="s">
        <v>493</v>
      </c>
      <c r="C6000">
        <v>66271.56</v>
      </c>
    </row>
    <row r="6001" spans="1:3" x14ac:dyDescent="0.35">
      <c r="A6001" s="2">
        <v>41152</v>
      </c>
      <c r="B6001" t="s">
        <v>493</v>
      </c>
      <c r="C6001">
        <v>16413.259999999998</v>
      </c>
    </row>
    <row r="6002" spans="1:3" x14ac:dyDescent="0.35">
      <c r="A6002" s="2">
        <v>41152</v>
      </c>
      <c r="B6002" t="s">
        <v>493</v>
      </c>
      <c r="C6002">
        <v>43928.57</v>
      </c>
    </row>
    <row r="6003" spans="1:3" x14ac:dyDescent="0.35">
      <c r="A6003" s="2">
        <v>41182</v>
      </c>
      <c r="B6003" t="s">
        <v>493</v>
      </c>
      <c r="C6003">
        <v>43928.57</v>
      </c>
    </row>
    <row r="6004" spans="1:3" x14ac:dyDescent="0.35">
      <c r="A6004" s="2">
        <v>41182</v>
      </c>
      <c r="B6004" t="s">
        <v>493</v>
      </c>
      <c r="C6004">
        <v>17009.7</v>
      </c>
    </row>
    <row r="6005" spans="1:3" x14ac:dyDescent="0.35">
      <c r="A6005" s="2">
        <v>41213</v>
      </c>
      <c r="B6005" t="s">
        <v>493</v>
      </c>
      <c r="C6005">
        <v>17009.7</v>
      </c>
    </row>
    <row r="6006" spans="1:3" x14ac:dyDescent="0.35">
      <c r="A6006" s="2">
        <v>41213</v>
      </c>
      <c r="B6006" t="s">
        <v>493</v>
      </c>
      <c r="C6006">
        <v>43928.57</v>
      </c>
    </row>
    <row r="6007" spans="1:3" x14ac:dyDescent="0.35">
      <c r="A6007" s="2">
        <v>41231</v>
      </c>
      <c r="B6007" t="s">
        <v>493</v>
      </c>
      <c r="C6007">
        <v>66271.56</v>
      </c>
    </row>
    <row r="6008" spans="1:3" x14ac:dyDescent="0.35">
      <c r="A6008" s="2">
        <v>41243</v>
      </c>
      <c r="B6008" t="s">
        <v>493</v>
      </c>
      <c r="C6008">
        <v>16766.71</v>
      </c>
    </row>
    <row r="6009" spans="1:3" x14ac:dyDescent="0.35">
      <c r="A6009" s="2">
        <v>41243</v>
      </c>
      <c r="B6009" t="s">
        <v>493</v>
      </c>
      <c r="C6009">
        <v>43928.57</v>
      </c>
    </row>
    <row r="6010" spans="1:3" x14ac:dyDescent="0.35">
      <c r="A6010" s="2">
        <v>41274</v>
      </c>
      <c r="B6010" t="s">
        <v>493</v>
      </c>
      <c r="C6010">
        <v>16402.21</v>
      </c>
    </row>
    <row r="6011" spans="1:3" x14ac:dyDescent="0.35">
      <c r="A6011" s="2">
        <v>41274</v>
      </c>
      <c r="B6011" t="s">
        <v>493</v>
      </c>
      <c r="C6011">
        <v>43928.57</v>
      </c>
    </row>
    <row r="6012" spans="1:3" x14ac:dyDescent="0.35">
      <c r="A6012" s="2">
        <v>41305</v>
      </c>
      <c r="B6012" t="s">
        <v>493</v>
      </c>
      <c r="C6012">
        <v>16402.21</v>
      </c>
    </row>
    <row r="6013" spans="1:3" x14ac:dyDescent="0.35">
      <c r="A6013" s="2">
        <v>41305</v>
      </c>
      <c r="B6013" t="s">
        <v>493</v>
      </c>
      <c r="C6013">
        <v>43928.57</v>
      </c>
    </row>
    <row r="6014" spans="1:3" x14ac:dyDescent="0.35">
      <c r="A6014" s="2">
        <v>41333</v>
      </c>
      <c r="B6014" t="s">
        <v>493</v>
      </c>
      <c r="C6014">
        <v>66271.56</v>
      </c>
    </row>
    <row r="6015" spans="1:3" x14ac:dyDescent="0.35">
      <c r="A6015" s="2">
        <v>41333</v>
      </c>
      <c r="B6015" t="s">
        <v>493</v>
      </c>
      <c r="C6015">
        <v>43928.57</v>
      </c>
    </row>
    <row r="6016" spans="1:3" x14ac:dyDescent="0.35">
      <c r="A6016" s="2">
        <v>41333</v>
      </c>
      <c r="B6016" t="s">
        <v>493</v>
      </c>
      <c r="C6016">
        <v>16159.22</v>
      </c>
    </row>
    <row r="6017" spans="1:3" x14ac:dyDescent="0.35">
      <c r="A6017" s="2">
        <v>41364</v>
      </c>
      <c r="B6017" t="s">
        <v>493</v>
      </c>
      <c r="C6017">
        <v>43928.57</v>
      </c>
    </row>
    <row r="6018" spans="1:3" x14ac:dyDescent="0.35">
      <c r="A6018" s="2">
        <v>41364</v>
      </c>
      <c r="B6018" t="s">
        <v>493</v>
      </c>
      <c r="C6018">
        <v>15794.72</v>
      </c>
    </row>
    <row r="6019" spans="1:3" x14ac:dyDescent="0.35">
      <c r="A6019" s="2">
        <v>41386</v>
      </c>
      <c r="B6019" t="s">
        <v>493</v>
      </c>
      <c r="C6019">
        <v>19038.400000000001</v>
      </c>
    </row>
    <row r="6020" spans="1:3" x14ac:dyDescent="0.35">
      <c r="A6020" s="2">
        <v>41394</v>
      </c>
      <c r="B6020" t="s">
        <v>493</v>
      </c>
      <c r="C6020">
        <v>15794.72</v>
      </c>
    </row>
    <row r="6021" spans="1:3" x14ac:dyDescent="0.35">
      <c r="A6021" s="2">
        <v>41394</v>
      </c>
      <c r="B6021" t="s">
        <v>493</v>
      </c>
      <c r="C6021">
        <v>43928.57</v>
      </c>
    </row>
    <row r="6022" spans="1:3" x14ac:dyDescent="0.35">
      <c r="A6022" s="2">
        <v>41425</v>
      </c>
      <c r="B6022" t="s">
        <v>493</v>
      </c>
      <c r="C6022">
        <v>66271.56</v>
      </c>
    </row>
    <row r="6023" spans="1:3" x14ac:dyDescent="0.35">
      <c r="A6023" s="2">
        <v>41425</v>
      </c>
      <c r="B6023" t="s">
        <v>493</v>
      </c>
      <c r="C6023">
        <v>15551.73</v>
      </c>
    </row>
    <row r="6024" spans="1:3" x14ac:dyDescent="0.35">
      <c r="A6024" s="2">
        <v>41425</v>
      </c>
      <c r="B6024" t="s">
        <v>493</v>
      </c>
      <c r="C6024">
        <v>43928.57</v>
      </c>
    </row>
    <row r="6025" spans="1:3" x14ac:dyDescent="0.35">
      <c r="A6025" s="2">
        <v>41455</v>
      </c>
      <c r="B6025" t="s">
        <v>493</v>
      </c>
      <c r="C6025">
        <v>43928.57</v>
      </c>
    </row>
    <row r="6026" spans="1:3" x14ac:dyDescent="0.35">
      <c r="A6026" s="2">
        <v>41455</v>
      </c>
      <c r="B6026" t="s">
        <v>493</v>
      </c>
      <c r="C6026">
        <v>15187.23</v>
      </c>
    </row>
    <row r="6027" spans="1:3" x14ac:dyDescent="0.35">
      <c r="A6027" s="2">
        <v>41486</v>
      </c>
      <c r="B6027" t="s">
        <v>493</v>
      </c>
      <c r="C6027">
        <v>43928.57</v>
      </c>
    </row>
    <row r="6028" spans="1:3" x14ac:dyDescent="0.35">
      <c r="A6028" s="2">
        <v>41486</v>
      </c>
      <c r="B6028" t="s">
        <v>493</v>
      </c>
      <c r="C6028">
        <v>15187.23</v>
      </c>
    </row>
    <row r="6029" spans="1:3" x14ac:dyDescent="0.35">
      <c r="A6029" s="2">
        <v>41517</v>
      </c>
      <c r="B6029" t="s">
        <v>493</v>
      </c>
      <c r="C6029">
        <v>66271.56</v>
      </c>
    </row>
    <row r="6030" spans="1:3" x14ac:dyDescent="0.35">
      <c r="A6030" s="2">
        <v>41517</v>
      </c>
      <c r="B6030" t="s">
        <v>493</v>
      </c>
      <c r="C6030">
        <v>43928.57</v>
      </c>
    </row>
    <row r="6031" spans="1:3" x14ac:dyDescent="0.35">
      <c r="A6031" s="2">
        <v>41517</v>
      </c>
      <c r="B6031" t="s">
        <v>493</v>
      </c>
      <c r="C6031">
        <v>14944.24</v>
      </c>
    </row>
    <row r="6032" spans="1:3" x14ac:dyDescent="0.35">
      <c r="A6032" s="2">
        <v>41547</v>
      </c>
      <c r="B6032" t="s">
        <v>493</v>
      </c>
      <c r="C6032">
        <v>43928.57</v>
      </c>
    </row>
    <row r="6033" spans="1:3" x14ac:dyDescent="0.35">
      <c r="A6033" s="2">
        <v>41547</v>
      </c>
      <c r="B6033" t="s">
        <v>493</v>
      </c>
      <c r="C6033">
        <v>14579.75</v>
      </c>
    </row>
    <row r="6034" spans="1:3" x14ac:dyDescent="0.35">
      <c r="A6034" s="2">
        <v>41578</v>
      </c>
      <c r="B6034" t="s">
        <v>493</v>
      </c>
      <c r="C6034">
        <v>14579.75</v>
      </c>
    </row>
    <row r="6035" spans="1:3" x14ac:dyDescent="0.35">
      <c r="A6035" s="2">
        <v>41578</v>
      </c>
      <c r="B6035" t="s">
        <v>493</v>
      </c>
      <c r="C6035">
        <v>43928.57</v>
      </c>
    </row>
    <row r="6036" spans="1:3" x14ac:dyDescent="0.35">
      <c r="A6036" s="2">
        <v>41608</v>
      </c>
      <c r="B6036" t="s">
        <v>493</v>
      </c>
      <c r="C6036">
        <v>66271.56</v>
      </c>
    </row>
    <row r="6037" spans="1:3" x14ac:dyDescent="0.35">
      <c r="A6037" s="2">
        <v>41608</v>
      </c>
      <c r="B6037" t="s">
        <v>493</v>
      </c>
      <c r="C6037">
        <v>14336.75</v>
      </c>
    </row>
    <row r="6038" spans="1:3" x14ac:dyDescent="0.35">
      <c r="A6038" s="2">
        <v>41608</v>
      </c>
      <c r="B6038" t="s">
        <v>493</v>
      </c>
      <c r="C6038">
        <v>43928.57</v>
      </c>
    </row>
    <row r="6039" spans="1:3" x14ac:dyDescent="0.35">
      <c r="A6039" s="2">
        <v>41639</v>
      </c>
      <c r="B6039" t="s">
        <v>493</v>
      </c>
      <c r="C6039">
        <v>43928.57</v>
      </c>
    </row>
    <row r="6040" spans="1:3" x14ac:dyDescent="0.35">
      <c r="A6040" s="2">
        <v>41639</v>
      </c>
      <c r="B6040" t="s">
        <v>493</v>
      </c>
      <c r="C6040">
        <v>13972.26</v>
      </c>
    </row>
    <row r="6041" spans="1:3" x14ac:dyDescent="0.35">
      <c r="A6041" s="2">
        <v>41670</v>
      </c>
      <c r="B6041" t="s">
        <v>493</v>
      </c>
      <c r="C6041">
        <v>43928.57</v>
      </c>
    </row>
    <row r="6042" spans="1:3" x14ac:dyDescent="0.35">
      <c r="A6042" s="2">
        <v>41670</v>
      </c>
      <c r="B6042" t="s">
        <v>493</v>
      </c>
      <c r="C6042">
        <v>13972.25</v>
      </c>
    </row>
    <row r="6043" spans="1:3" x14ac:dyDescent="0.35">
      <c r="A6043" s="2">
        <v>41698</v>
      </c>
      <c r="B6043" t="s">
        <v>493</v>
      </c>
      <c r="C6043">
        <v>13729.26</v>
      </c>
    </row>
    <row r="6044" spans="1:3" x14ac:dyDescent="0.35">
      <c r="A6044" s="2">
        <v>41698</v>
      </c>
      <c r="B6044" t="s">
        <v>493</v>
      </c>
      <c r="C6044">
        <v>66271.56</v>
      </c>
    </row>
    <row r="6045" spans="1:3" x14ac:dyDescent="0.35">
      <c r="A6045" s="2">
        <v>41698</v>
      </c>
      <c r="B6045" t="s">
        <v>493</v>
      </c>
      <c r="C6045">
        <v>43928.57</v>
      </c>
    </row>
    <row r="6046" spans="1:3" x14ac:dyDescent="0.35">
      <c r="A6046" s="2">
        <v>41729</v>
      </c>
      <c r="B6046" t="s">
        <v>493</v>
      </c>
      <c r="C6046">
        <v>13364.77</v>
      </c>
    </row>
    <row r="6047" spans="1:3" x14ac:dyDescent="0.35">
      <c r="A6047" s="2">
        <v>41729</v>
      </c>
      <c r="B6047" t="s">
        <v>493</v>
      </c>
      <c r="C6047">
        <v>43928.57</v>
      </c>
    </row>
    <row r="6048" spans="1:3" x14ac:dyDescent="0.35">
      <c r="A6048" s="2">
        <v>41759</v>
      </c>
      <c r="B6048" t="s">
        <v>493</v>
      </c>
      <c r="C6048">
        <v>43928.57</v>
      </c>
    </row>
    <row r="6049" spans="1:3" x14ac:dyDescent="0.35">
      <c r="A6049" s="2">
        <v>41759</v>
      </c>
      <c r="B6049" t="s">
        <v>493</v>
      </c>
      <c r="C6049">
        <v>13364.77</v>
      </c>
    </row>
    <row r="6050" spans="1:3" x14ac:dyDescent="0.35">
      <c r="A6050" s="2">
        <v>41790</v>
      </c>
      <c r="B6050" t="s">
        <v>493</v>
      </c>
      <c r="C6050">
        <v>43928.57</v>
      </c>
    </row>
    <row r="6051" spans="1:3" x14ac:dyDescent="0.35">
      <c r="A6051" s="2">
        <v>41790</v>
      </c>
      <c r="B6051" t="s">
        <v>493</v>
      </c>
      <c r="C6051">
        <v>66271.56</v>
      </c>
    </row>
    <row r="6052" spans="1:3" x14ac:dyDescent="0.35">
      <c r="A6052" s="2">
        <v>41790</v>
      </c>
      <c r="B6052" t="s">
        <v>493</v>
      </c>
      <c r="C6052">
        <v>13121.77</v>
      </c>
    </row>
    <row r="6053" spans="1:3" x14ac:dyDescent="0.35">
      <c r="A6053" s="2">
        <v>41820</v>
      </c>
      <c r="B6053" t="s">
        <v>493</v>
      </c>
      <c r="C6053">
        <v>43928.57</v>
      </c>
    </row>
    <row r="6054" spans="1:3" x14ac:dyDescent="0.35">
      <c r="A6054" s="2">
        <v>41820</v>
      </c>
      <c r="B6054" t="s">
        <v>493</v>
      </c>
      <c r="C6054">
        <v>12757.28</v>
      </c>
    </row>
    <row r="6055" spans="1:3" x14ac:dyDescent="0.35">
      <c r="A6055" s="2">
        <v>41851</v>
      </c>
      <c r="B6055" t="s">
        <v>493</v>
      </c>
      <c r="C6055">
        <v>12757.28</v>
      </c>
    </row>
    <row r="6056" spans="1:3" x14ac:dyDescent="0.35">
      <c r="A6056" s="2">
        <v>41851</v>
      </c>
      <c r="B6056" t="s">
        <v>493</v>
      </c>
      <c r="C6056">
        <v>43928.57</v>
      </c>
    </row>
    <row r="6057" spans="1:3" x14ac:dyDescent="0.35">
      <c r="A6057" s="2">
        <v>41882</v>
      </c>
      <c r="B6057" t="s">
        <v>493</v>
      </c>
      <c r="C6057">
        <v>12514.28</v>
      </c>
    </row>
    <row r="6058" spans="1:3" x14ac:dyDescent="0.35">
      <c r="A6058" s="2">
        <v>41882</v>
      </c>
      <c r="B6058" t="s">
        <v>493</v>
      </c>
      <c r="C6058">
        <v>43928.57</v>
      </c>
    </row>
    <row r="6059" spans="1:3" x14ac:dyDescent="0.35">
      <c r="A6059" s="2">
        <v>41882</v>
      </c>
      <c r="B6059" t="s">
        <v>493</v>
      </c>
      <c r="C6059">
        <v>66271.56</v>
      </c>
    </row>
    <row r="6060" spans="1:3" x14ac:dyDescent="0.35">
      <c r="A6060" s="2">
        <v>41912</v>
      </c>
      <c r="B6060" t="s">
        <v>493</v>
      </c>
      <c r="C6060">
        <v>43928.57</v>
      </c>
    </row>
    <row r="6061" spans="1:3" x14ac:dyDescent="0.35">
      <c r="A6061" s="2">
        <v>41912</v>
      </c>
      <c r="B6061" t="s">
        <v>493</v>
      </c>
      <c r="C6061">
        <v>12149.79</v>
      </c>
    </row>
    <row r="6062" spans="1:3" x14ac:dyDescent="0.35">
      <c r="A6062" s="2">
        <v>41932</v>
      </c>
      <c r="B6062" t="s">
        <v>493</v>
      </c>
      <c r="C6062">
        <v>24893.279999999999</v>
      </c>
    </row>
    <row r="6063" spans="1:3" x14ac:dyDescent="0.35">
      <c r="A6063" s="2">
        <v>41932</v>
      </c>
      <c r="B6063" t="s">
        <v>493</v>
      </c>
      <c r="C6063">
        <v>1325430.8400000001</v>
      </c>
    </row>
    <row r="6064" spans="1:3" x14ac:dyDescent="0.35">
      <c r="A6064" s="2">
        <v>41932</v>
      </c>
      <c r="B6064" t="s">
        <v>493</v>
      </c>
      <c r="C6064">
        <v>3635468</v>
      </c>
    </row>
    <row r="6065" spans="1:3" x14ac:dyDescent="0.35">
      <c r="A6065" s="2">
        <v>41932</v>
      </c>
      <c r="B6065" t="s">
        <v>493</v>
      </c>
      <c r="C6065">
        <v>6884.87</v>
      </c>
    </row>
    <row r="6066" spans="1:3" x14ac:dyDescent="0.35">
      <c r="A6066" s="2">
        <v>42369</v>
      </c>
      <c r="B6066" t="s">
        <v>493</v>
      </c>
      <c r="C6066">
        <v>696798</v>
      </c>
    </row>
    <row r="6067" spans="1:3" x14ac:dyDescent="0.35">
      <c r="A6067" s="2">
        <v>42369</v>
      </c>
      <c r="B6067" t="s">
        <v>493</v>
      </c>
      <c r="C6067">
        <v>830583.33</v>
      </c>
    </row>
    <row r="6068" spans="1:3" x14ac:dyDescent="0.35">
      <c r="A6068" s="2">
        <v>42492</v>
      </c>
      <c r="B6068" t="s">
        <v>493</v>
      </c>
      <c r="C6068">
        <v>9976.8700000000008</v>
      </c>
    </row>
    <row r="6069" spans="1:3" x14ac:dyDescent="0.35">
      <c r="A6069" s="2">
        <v>43214</v>
      </c>
      <c r="B6069" t="s">
        <v>493</v>
      </c>
      <c r="C6069">
        <v>20507.13</v>
      </c>
    </row>
    <row r="6070" spans="1:3" x14ac:dyDescent="0.35">
      <c r="A6070" s="2">
        <v>40897</v>
      </c>
      <c r="B6070" t="s">
        <v>496</v>
      </c>
      <c r="C6070">
        <v>120000</v>
      </c>
    </row>
    <row r="6071" spans="1:3" x14ac:dyDescent="0.35">
      <c r="A6071" s="2">
        <v>40897</v>
      </c>
      <c r="B6071" t="s">
        <v>496</v>
      </c>
      <c r="C6071">
        <v>-6250000</v>
      </c>
    </row>
    <row r="6072" spans="1:3" x14ac:dyDescent="0.35">
      <c r="A6072" s="2">
        <v>40908</v>
      </c>
      <c r="B6072" t="s">
        <v>496</v>
      </c>
      <c r="C6072">
        <v>25000</v>
      </c>
    </row>
    <row r="6073" spans="1:3" x14ac:dyDescent="0.35">
      <c r="A6073" s="2">
        <v>40939</v>
      </c>
      <c r="B6073" t="s">
        <v>496</v>
      </c>
      <c r="C6073">
        <v>62500</v>
      </c>
    </row>
    <row r="6074" spans="1:3" x14ac:dyDescent="0.35">
      <c r="A6074" s="2">
        <v>40968</v>
      </c>
      <c r="B6074" t="s">
        <v>496</v>
      </c>
      <c r="C6074">
        <v>62500</v>
      </c>
    </row>
    <row r="6075" spans="1:3" x14ac:dyDescent="0.35">
      <c r="A6075" s="2">
        <v>40999</v>
      </c>
      <c r="B6075" t="s">
        <v>496</v>
      </c>
      <c r="C6075">
        <v>62500</v>
      </c>
    </row>
    <row r="6076" spans="1:3" x14ac:dyDescent="0.35">
      <c r="A6076" s="2">
        <v>41029</v>
      </c>
      <c r="B6076" t="s">
        <v>496</v>
      </c>
      <c r="C6076">
        <v>62500</v>
      </c>
    </row>
    <row r="6077" spans="1:3" x14ac:dyDescent="0.35">
      <c r="A6077" s="2">
        <v>41060</v>
      </c>
      <c r="B6077" t="s">
        <v>496</v>
      </c>
      <c r="C6077">
        <v>62500</v>
      </c>
    </row>
    <row r="6078" spans="1:3" x14ac:dyDescent="0.35">
      <c r="A6078" s="2">
        <v>41090</v>
      </c>
      <c r="B6078" t="s">
        <v>496</v>
      </c>
      <c r="C6078">
        <v>62500</v>
      </c>
    </row>
    <row r="6079" spans="1:3" x14ac:dyDescent="0.35">
      <c r="A6079" s="2">
        <v>41121</v>
      </c>
      <c r="B6079" t="s">
        <v>496</v>
      </c>
      <c r="C6079">
        <v>62500</v>
      </c>
    </row>
    <row r="6080" spans="1:3" x14ac:dyDescent="0.35">
      <c r="A6080" s="2">
        <v>41152</v>
      </c>
      <c r="B6080" t="s">
        <v>496</v>
      </c>
      <c r="C6080">
        <v>62500</v>
      </c>
    </row>
    <row r="6081" spans="1:3" x14ac:dyDescent="0.35">
      <c r="A6081" s="2">
        <v>41182</v>
      </c>
      <c r="B6081" t="s">
        <v>496</v>
      </c>
      <c r="C6081">
        <v>62500</v>
      </c>
    </row>
    <row r="6082" spans="1:3" x14ac:dyDescent="0.35">
      <c r="A6082" s="2">
        <v>41213</v>
      </c>
      <c r="B6082" t="s">
        <v>496</v>
      </c>
      <c r="C6082">
        <v>62500</v>
      </c>
    </row>
    <row r="6083" spans="1:3" x14ac:dyDescent="0.35">
      <c r="A6083" s="2">
        <v>41243</v>
      </c>
      <c r="B6083" t="s">
        <v>496</v>
      </c>
      <c r="C6083">
        <v>62500</v>
      </c>
    </row>
    <row r="6084" spans="1:3" x14ac:dyDescent="0.35">
      <c r="A6084" s="2">
        <v>41274</v>
      </c>
      <c r="B6084" t="s">
        <v>496</v>
      </c>
      <c r="C6084">
        <v>62500</v>
      </c>
    </row>
    <row r="6085" spans="1:3" x14ac:dyDescent="0.35">
      <c r="A6085" s="2">
        <v>41283</v>
      </c>
      <c r="B6085" t="s">
        <v>496</v>
      </c>
      <c r="C6085">
        <v>52884.53</v>
      </c>
    </row>
    <row r="6086" spans="1:3" x14ac:dyDescent="0.35">
      <c r="A6086" s="2">
        <v>41302</v>
      </c>
      <c r="B6086" t="s">
        <v>496</v>
      </c>
      <c r="C6086">
        <v>67319.320000000007</v>
      </c>
    </row>
    <row r="6087" spans="1:3" x14ac:dyDescent="0.35">
      <c r="A6087" s="2">
        <v>41305</v>
      </c>
      <c r="B6087" t="s">
        <v>496</v>
      </c>
      <c r="C6087">
        <v>62500</v>
      </c>
    </row>
    <row r="6088" spans="1:3" x14ac:dyDescent="0.35">
      <c r="A6088" s="2">
        <v>41333</v>
      </c>
      <c r="B6088" t="s">
        <v>496</v>
      </c>
      <c r="C6088">
        <v>62500</v>
      </c>
    </row>
    <row r="6089" spans="1:3" x14ac:dyDescent="0.35">
      <c r="A6089" s="2">
        <v>41364</v>
      </c>
      <c r="B6089" t="s">
        <v>496</v>
      </c>
      <c r="C6089">
        <v>62500</v>
      </c>
    </row>
    <row r="6090" spans="1:3" x14ac:dyDescent="0.35">
      <c r="A6090" s="2">
        <v>41394</v>
      </c>
      <c r="B6090" t="s">
        <v>496</v>
      </c>
      <c r="C6090">
        <v>62500</v>
      </c>
    </row>
    <row r="6091" spans="1:3" x14ac:dyDescent="0.35">
      <c r="A6091" s="2">
        <v>41409</v>
      </c>
      <c r="B6091" t="s">
        <v>496</v>
      </c>
      <c r="C6091">
        <v>10000</v>
      </c>
    </row>
    <row r="6092" spans="1:3" x14ac:dyDescent="0.35">
      <c r="A6092" s="2">
        <v>41409</v>
      </c>
      <c r="B6092" t="s">
        <v>496</v>
      </c>
      <c r="C6092">
        <v>10000</v>
      </c>
    </row>
    <row r="6093" spans="1:3" x14ac:dyDescent="0.35">
      <c r="A6093" s="2">
        <v>41409</v>
      </c>
      <c r="B6093" t="s">
        <v>496</v>
      </c>
      <c r="C6093">
        <v>3989999.98</v>
      </c>
    </row>
    <row r="6094" spans="1:3" x14ac:dyDescent="0.35">
      <c r="A6094" s="2">
        <v>41409</v>
      </c>
      <c r="B6094" t="s">
        <v>496</v>
      </c>
      <c r="C6094">
        <v>6240000</v>
      </c>
    </row>
    <row r="6095" spans="1:3" x14ac:dyDescent="0.35">
      <c r="A6095" s="2">
        <v>41409</v>
      </c>
      <c r="B6095" t="s">
        <v>496</v>
      </c>
      <c r="C6095">
        <v>31250</v>
      </c>
    </row>
    <row r="6096" spans="1:3" x14ac:dyDescent="0.35">
      <c r="A6096" s="2">
        <v>41887</v>
      </c>
      <c r="B6096" t="s">
        <v>498</v>
      </c>
      <c r="C6096">
        <v>80000</v>
      </c>
    </row>
    <row r="6097" spans="1:3" x14ac:dyDescent="0.35">
      <c r="A6097" s="2">
        <v>41887</v>
      </c>
      <c r="B6097" t="s">
        <v>498</v>
      </c>
      <c r="C6097">
        <v>-1250035.7</v>
      </c>
    </row>
    <row r="6098" spans="1:3" x14ac:dyDescent="0.35">
      <c r="A6098" s="2">
        <v>41887</v>
      </c>
      <c r="B6098" t="s">
        <v>498</v>
      </c>
      <c r="C6098">
        <v>-4000000</v>
      </c>
    </row>
    <row r="6099" spans="1:3" x14ac:dyDescent="0.35">
      <c r="A6099" s="2">
        <v>41912</v>
      </c>
      <c r="B6099" t="s">
        <v>498</v>
      </c>
      <c r="C6099">
        <v>34666.68</v>
      </c>
    </row>
    <row r="6100" spans="1:3" x14ac:dyDescent="0.35">
      <c r="A6100" s="2">
        <v>41943</v>
      </c>
      <c r="B6100" t="s">
        <v>498</v>
      </c>
      <c r="C6100">
        <v>41393.040000000001</v>
      </c>
    </row>
    <row r="6101" spans="1:3" x14ac:dyDescent="0.35">
      <c r="A6101" s="2">
        <v>41973</v>
      </c>
      <c r="B6101" t="s">
        <v>498</v>
      </c>
      <c r="C6101">
        <v>40126.78</v>
      </c>
    </row>
    <row r="6102" spans="1:3" x14ac:dyDescent="0.35">
      <c r="A6102" s="2">
        <v>42004</v>
      </c>
      <c r="B6102" t="s">
        <v>498</v>
      </c>
      <c r="C6102">
        <v>41533.440000000002</v>
      </c>
    </row>
    <row r="6103" spans="1:3" x14ac:dyDescent="0.35">
      <c r="A6103" s="2">
        <v>42035</v>
      </c>
      <c r="B6103" t="s">
        <v>498</v>
      </c>
      <c r="C6103">
        <v>389.52</v>
      </c>
    </row>
    <row r="6104" spans="1:3" x14ac:dyDescent="0.35">
      <c r="A6104" s="2">
        <v>42035</v>
      </c>
      <c r="B6104" t="s">
        <v>498</v>
      </c>
      <c r="C6104">
        <v>40771.620000000003</v>
      </c>
    </row>
    <row r="6105" spans="1:3" x14ac:dyDescent="0.35">
      <c r="A6105" s="2">
        <v>42063</v>
      </c>
      <c r="B6105" t="s">
        <v>498</v>
      </c>
      <c r="C6105">
        <v>36810.06</v>
      </c>
    </row>
    <row r="6106" spans="1:3" x14ac:dyDescent="0.35">
      <c r="A6106" s="2">
        <v>42094</v>
      </c>
      <c r="B6106" t="s">
        <v>498</v>
      </c>
      <c r="C6106">
        <v>40908.1</v>
      </c>
    </row>
    <row r="6107" spans="1:3" x14ac:dyDescent="0.35">
      <c r="A6107" s="2">
        <v>42124</v>
      </c>
      <c r="B6107" t="s">
        <v>498</v>
      </c>
      <c r="C6107">
        <v>39631.18</v>
      </c>
    </row>
    <row r="6108" spans="1:3" x14ac:dyDescent="0.35">
      <c r="A6108" s="2">
        <v>42155</v>
      </c>
      <c r="B6108" t="s">
        <v>498</v>
      </c>
      <c r="C6108">
        <v>41049.68</v>
      </c>
    </row>
    <row r="6109" spans="1:3" x14ac:dyDescent="0.35">
      <c r="A6109" s="2">
        <v>42185</v>
      </c>
      <c r="B6109" t="s">
        <v>498</v>
      </c>
      <c r="C6109">
        <v>39768.42</v>
      </c>
    </row>
    <row r="6110" spans="1:3" x14ac:dyDescent="0.35">
      <c r="A6110" s="2">
        <v>42216</v>
      </c>
      <c r="B6110" t="s">
        <v>498</v>
      </c>
      <c r="C6110">
        <v>41191.74</v>
      </c>
    </row>
    <row r="6111" spans="1:3" x14ac:dyDescent="0.35">
      <c r="A6111" s="2">
        <v>42247</v>
      </c>
      <c r="B6111" t="s">
        <v>498</v>
      </c>
      <c r="C6111">
        <v>41264.120000000003</v>
      </c>
    </row>
    <row r="6112" spans="1:3" x14ac:dyDescent="0.35">
      <c r="A6112" s="2">
        <v>42277</v>
      </c>
      <c r="B6112" t="s">
        <v>498</v>
      </c>
      <c r="C6112">
        <v>39976.32</v>
      </c>
    </row>
    <row r="6113" spans="1:3" x14ac:dyDescent="0.35">
      <c r="A6113" s="2">
        <v>42308</v>
      </c>
      <c r="B6113" t="s">
        <v>498</v>
      </c>
      <c r="C6113">
        <v>-833.34</v>
      </c>
    </row>
    <row r="6114" spans="1:3" x14ac:dyDescent="0.35">
      <c r="A6114" s="2">
        <v>42338</v>
      </c>
      <c r="B6114" t="s">
        <v>498</v>
      </c>
      <c r="C6114">
        <v>-833.34</v>
      </c>
    </row>
    <row r="6115" spans="1:3" x14ac:dyDescent="0.35">
      <c r="A6115" s="2">
        <v>42369</v>
      </c>
      <c r="B6115" t="s">
        <v>498</v>
      </c>
      <c r="C6115">
        <v>-833.34</v>
      </c>
    </row>
    <row r="6116" spans="1:3" x14ac:dyDescent="0.35">
      <c r="A6116" s="2">
        <v>42382</v>
      </c>
      <c r="B6116" t="s">
        <v>498</v>
      </c>
      <c r="C6116">
        <v>-500000</v>
      </c>
    </row>
    <row r="6117" spans="1:3" x14ac:dyDescent="0.35">
      <c r="A6117" s="2">
        <v>42400</v>
      </c>
      <c r="B6117" t="s">
        <v>498</v>
      </c>
      <c r="C6117">
        <v>-833.34</v>
      </c>
    </row>
    <row r="6118" spans="1:3" x14ac:dyDescent="0.35">
      <c r="A6118" s="2">
        <v>42425</v>
      </c>
      <c r="B6118" t="s">
        <v>498</v>
      </c>
      <c r="C6118">
        <v>-150000</v>
      </c>
    </row>
    <row r="6119" spans="1:3" x14ac:dyDescent="0.35">
      <c r="A6119" s="2">
        <v>42429</v>
      </c>
      <c r="B6119" t="s">
        <v>498</v>
      </c>
      <c r="C6119">
        <v>-833.34</v>
      </c>
    </row>
    <row r="6120" spans="1:3" x14ac:dyDescent="0.35">
      <c r="A6120" s="2">
        <v>42461</v>
      </c>
      <c r="B6120" t="s">
        <v>498</v>
      </c>
      <c r="C6120">
        <v>-384000</v>
      </c>
    </row>
    <row r="6121" spans="1:3" x14ac:dyDescent="0.35">
      <c r="A6121" s="2">
        <v>42503</v>
      </c>
      <c r="B6121" t="s">
        <v>498</v>
      </c>
      <c r="C6121">
        <v>-207713</v>
      </c>
    </row>
    <row r="6122" spans="1:3" x14ac:dyDescent="0.35">
      <c r="A6122" s="2">
        <v>42720</v>
      </c>
      <c r="B6122" t="s">
        <v>498</v>
      </c>
      <c r="C6122">
        <v>-600000</v>
      </c>
    </row>
    <row r="6123" spans="1:3" x14ac:dyDescent="0.35">
      <c r="A6123" s="2">
        <v>42943</v>
      </c>
      <c r="B6123" t="s">
        <v>498</v>
      </c>
      <c r="C6123">
        <v>-500000</v>
      </c>
    </row>
    <row r="6124" spans="1:3" x14ac:dyDescent="0.35">
      <c r="A6124" s="2">
        <v>43026</v>
      </c>
      <c r="B6124" t="s">
        <v>498</v>
      </c>
      <c r="C6124">
        <v>430000</v>
      </c>
    </row>
    <row r="6125" spans="1:3" x14ac:dyDescent="0.35">
      <c r="A6125" s="2">
        <v>43039</v>
      </c>
      <c r="B6125" t="s">
        <v>498</v>
      </c>
      <c r="C6125">
        <v>26665.200000000001</v>
      </c>
    </row>
    <row r="6126" spans="1:3" x14ac:dyDescent="0.35">
      <c r="A6126" s="2">
        <v>44826</v>
      </c>
      <c r="B6126" t="s">
        <v>498</v>
      </c>
      <c r="C6126">
        <v>167834.94</v>
      </c>
    </row>
    <row r="6127" spans="1:3" x14ac:dyDescent="0.35">
      <c r="A6127" s="2">
        <v>44837</v>
      </c>
      <c r="B6127" t="s">
        <v>498</v>
      </c>
      <c r="C6127">
        <v>82165</v>
      </c>
    </row>
    <row r="6128" spans="1:3" x14ac:dyDescent="0.35">
      <c r="A6128" s="2">
        <v>45110</v>
      </c>
      <c r="B6128" t="s">
        <v>498</v>
      </c>
      <c r="C6128">
        <v>500000</v>
      </c>
    </row>
    <row r="6129" spans="1:3" x14ac:dyDescent="0.35">
      <c r="A6129" s="2">
        <v>45134</v>
      </c>
      <c r="B6129" t="s">
        <v>498</v>
      </c>
      <c r="C6129">
        <v>50000</v>
      </c>
    </row>
    <row r="6130" spans="1:3" x14ac:dyDescent="0.35">
      <c r="A6130" s="2">
        <v>45166</v>
      </c>
      <c r="B6130" t="s">
        <v>498</v>
      </c>
      <c r="C6130">
        <v>25000</v>
      </c>
    </row>
    <row r="6131" spans="1:3" x14ac:dyDescent="0.35">
      <c r="A6131" s="2">
        <v>45167</v>
      </c>
      <c r="B6131" t="s">
        <v>498</v>
      </c>
      <c r="C6131">
        <v>25000</v>
      </c>
    </row>
    <row r="6132" spans="1:3" x14ac:dyDescent="0.35">
      <c r="A6132" s="2">
        <v>45196</v>
      </c>
      <c r="B6132" t="s">
        <v>498</v>
      </c>
      <c r="C6132">
        <v>50000</v>
      </c>
    </row>
    <row r="6133" spans="1:3" x14ac:dyDescent="0.35">
      <c r="A6133" s="2">
        <v>45229</v>
      </c>
      <c r="B6133" t="s">
        <v>498</v>
      </c>
      <c r="C6133">
        <v>50000</v>
      </c>
    </row>
    <row r="6134" spans="1:3" x14ac:dyDescent="0.35">
      <c r="A6134" s="2">
        <v>45258</v>
      </c>
      <c r="B6134" t="s">
        <v>498</v>
      </c>
      <c r="C6134">
        <v>50000</v>
      </c>
    </row>
    <row r="6135" spans="1:3" x14ac:dyDescent="0.35">
      <c r="A6135" s="2">
        <v>45295</v>
      </c>
      <c r="B6135" t="s">
        <v>498</v>
      </c>
      <c r="C6135">
        <v>50000</v>
      </c>
    </row>
    <row r="6136" spans="1:3" x14ac:dyDescent="0.35">
      <c r="A6136" s="2">
        <v>45317</v>
      </c>
      <c r="B6136" t="s">
        <v>498</v>
      </c>
      <c r="C6136">
        <v>50000</v>
      </c>
    </row>
    <row r="6137" spans="1:3" x14ac:dyDescent="0.35">
      <c r="A6137" s="2">
        <v>45349</v>
      </c>
      <c r="B6137" t="s">
        <v>498</v>
      </c>
      <c r="C6137">
        <v>1050000</v>
      </c>
    </row>
    <row r="6138" spans="1:3" x14ac:dyDescent="0.35">
      <c r="A6138" s="2">
        <v>45377</v>
      </c>
      <c r="B6138" t="s">
        <v>498</v>
      </c>
      <c r="C6138">
        <v>50000</v>
      </c>
    </row>
    <row r="6139" spans="1:3" x14ac:dyDescent="0.35">
      <c r="A6139" s="2">
        <v>45408</v>
      </c>
      <c r="B6139" t="s">
        <v>498</v>
      </c>
      <c r="C6139">
        <v>50000</v>
      </c>
    </row>
    <row r="6140" spans="1:3" x14ac:dyDescent="0.35">
      <c r="A6140" s="2">
        <v>45440</v>
      </c>
      <c r="B6140" t="s">
        <v>498</v>
      </c>
      <c r="C6140">
        <v>50000</v>
      </c>
    </row>
    <row r="6141" spans="1:3" x14ac:dyDescent="0.35">
      <c r="A6141" s="2">
        <v>45470</v>
      </c>
      <c r="B6141" t="s">
        <v>498</v>
      </c>
      <c r="C6141">
        <v>50000</v>
      </c>
    </row>
    <row r="6142" spans="1:3" x14ac:dyDescent="0.35">
      <c r="A6142" s="2">
        <v>45502</v>
      </c>
      <c r="B6142" t="s">
        <v>498</v>
      </c>
      <c r="C6142">
        <v>50000</v>
      </c>
    </row>
    <row r="6143" spans="1:3" x14ac:dyDescent="0.35">
      <c r="A6143" s="2">
        <v>45531</v>
      </c>
      <c r="B6143" t="s">
        <v>498</v>
      </c>
      <c r="C6143">
        <v>50000</v>
      </c>
    </row>
    <row r="6144" spans="1:3" x14ac:dyDescent="0.35">
      <c r="A6144" s="2">
        <v>45562</v>
      </c>
      <c r="B6144" t="s">
        <v>498</v>
      </c>
      <c r="C6144">
        <v>50000</v>
      </c>
    </row>
    <row r="6145" spans="1:3" x14ac:dyDescent="0.35">
      <c r="A6145" s="2">
        <v>45594</v>
      </c>
      <c r="B6145" t="s">
        <v>498</v>
      </c>
      <c r="C6145">
        <v>50000</v>
      </c>
    </row>
    <row r="6146" spans="1:3" x14ac:dyDescent="0.35">
      <c r="A6146" s="2">
        <v>45617</v>
      </c>
      <c r="B6146" t="s">
        <v>498</v>
      </c>
      <c r="C6146">
        <v>50000</v>
      </c>
    </row>
    <row r="6147" spans="1:3" x14ac:dyDescent="0.35">
      <c r="A6147" s="2">
        <v>45644</v>
      </c>
      <c r="B6147" t="s">
        <v>498</v>
      </c>
      <c r="C6147">
        <v>50000</v>
      </c>
    </row>
    <row r="6148" spans="1:3" x14ac:dyDescent="0.35">
      <c r="A6148" s="2">
        <v>45685</v>
      </c>
      <c r="B6148" t="s">
        <v>498</v>
      </c>
      <c r="C6148">
        <v>50000</v>
      </c>
    </row>
    <row r="6149" spans="1:3" x14ac:dyDescent="0.35">
      <c r="A6149" s="2">
        <v>45715</v>
      </c>
      <c r="B6149" t="s">
        <v>498</v>
      </c>
      <c r="C6149">
        <v>50000</v>
      </c>
    </row>
    <row r="6150" spans="1:3" x14ac:dyDescent="0.35">
      <c r="A6150" s="2">
        <v>45742</v>
      </c>
      <c r="B6150" t="s">
        <v>498</v>
      </c>
      <c r="C6150">
        <v>50000</v>
      </c>
    </row>
    <row r="6151" spans="1:3" x14ac:dyDescent="0.35">
      <c r="A6151" s="2">
        <v>45775</v>
      </c>
      <c r="B6151" t="s">
        <v>995</v>
      </c>
      <c r="C6151">
        <v>50000</v>
      </c>
    </row>
    <row r="6152" spans="1:3" x14ac:dyDescent="0.35">
      <c r="A6152" s="2">
        <v>45800</v>
      </c>
      <c r="B6152" t="s">
        <v>995</v>
      </c>
      <c r="C6152">
        <v>500000</v>
      </c>
    </row>
    <row r="6153" spans="1:3" x14ac:dyDescent="0.35">
      <c r="A6153" s="2">
        <v>45805</v>
      </c>
      <c r="B6153" t="s">
        <v>995</v>
      </c>
      <c r="C6153">
        <v>50000</v>
      </c>
    </row>
    <row r="6154" spans="1:3" x14ac:dyDescent="0.35">
      <c r="A6154" s="2">
        <v>45834</v>
      </c>
      <c r="B6154" t="s">
        <v>995</v>
      </c>
      <c r="C6154">
        <v>25000</v>
      </c>
    </row>
    <row r="6155" spans="1:3" x14ac:dyDescent="0.35">
      <c r="A6155" s="2">
        <v>45836</v>
      </c>
      <c r="B6155" t="s">
        <v>995</v>
      </c>
      <c r="C6155">
        <v>25000</v>
      </c>
    </row>
    <row r="6156" spans="1:3" x14ac:dyDescent="0.35">
      <c r="A6156" s="2">
        <v>45838</v>
      </c>
      <c r="B6156" t="s">
        <v>498</v>
      </c>
      <c r="C6156">
        <v>2380140.7400000012</v>
      </c>
    </row>
    <row r="6157" spans="1:3" x14ac:dyDescent="0.35">
      <c r="A6157" s="2">
        <v>45838</v>
      </c>
      <c r="B6157" t="s">
        <v>995</v>
      </c>
      <c r="C6157">
        <v>556792</v>
      </c>
    </row>
    <row r="6158" spans="1:3" x14ac:dyDescent="0.35">
      <c r="A6158" s="2">
        <v>41200</v>
      </c>
      <c r="B6158" t="s">
        <v>501</v>
      </c>
      <c r="C6158">
        <v>-8000000</v>
      </c>
    </row>
    <row r="6159" spans="1:3" x14ac:dyDescent="0.35">
      <c r="A6159" s="2">
        <v>41200</v>
      </c>
      <c r="B6159" t="s">
        <v>501</v>
      </c>
      <c r="C6159">
        <v>160000</v>
      </c>
    </row>
    <row r="6160" spans="1:3" x14ac:dyDescent="0.35">
      <c r="A6160" s="2">
        <v>41213</v>
      </c>
      <c r="B6160" t="s">
        <v>501</v>
      </c>
      <c r="C6160">
        <v>34666.67</v>
      </c>
    </row>
    <row r="6161" spans="1:3" x14ac:dyDescent="0.35">
      <c r="A6161" s="2">
        <v>41243</v>
      </c>
      <c r="B6161" t="s">
        <v>501</v>
      </c>
      <c r="C6161">
        <v>86666.67</v>
      </c>
    </row>
    <row r="6162" spans="1:3" x14ac:dyDescent="0.35">
      <c r="A6162" s="2">
        <v>41274</v>
      </c>
      <c r="B6162" t="s">
        <v>501</v>
      </c>
      <c r="C6162">
        <v>86666.67</v>
      </c>
    </row>
    <row r="6163" spans="1:3" x14ac:dyDescent="0.35">
      <c r="A6163" s="2">
        <v>41305</v>
      </c>
      <c r="B6163" t="s">
        <v>501</v>
      </c>
      <c r="C6163">
        <v>86666.67</v>
      </c>
    </row>
    <row r="6164" spans="1:3" x14ac:dyDescent="0.35">
      <c r="A6164" s="2">
        <v>41333</v>
      </c>
      <c r="B6164" t="s">
        <v>501</v>
      </c>
      <c r="C6164">
        <v>86666.67</v>
      </c>
    </row>
    <row r="6165" spans="1:3" x14ac:dyDescent="0.35">
      <c r="A6165" s="2">
        <v>41364</v>
      </c>
      <c r="B6165" t="s">
        <v>501</v>
      </c>
      <c r="C6165">
        <v>86666.67</v>
      </c>
    </row>
    <row r="6166" spans="1:3" x14ac:dyDescent="0.35">
      <c r="A6166" s="2">
        <v>41394</v>
      </c>
      <c r="B6166" t="s">
        <v>501</v>
      </c>
      <c r="C6166">
        <v>86666.67</v>
      </c>
    </row>
    <row r="6167" spans="1:3" x14ac:dyDescent="0.35">
      <c r="A6167" s="2">
        <v>41425</v>
      </c>
      <c r="B6167" t="s">
        <v>501</v>
      </c>
      <c r="C6167">
        <v>86666.67</v>
      </c>
    </row>
    <row r="6168" spans="1:3" x14ac:dyDescent="0.35">
      <c r="A6168" s="2">
        <v>41455</v>
      </c>
      <c r="B6168" t="s">
        <v>501</v>
      </c>
      <c r="C6168">
        <v>86666.67</v>
      </c>
    </row>
    <row r="6169" spans="1:3" x14ac:dyDescent="0.35">
      <c r="A6169" s="2">
        <v>41486</v>
      </c>
      <c r="B6169" t="s">
        <v>501</v>
      </c>
      <c r="C6169">
        <v>86666.67</v>
      </c>
    </row>
    <row r="6170" spans="1:3" x14ac:dyDescent="0.35">
      <c r="A6170" s="2">
        <v>41517</v>
      </c>
      <c r="B6170" t="s">
        <v>501</v>
      </c>
      <c r="C6170">
        <v>86666.67</v>
      </c>
    </row>
    <row r="6171" spans="1:3" x14ac:dyDescent="0.35">
      <c r="A6171" s="2">
        <v>41547</v>
      </c>
      <c r="B6171" t="s">
        <v>501</v>
      </c>
      <c r="C6171">
        <v>86666.67</v>
      </c>
    </row>
    <row r="6172" spans="1:3" x14ac:dyDescent="0.35">
      <c r="A6172" s="2">
        <v>41551</v>
      </c>
      <c r="B6172" t="s">
        <v>501</v>
      </c>
      <c r="C6172">
        <v>12602.34</v>
      </c>
    </row>
    <row r="6173" spans="1:3" x14ac:dyDescent="0.35">
      <c r="A6173" s="2">
        <v>41551</v>
      </c>
      <c r="B6173" t="s">
        <v>501</v>
      </c>
      <c r="C6173">
        <v>40000</v>
      </c>
    </row>
    <row r="6174" spans="1:3" x14ac:dyDescent="0.35">
      <c r="A6174" s="2">
        <v>41551</v>
      </c>
      <c r="B6174" t="s">
        <v>501</v>
      </c>
      <c r="C6174">
        <v>49898</v>
      </c>
    </row>
    <row r="6175" spans="1:3" x14ac:dyDescent="0.35">
      <c r="A6175" s="2">
        <v>41551</v>
      </c>
      <c r="B6175" t="s">
        <v>501</v>
      </c>
      <c r="C6175">
        <v>937500</v>
      </c>
    </row>
    <row r="6176" spans="1:3" x14ac:dyDescent="0.35">
      <c r="A6176" s="2">
        <v>41578</v>
      </c>
      <c r="B6176" t="s">
        <v>501</v>
      </c>
      <c r="C6176">
        <v>78371.11</v>
      </c>
    </row>
    <row r="6177" spans="1:3" x14ac:dyDescent="0.35">
      <c r="A6177" s="2">
        <v>41608</v>
      </c>
      <c r="B6177" t="s">
        <v>501</v>
      </c>
      <c r="C6177">
        <v>75833.33</v>
      </c>
    </row>
    <row r="6178" spans="1:3" x14ac:dyDescent="0.35">
      <c r="A6178" s="2">
        <v>41639</v>
      </c>
      <c r="B6178" t="s">
        <v>501</v>
      </c>
      <c r="C6178">
        <v>75833.33</v>
      </c>
    </row>
    <row r="6179" spans="1:3" x14ac:dyDescent="0.35">
      <c r="A6179" s="2">
        <v>41670</v>
      </c>
      <c r="B6179" t="s">
        <v>501</v>
      </c>
      <c r="C6179">
        <v>75833.33</v>
      </c>
    </row>
    <row r="6180" spans="1:3" x14ac:dyDescent="0.35">
      <c r="A6180" s="2">
        <v>41698</v>
      </c>
      <c r="B6180" t="s">
        <v>501</v>
      </c>
      <c r="C6180">
        <v>75833.33</v>
      </c>
    </row>
    <row r="6181" spans="1:3" x14ac:dyDescent="0.35">
      <c r="A6181" s="2">
        <v>41729</v>
      </c>
      <c r="B6181" t="s">
        <v>501</v>
      </c>
      <c r="C6181">
        <v>75833.33</v>
      </c>
    </row>
    <row r="6182" spans="1:3" x14ac:dyDescent="0.35">
      <c r="A6182" s="2">
        <v>41759</v>
      </c>
      <c r="B6182" t="s">
        <v>501</v>
      </c>
      <c r="C6182">
        <v>75833.33</v>
      </c>
    </row>
    <row r="6183" spans="1:3" x14ac:dyDescent="0.35">
      <c r="A6183" s="2">
        <v>41790</v>
      </c>
      <c r="B6183" t="s">
        <v>501</v>
      </c>
      <c r="C6183">
        <v>75833.33</v>
      </c>
    </row>
    <row r="6184" spans="1:3" x14ac:dyDescent="0.35">
      <c r="A6184" s="2">
        <v>41820</v>
      </c>
      <c r="B6184" t="s">
        <v>501</v>
      </c>
      <c r="C6184">
        <v>-4000000</v>
      </c>
    </row>
    <row r="6185" spans="1:3" x14ac:dyDescent="0.35">
      <c r="A6185" s="2">
        <v>41820</v>
      </c>
      <c r="B6185" t="s">
        <v>501</v>
      </c>
      <c r="C6185">
        <v>75833.33</v>
      </c>
    </row>
    <row r="6186" spans="1:3" x14ac:dyDescent="0.35">
      <c r="A6186" s="2">
        <v>41820</v>
      </c>
      <c r="B6186" t="s">
        <v>501</v>
      </c>
      <c r="C6186">
        <v>1250000</v>
      </c>
    </row>
    <row r="6187" spans="1:3" x14ac:dyDescent="0.35">
      <c r="A6187" s="2">
        <v>41820</v>
      </c>
      <c r="B6187" t="s">
        <v>501</v>
      </c>
      <c r="C6187">
        <v>140000</v>
      </c>
    </row>
    <row r="6188" spans="1:3" x14ac:dyDescent="0.35">
      <c r="A6188" s="2">
        <v>41820</v>
      </c>
      <c r="B6188" t="s">
        <v>501</v>
      </c>
      <c r="C6188">
        <v>80000</v>
      </c>
    </row>
    <row r="6189" spans="1:3" x14ac:dyDescent="0.35">
      <c r="A6189" s="2">
        <v>41820</v>
      </c>
      <c r="B6189" t="s">
        <v>501</v>
      </c>
      <c r="C6189">
        <v>500000</v>
      </c>
    </row>
    <row r="6190" spans="1:3" x14ac:dyDescent="0.35">
      <c r="A6190" s="2">
        <v>41851</v>
      </c>
      <c r="B6190" t="s">
        <v>501</v>
      </c>
      <c r="C6190">
        <v>39611.11</v>
      </c>
    </row>
    <row r="6191" spans="1:3" x14ac:dyDescent="0.35">
      <c r="A6191" s="2">
        <v>41851</v>
      </c>
      <c r="B6191" t="s">
        <v>501</v>
      </c>
      <c r="C6191">
        <v>67083.33</v>
      </c>
    </row>
    <row r="6192" spans="1:3" x14ac:dyDescent="0.35">
      <c r="A6192" s="2">
        <v>41882</v>
      </c>
      <c r="B6192" t="s">
        <v>501</v>
      </c>
      <c r="C6192">
        <v>38333.33</v>
      </c>
    </row>
    <row r="6193" spans="1:3" x14ac:dyDescent="0.35">
      <c r="A6193" s="2">
        <v>41882</v>
      </c>
      <c r="B6193" t="s">
        <v>501</v>
      </c>
      <c r="C6193">
        <v>67083.33</v>
      </c>
    </row>
    <row r="6194" spans="1:3" x14ac:dyDescent="0.35">
      <c r="A6194" s="2">
        <v>41912</v>
      </c>
      <c r="B6194" t="s">
        <v>501</v>
      </c>
      <c r="C6194">
        <v>67083.33</v>
      </c>
    </row>
    <row r="6195" spans="1:3" x14ac:dyDescent="0.35">
      <c r="A6195" s="2">
        <v>41912</v>
      </c>
      <c r="B6195" t="s">
        <v>501</v>
      </c>
      <c r="C6195">
        <v>38333.33</v>
      </c>
    </row>
    <row r="6196" spans="1:3" x14ac:dyDescent="0.35">
      <c r="A6196" s="2">
        <v>41912</v>
      </c>
      <c r="B6196" t="s">
        <v>501</v>
      </c>
      <c r="C6196">
        <v>949.62</v>
      </c>
    </row>
    <row r="6197" spans="1:3" x14ac:dyDescent="0.35">
      <c r="A6197" s="2">
        <v>41912</v>
      </c>
      <c r="B6197" t="s">
        <v>501</v>
      </c>
      <c r="C6197">
        <v>22731.25</v>
      </c>
    </row>
    <row r="6198" spans="1:3" x14ac:dyDescent="0.35">
      <c r="A6198" s="2">
        <v>41912</v>
      </c>
      <c r="B6198" t="s">
        <v>501</v>
      </c>
      <c r="C6198">
        <v>37283.199999999997</v>
      </c>
    </row>
    <row r="6199" spans="1:3" x14ac:dyDescent="0.35">
      <c r="A6199" s="2">
        <v>41912</v>
      </c>
      <c r="B6199" t="s">
        <v>501</v>
      </c>
      <c r="C6199">
        <v>1535.93</v>
      </c>
    </row>
    <row r="6200" spans="1:3" x14ac:dyDescent="0.35">
      <c r="A6200" s="2">
        <v>41943</v>
      </c>
      <c r="B6200" t="s">
        <v>501</v>
      </c>
      <c r="C6200">
        <v>38115.49</v>
      </c>
    </row>
    <row r="6201" spans="1:3" x14ac:dyDescent="0.35">
      <c r="A6201" s="2">
        <v>41943</v>
      </c>
      <c r="B6201" t="s">
        <v>501</v>
      </c>
      <c r="C6201">
        <v>66702.22</v>
      </c>
    </row>
    <row r="6202" spans="1:3" x14ac:dyDescent="0.35">
      <c r="A6202" s="2">
        <v>41973</v>
      </c>
      <c r="B6202" t="s">
        <v>501</v>
      </c>
      <c r="C6202">
        <v>38115.49</v>
      </c>
    </row>
    <row r="6203" spans="1:3" x14ac:dyDescent="0.35">
      <c r="A6203" s="2">
        <v>41973</v>
      </c>
      <c r="B6203" t="s">
        <v>501</v>
      </c>
      <c r="C6203">
        <v>66702.22</v>
      </c>
    </row>
    <row r="6204" spans="1:3" x14ac:dyDescent="0.35">
      <c r="A6204" s="2">
        <v>42004</v>
      </c>
      <c r="B6204" t="s">
        <v>501</v>
      </c>
      <c r="C6204">
        <v>1074.07</v>
      </c>
    </row>
    <row r="6205" spans="1:3" x14ac:dyDescent="0.35">
      <c r="A6205" s="2">
        <v>42004</v>
      </c>
      <c r="B6205" t="s">
        <v>501</v>
      </c>
      <c r="C6205">
        <v>66702.22</v>
      </c>
    </row>
    <row r="6206" spans="1:3" x14ac:dyDescent="0.35">
      <c r="A6206" s="2">
        <v>42004</v>
      </c>
      <c r="B6206" t="s">
        <v>501</v>
      </c>
      <c r="C6206">
        <v>38115.49</v>
      </c>
    </row>
    <row r="6207" spans="1:3" x14ac:dyDescent="0.35">
      <c r="A6207" s="2">
        <v>42004</v>
      </c>
      <c r="B6207" t="s">
        <v>501</v>
      </c>
      <c r="C6207">
        <v>37283.199999999997</v>
      </c>
    </row>
    <row r="6208" spans="1:3" x14ac:dyDescent="0.35">
      <c r="A6208" s="2">
        <v>42004</v>
      </c>
      <c r="B6208" t="s">
        <v>501</v>
      </c>
      <c r="C6208">
        <v>22731.25</v>
      </c>
    </row>
    <row r="6209" spans="1:3" x14ac:dyDescent="0.35">
      <c r="A6209" s="2">
        <v>42004</v>
      </c>
      <c r="B6209" t="s">
        <v>501</v>
      </c>
      <c r="C6209">
        <v>1411.48</v>
      </c>
    </row>
    <row r="6210" spans="1:3" x14ac:dyDescent="0.35">
      <c r="A6210" s="2">
        <v>42035</v>
      </c>
      <c r="B6210" t="s">
        <v>501</v>
      </c>
      <c r="C6210">
        <v>37897.65</v>
      </c>
    </row>
    <row r="6211" spans="1:3" x14ac:dyDescent="0.35">
      <c r="A6211" s="2">
        <v>42035</v>
      </c>
      <c r="B6211" t="s">
        <v>501</v>
      </c>
      <c r="C6211">
        <v>66321.100000000006</v>
      </c>
    </row>
    <row r="6212" spans="1:3" x14ac:dyDescent="0.35">
      <c r="A6212" s="2">
        <v>42063</v>
      </c>
      <c r="B6212" t="s">
        <v>501</v>
      </c>
      <c r="C6212">
        <v>37897.65</v>
      </c>
    </row>
    <row r="6213" spans="1:3" x14ac:dyDescent="0.35">
      <c r="A6213" s="2">
        <v>42063</v>
      </c>
      <c r="B6213" t="s">
        <v>501</v>
      </c>
      <c r="C6213">
        <v>66321.100000000006</v>
      </c>
    </row>
    <row r="6214" spans="1:3" x14ac:dyDescent="0.35">
      <c r="A6214" s="2">
        <v>42094</v>
      </c>
      <c r="B6214" t="s">
        <v>501</v>
      </c>
      <c r="C6214">
        <v>37283.199999999997</v>
      </c>
    </row>
    <row r="6215" spans="1:3" x14ac:dyDescent="0.35">
      <c r="A6215" s="2">
        <v>42094</v>
      </c>
      <c r="B6215" t="s">
        <v>501</v>
      </c>
      <c r="C6215">
        <v>37897.65</v>
      </c>
    </row>
    <row r="6216" spans="1:3" x14ac:dyDescent="0.35">
      <c r="A6216" s="2">
        <v>42094</v>
      </c>
      <c r="B6216" t="s">
        <v>501</v>
      </c>
      <c r="C6216">
        <v>1196.21</v>
      </c>
    </row>
    <row r="6217" spans="1:3" x14ac:dyDescent="0.35">
      <c r="A6217" s="2">
        <v>42094</v>
      </c>
      <c r="B6217" t="s">
        <v>501</v>
      </c>
      <c r="C6217">
        <v>66321.100000000006</v>
      </c>
    </row>
    <row r="6218" spans="1:3" x14ac:dyDescent="0.35">
      <c r="A6218" s="2">
        <v>42094</v>
      </c>
      <c r="B6218" t="s">
        <v>501</v>
      </c>
      <c r="C6218">
        <v>1289.3399999999999</v>
      </c>
    </row>
    <row r="6219" spans="1:3" x14ac:dyDescent="0.35">
      <c r="A6219" s="2">
        <v>42094</v>
      </c>
      <c r="B6219" t="s">
        <v>501</v>
      </c>
      <c r="C6219">
        <v>22731.25</v>
      </c>
    </row>
    <row r="6220" spans="1:3" x14ac:dyDescent="0.35">
      <c r="A6220" s="2">
        <v>42124</v>
      </c>
      <c r="B6220" t="s">
        <v>501</v>
      </c>
      <c r="C6220">
        <v>363635.25</v>
      </c>
    </row>
    <row r="6221" spans="1:3" x14ac:dyDescent="0.35">
      <c r="A6221" s="2">
        <v>42124</v>
      </c>
      <c r="B6221" t="s">
        <v>501</v>
      </c>
      <c r="C6221">
        <v>19794.150000000001</v>
      </c>
    </row>
    <row r="6222" spans="1:3" x14ac:dyDescent="0.35">
      <c r="A6222" s="2">
        <v>42124</v>
      </c>
      <c r="B6222" t="s">
        <v>501</v>
      </c>
      <c r="C6222">
        <v>19978.650000000001</v>
      </c>
    </row>
    <row r="6223" spans="1:3" x14ac:dyDescent="0.35">
      <c r="A6223" s="2">
        <v>42124</v>
      </c>
      <c r="B6223" t="s">
        <v>501</v>
      </c>
      <c r="C6223">
        <v>35240.42</v>
      </c>
    </row>
    <row r="6224" spans="1:3" x14ac:dyDescent="0.35">
      <c r="A6224" s="2">
        <v>42124</v>
      </c>
      <c r="B6224" t="s">
        <v>501</v>
      </c>
      <c r="C6224">
        <v>61671.03</v>
      </c>
    </row>
    <row r="6225" spans="1:3" x14ac:dyDescent="0.35">
      <c r="A6225" s="2">
        <v>42124</v>
      </c>
      <c r="B6225" t="s">
        <v>501</v>
      </c>
      <c r="C6225">
        <v>596591.94999999995</v>
      </c>
    </row>
    <row r="6226" spans="1:3" x14ac:dyDescent="0.35">
      <c r="A6226" s="2">
        <v>42155</v>
      </c>
      <c r="B6226" t="s">
        <v>501</v>
      </c>
      <c r="C6226">
        <v>34194.97</v>
      </c>
    </row>
    <row r="6227" spans="1:3" x14ac:dyDescent="0.35">
      <c r="A6227" s="2">
        <v>42155</v>
      </c>
      <c r="B6227" t="s">
        <v>501</v>
      </c>
      <c r="C6227">
        <v>59841.49</v>
      </c>
    </row>
    <row r="6228" spans="1:3" x14ac:dyDescent="0.35">
      <c r="A6228" s="2">
        <v>42185</v>
      </c>
      <c r="B6228" t="s">
        <v>501</v>
      </c>
      <c r="C6228">
        <v>59841.49</v>
      </c>
    </row>
    <row r="6229" spans="1:3" x14ac:dyDescent="0.35">
      <c r="A6229" s="2">
        <v>42185</v>
      </c>
      <c r="B6229" t="s">
        <v>501</v>
      </c>
      <c r="C6229">
        <v>34194.97</v>
      </c>
    </row>
    <row r="6230" spans="1:3" x14ac:dyDescent="0.35">
      <c r="A6230" s="2">
        <v>42185</v>
      </c>
      <c r="B6230" t="s">
        <v>501</v>
      </c>
      <c r="C6230">
        <v>1320.11</v>
      </c>
    </row>
    <row r="6231" spans="1:3" x14ac:dyDescent="0.35">
      <c r="A6231" s="2">
        <v>42185</v>
      </c>
      <c r="B6231" t="s">
        <v>501</v>
      </c>
      <c r="C6231">
        <v>37283.199999999997</v>
      </c>
    </row>
    <row r="6232" spans="1:3" x14ac:dyDescent="0.35">
      <c r="A6232" s="2">
        <v>42185</v>
      </c>
      <c r="B6232" t="s">
        <v>501</v>
      </c>
      <c r="C6232">
        <v>1165.44</v>
      </c>
    </row>
    <row r="6233" spans="1:3" x14ac:dyDescent="0.35">
      <c r="A6233" s="2">
        <v>42185</v>
      </c>
      <c r="B6233" t="s">
        <v>501</v>
      </c>
      <c r="C6233">
        <v>22731.25</v>
      </c>
    </row>
    <row r="6234" spans="1:3" x14ac:dyDescent="0.35">
      <c r="A6234" s="2">
        <v>42216</v>
      </c>
      <c r="B6234" t="s">
        <v>501</v>
      </c>
      <c r="C6234">
        <v>59460.37</v>
      </c>
    </row>
    <row r="6235" spans="1:3" x14ac:dyDescent="0.35">
      <c r="A6235" s="2">
        <v>42216</v>
      </c>
      <c r="B6235" t="s">
        <v>501</v>
      </c>
      <c r="C6235">
        <v>33977.129999999997</v>
      </c>
    </row>
    <row r="6236" spans="1:3" x14ac:dyDescent="0.35">
      <c r="A6236" s="2">
        <v>42247</v>
      </c>
      <c r="B6236" t="s">
        <v>501</v>
      </c>
      <c r="C6236">
        <v>33977.129999999997</v>
      </c>
    </row>
    <row r="6237" spans="1:3" x14ac:dyDescent="0.35">
      <c r="A6237" s="2">
        <v>42247</v>
      </c>
      <c r="B6237" t="s">
        <v>501</v>
      </c>
      <c r="C6237">
        <v>59460.37</v>
      </c>
    </row>
    <row r="6238" spans="1:3" x14ac:dyDescent="0.35">
      <c r="A6238" s="2">
        <v>42277</v>
      </c>
      <c r="B6238" t="s">
        <v>501</v>
      </c>
      <c r="C6238">
        <v>59460.37</v>
      </c>
    </row>
    <row r="6239" spans="1:3" x14ac:dyDescent="0.35">
      <c r="A6239" s="2">
        <v>42277</v>
      </c>
      <c r="B6239" t="s">
        <v>501</v>
      </c>
      <c r="C6239">
        <v>1445.77</v>
      </c>
    </row>
    <row r="6240" spans="1:3" x14ac:dyDescent="0.35">
      <c r="A6240" s="2">
        <v>42277</v>
      </c>
      <c r="B6240" t="s">
        <v>501</v>
      </c>
      <c r="C6240">
        <v>37283.199999999997</v>
      </c>
    </row>
    <row r="6241" spans="1:3" x14ac:dyDescent="0.35">
      <c r="A6241" s="2">
        <v>42277</v>
      </c>
      <c r="B6241" t="s">
        <v>501</v>
      </c>
      <c r="C6241">
        <v>1039.78</v>
      </c>
    </row>
    <row r="6242" spans="1:3" x14ac:dyDescent="0.35">
      <c r="A6242" s="2">
        <v>42277</v>
      </c>
      <c r="B6242" t="s">
        <v>501</v>
      </c>
      <c r="C6242">
        <v>22731.25</v>
      </c>
    </row>
    <row r="6243" spans="1:3" x14ac:dyDescent="0.35">
      <c r="A6243" s="2">
        <v>42277</v>
      </c>
      <c r="B6243" t="s">
        <v>501</v>
      </c>
      <c r="C6243">
        <v>33977.129999999997</v>
      </c>
    </row>
    <row r="6244" spans="1:3" x14ac:dyDescent="0.35">
      <c r="A6244" s="2">
        <v>42308</v>
      </c>
      <c r="B6244" t="s">
        <v>501</v>
      </c>
      <c r="C6244">
        <v>59079.25</v>
      </c>
    </row>
    <row r="6245" spans="1:3" x14ac:dyDescent="0.35">
      <c r="A6245" s="2">
        <v>42308</v>
      </c>
      <c r="B6245" t="s">
        <v>501</v>
      </c>
      <c r="C6245">
        <v>33759.29</v>
      </c>
    </row>
    <row r="6246" spans="1:3" x14ac:dyDescent="0.35">
      <c r="A6246" s="2">
        <v>42338</v>
      </c>
      <c r="B6246" t="s">
        <v>501</v>
      </c>
      <c r="C6246">
        <v>33759.29</v>
      </c>
    </row>
    <row r="6247" spans="1:3" x14ac:dyDescent="0.35">
      <c r="A6247" s="2">
        <v>42338</v>
      </c>
      <c r="B6247" t="s">
        <v>501</v>
      </c>
      <c r="C6247">
        <v>59079.25</v>
      </c>
    </row>
    <row r="6248" spans="1:3" x14ac:dyDescent="0.35">
      <c r="A6248" s="2">
        <v>42340</v>
      </c>
      <c r="B6248" t="s">
        <v>501</v>
      </c>
      <c r="C6248">
        <v>2245.62</v>
      </c>
    </row>
    <row r="6249" spans="1:3" x14ac:dyDescent="0.35">
      <c r="A6249" s="2">
        <v>42340</v>
      </c>
      <c r="B6249" t="s">
        <v>501</v>
      </c>
      <c r="C6249">
        <v>67340</v>
      </c>
    </row>
    <row r="6250" spans="1:3" x14ac:dyDescent="0.35">
      <c r="A6250" s="2">
        <v>42340</v>
      </c>
      <c r="B6250" t="s">
        <v>501</v>
      </c>
      <c r="C6250">
        <v>117660</v>
      </c>
    </row>
    <row r="6251" spans="1:3" x14ac:dyDescent="0.35">
      <c r="A6251" s="2">
        <v>42340</v>
      </c>
      <c r="B6251" t="s">
        <v>501</v>
      </c>
      <c r="C6251">
        <v>149120.93</v>
      </c>
    </row>
    <row r="6252" spans="1:3" x14ac:dyDescent="0.35">
      <c r="A6252" s="2">
        <v>42340</v>
      </c>
      <c r="B6252" t="s">
        <v>501</v>
      </c>
      <c r="C6252">
        <v>236178.2</v>
      </c>
    </row>
    <row r="6253" spans="1:3" x14ac:dyDescent="0.35">
      <c r="A6253" s="2">
        <v>42340</v>
      </c>
      <c r="B6253" t="s">
        <v>501</v>
      </c>
      <c r="C6253">
        <v>3933.62</v>
      </c>
    </row>
    <row r="6254" spans="1:3" x14ac:dyDescent="0.35">
      <c r="A6254" s="2">
        <v>42340</v>
      </c>
      <c r="B6254" t="s">
        <v>501</v>
      </c>
      <c r="C6254">
        <v>5779492.0300000003</v>
      </c>
    </row>
    <row r="6255" spans="1:3" x14ac:dyDescent="0.35">
      <c r="A6255" s="2">
        <v>42340</v>
      </c>
      <c r="B6255" t="s">
        <v>501</v>
      </c>
      <c r="C6255">
        <v>3522708.5</v>
      </c>
    </row>
    <row r="6256" spans="1:3" x14ac:dyDescent="0.35">
      <c r="A6256" s="2">
        <v>43231</v>
      </c>
      <c r="B6256" t="s">
        <v>503</v>
      </c>
      <c r="C6256">
        <v>549750</v>
      </c>
    </row>
    <row r="6257" spans="1:3" x14ac:dyDescent="0.35">
      <c r="A6257" s="2">
        <v>43231</v>
      </c>
      <c r="B6257" t="s">
        <v>503</v>
      </c>
      <c r="C6257">
        <v>-19975000</v>
      </c>
    </row>
    <row r="6258" spans="1:3" x14ac:dyDescent="0.35">
      <c r="A6258" s="2">
        <v>43266</v>
      </c>
      <c r="B6258" t="s">
        <v>503</v>
      </c>
      <c r="C6258">
        <v>179636.28</v>
      </c>
    </row>
    <row r="6259" spans="1:3" x14ac:dyDescent="0.35">
      <c r="A6259" s="2">
        <v>43296</v>
      </c>
      <c r="B6259" t="s">
        <v>503</v>
      </c>
      <c r="C6259">
        <v>153973.96</v>
      </c>
    </row>
    <row r="6260" spans="1:3" x14ac:dyDescent="0.35">
      <c r="A6260" s="2">
        <v>43327</v>
      </c>
      <c r="B6260" t="s">
        <v>503</v>
      </c>
      <c r="C6260">
        <v>153973.96</v>
      </c>
    </row>
    <row r="6261" spans="1:3" x14ac:dyDescent="0.35">
      <c r="A6261" s="2">
        <v>43358</v>
      </c>
      <c r="B6261" t="s">
        <v>503</v>
      </c>
      <c r="C6261">
        <v>153973.96</v>
      </c>
    </row>
    <row r="6262" spans="1:3" x14ac:dyDescent="0.35">
      <c r="A6262" s="2">
        <v>43388</v>
      </c>
      <c r="B6262" t="s">
        <v>503</v>
      </c>
      <c r="C6262">
        <v>153973.96</v>
      </c>
    </row>
    <row r="6263" spans="1:3" x14ac:dyDescent="0.35">
      <c r="A6263" s="2">
        <v>43419</v>
      </c>
      <c r="B6263" t="s">
        <v>503</v>
      </c>
      <c r="C6263">
        <v>153973.96</v>
      </c>
    </row>
    <row r="6264" spans="1:3" x14ac:dyDescent="0.35">
      <c r="A6264" s="2">
        <v>43449</v>
      </c>
      <c r="B6264" t="s">
        <v>503</v>
      </c>
      <c r="C6264">
        <v>153973.96</v>
      </c>
    </row>
    <row r="6265" spans="1:3" x14ac:dyDescent="0.35">
      <c r="A6265" s="2">
        <v>43480</v>
      </c>
      <c r="B6265" t="s">
        <v>503</v>
      </c>
      <c r="C6265">
        <v>153973.96</v>
      </c>
    </row>
    <row r="6266" spans="1:3" x14ac:dyDescent="0.35">
      <c r="A6266" s="2">
        <v>43511</v>
      </c>
      <c r="B6266" t="s">
        <v>503</v>
      </c>
      <c r="C6266">
        <v>153973.96</v>
      </c>
    </row>
    <row r="6267" spans="1:3" x14ac:dyDescent="0.35">
      <c r="A6267" s="2">
        <v>43539</v>
      </c>
      <c r="B6267" t="s">
        <v>503</v>
      </c>
      <c r="C6267">
        <v>153973.96</v>
      </c>
    </row>
    <row r="6268" spans="1:3" x14ac:dyDescent="0.35">
      <c r="A6268" s="2">
        <v>43570</v>
      </c>
      <c r="B6268" t="s">
        <v>503</v>
      </c>
      <c r="C6268">
        <v>153973.96</v>
      </c>
    </row>
    <row r="6269" spans="1:3" x14ac:dyDescent="0.35">
      <c r="A6269" s="2">
        <v>43600</v>
      </c>
      <c r="B6269" t="s">
        <v>503</v>
      </c>
      <c r="C6269">
        <v>155483.19</v>
      </c>
    </row>
    <row r="6270" spans="1:3" x14ac:dyDescent="0.35">
      <c r="A6270" s="2">
        <v>43631</v>
      </c>
      <c r="B6270" t="s">
        <v>503</v>
      </c>
      <c r="C6270">
        <v>162715.19</v>
      </c>
    </row>
    <row r="6271" spans="1:3" x14ac:dyDescent="0.35">
      <c r="A6271" s="2">
        <v>43661</v>
      </c>
      <c r="B6271" t="s">
        <v>503</v>
      </c>
      <c r="C6271">
        <v>162715.19</v>
      </c>
    </row>
    <row r="6272" spans="1:3" x14ac:dyDescent="0.35">
      <c r="A6272" s="2">
        <v>43692</v>
      </c>
      <c r="B6272" t="s">
        <v>503</v>
      </c>
      <c r="C6272">
        <v>162715.19</v>
      </c>
    </row>
    <row r="6273" spans="1:3" x14ac:dyDescent="0.35">
      <c r="A6273" s="2">
        <v>43723</v>
      </c>
      <c r="B6273" t="s">
        <v>503</v>
      </c>
      <c r="C6273">
        <v>156033.88</v>
      </c>
    </row>
    <row r="6274" spans="1:3" x14ac:dyDescent="0.35">
      <c r="A6274" s="2">
        <v>43753</v>
      </c>
      <c r="B6274" t="s">
        <v>503</v>
      </c>
      <c r="C6274">
        <v>156033.88</v>
      </c>
    </row>
    <row r="6275" spans="1:3" x14ac:dyDescent="0.35">
      <c r="A6275" s="2">
        <v>43784</v>
      </c>
      <c r="B6275" t="s">
        <v>503</v>
      </c>
      <c r="C6275">
        <v>156033.88</v>
      </c>
    </row>
    <row r="6276" spans="1:3" x14ac:dyDescent="0.35">
      <c r="A6276" s="2">
        <v>43814</v>
      </c>
      <c r="B6276" t="s">
        <v>503</v>
      </c>
      <c r="C6276">
        <v>152353.16</v>
      </c>
    </row>
    <row r="6277" spans="1:3" x14ac:dyDescent="0.35">
      <c r="A6277" s="2">
        <v>43845</v>
      </c>
      <c r="B6277" t="s">
        <v>503</v>
      </c>
      <c r="C6277">
        <v>152353.16</v>
      </c>
    </row>
    <row r="6278" spans="1:3" x14ac:dyDescent="0.35">
      <c r="A6278" s="2">
        <v>43876</v>
      </c>
      <c r="B6278" t="s">
        <v>503</v>
      </c>
      <c r="C6278">
        <v>152353.16</v>
      </c>
    </row>
    <row r="6279" spans="1:3" x14ac:dyDescent="0.35">
      <c r="A6279" s="2">
        <v>43905</v>
      </c>
      <c r="B6279" t="s">
        <v>503</v>
      </c>
      <c r="C6279">
        <v>148890.82</v>
      </c>
    </row>
    <row r="6280" spans="1:3" x14ac:dyDescent="0.35">
      <c r="A6280" s="2">
        <v>43909</v>
      </c>
      <c r="B6280" t="s">
        <v>503</v>
      </c>
      <c r="C6280">
        <v>7000000</v>
      </c>
    </row>
    <row r="6281" spans="1:3" x14ac:dyDescent="0.35">
      <c r="A6281" s="2">
        <v>43936</v>
      </c>
      <c r="B6281" t="s">
        <v>503</v>
      </c>
      <c r="C6281">
        <v>101931.51</v>
      </c>
    </row>
    <row r="6282" spans="1:3" x14ac:dyDescent="0.35">
      <c r="A6282" s="2">
        <v>43966</v>
      </c>
      <c r="B6282" t="s">
        <v>503</v>
      </c>
      <c r="C6282">
        <v>96713.81</v>
      </c>
    </row>
    <row r="6283" spans="1:3" x14ac:dyDescent="0.35">
      <c r="A6283" s="2">
        <v>43997</v>
      </c>
      <c r="B6283" t="s">
        <v>503</v>
      </c>
      <c r="C6283">
        <v>89203.12</v>
      </c>
    </row>
    <row r="6284" spans="1:3" x14ac:dyDescent="0.35">
      <c r="A6284" s="2">
        <v>44027</v>
      </c>
      <c r="B6284" t="s">
        <v>503</v>
      </c>
      <c r="C6284">
        <v>89203.12</v>
      </c>
    </row>
    <row r="6285" spans="1:3" x14ac:dyDescent="0.35">
      <c r="A6285" s="2">
        <v>44058</v>
      </c>
      <c r="B6285" t="s">
        <v>503</v>
      </c>
      <c r="C6285">
        <v>89203.12</v>
      </c>
    </row>
    <row r="6286" spans="1:3" x14ac:dyDescent="0.35">
      <c r="A6286" s="2">
        <v>44075</v>
      </c>
      <c r="B6286" t="s">
        <v>503</v>
      </c>
      <c r="C6286">
        <v>4819285.72</v>
      </c>
    </row>
    <row r="6287" spans="1:3" x14ac:dyDescent="0.35">
      <c r="A6287" s="2">
        <v>44089</v>
      </c>
      <c r="B6287" t="s">
        <v>503</v>
      </c>
      <c r="C6287">
        <v>72636.84</v>
      </c>
    </row>
    <row r="6288" spans="1:3" x14ac:dyDescent="0.35">
      <c r="A6288" s="2">
        <v>44105</v>
      </c>
      <c r="B6288" t="s">
        <v>507</v>
      </c>
      <c r="C6288">
        <v>-4400000</v>
      </c>
    </row>
    <row r="6289" spans="1:3" x14ac:dyDescent="0.35">
      <c r="A6289" s="2">
        <v>44119</v>
      </c>
      <c r="B6289" t="s">
        <v>507</v>
      </c>
      <c r="C6289">
        <v>15125</v>
      </c>
    </row>
    <row r="6290" spans="1:3" x14ac:dyDescent="0.35">
      <c r="A6290" s="2">
        <v>44119</v>
      </c>
      <c r="B6290" t="s">
        <v>503</v>
      </c>
      <c r="C6290">
        <v>56070.53</v>
      </c>
    </row>
    <row r="6291" spans="1:3" x14ac:dyDescent="0.35">
      <c r="A6291" s="2">
        <v>44150</v>
      </c>
      <c r="B6291" t="s">
        <v>503</v>
      </c>
      <c r="C6291">
        <v>56070.53</v>
      </c>
    </row>
    <row r="6292" spans="1:3" x14ac:dyDescent="0.35">
      <c r="A6292" s="2">
        <v>44150</v>
      </c>
      <c r="B6292" t="s">
        <v>507</v>
      </c>
      <c r="C6292">
        <v>30250.01</v>
      </c>
    </row>
    <row r="6293" spans="1:3" x14ac:dyDescent="0.35">
      <c r="A6293" s="2">
        <v>44180</v>
      </c>
      <c r="B6293" t="s">
        <v>503</v>
      </c>
      <c r="C6293">
        <v>56070.53</v>
      </c>
    </row>
    <row r="6294" spans="1:3" x14ac:dyDescent="0.35">
      <c r="A6294" s="2">
        <v>44180</v>
      </c>
      <c r="B6294" t="s">
        <v>507</v>
      </c>
      <c r="C6294">
        <v>30250.01</v>
      </c>
    </row>
    <row r="6295" spans="1:3" x14ac:dyDescent="0.35">
      <c r="A6295" s="2">
        <v>44195</v>
      </c>
      <c r="B6295" t="s">
        <v>503</v>
      </c>
      <c r="C6295">
        <v>8155714.2800000003</v>
      </c>
    </row>
    <row r="6296" spans="1:3" x14ac:dyDescent="0.35">
      <c r="A6296" s="2">
        <v>44195</v>
      </c>
      <c r="B6296" t="s">
        <v>507</v>
      </c>
      <c r="C6296">
        <v>4400000</v>
      </c>
    </row>
    <row r="6297" spans="1:3" x14ac:dyDescent="0.35">
      <c r="A6297" s="2">
        <v>44195</v>
      </c>
      <c r="B6297" t="s">
        <v>503</v>
      </c>
      <c r="C6297">
        <v>29904.28</v>
      </c>
    </row>
    <row r="6298" spans="1:3" x14ac:dyDescent="0.35">
      <c r="A6298" s="2">
        <v>44195</v>
      </c>
      <c r="B6298" t="s">
        <v>507</v>
      </c>
      <c r="C6298">
        <v>16133.34</v>
      </c>
    </row>
    <row r="6299" spans="1:3" x14ac:dyDescent="0.35">
      <c r="A6299" s="2">
        <v>45184</v>
      </c>
      <c r="B6299" t="s">
        <v>505</v>
      </c>
      <c r="C6299">
        <v>-20000000</v>
      </c>
    </row>
    <row r="6300" spans="1:3" x14ac:dyDescent="0.35">
      <c r="A6300" s="2">
        <v>45184</v>
      </c>
      <c r="B6300" t="s">
        <v>505</v>
      </c>
      <c r="C6300">
        <v>244058</v>
      </c>
    </row>
    <row r="6301" spans="1:3" x14ac:dyDescent="0.35">
      <c r="A6301" s="2">
        <v>45184</v>
      </c>
      <c r="B6301" t="s">
        <v>509</v>
      </c>
      <c r="C6301">
        <v>163637</v>
      </c>
    </row>
    <row r="6302" spans="1:3" x14ac:dyDescent="0.35">
      <c r="A6302" s="2">
        <v>45184</v>
      </c>
      <c r="B6302" t="s">
        <v>509</v>
      </c>
      <c r="C6302">
        <v>-7500000</v>
      </c>
    </row>
    <row r="6303" spans="1:3" x14ac:dyDescent="0.35">
      <c r="A6303" s="2">
        <v>45198</v>
      </c>
      <c r="B6303" t="s">
        <v>505</v>
      </c>
      <c r="C6303">
        <v>192305</v>
      </c>
    </row>
    <row r="6304" spans="1:3" x14ac:dyDescent="0.35">
      <c r="A6304" s="2">
        <v>45199</v>
      </c>
      <c r="B6304" t="s">
        <v>509</v>
      </c>
      <c r="C6304">
        <v>39277.31</v>
      </c>
    </row>
    <row r="6305" spans="1:3" x14ac:dyDescent="0.35">
      <c r="A6305" s="2">
        <v>45199</v>
      </c>
      <c r="B6305" t="s">
        <v>505</v>
      </c>
      <c r="C6305">
        <v>104739.5</v>
      </c>
    </row>
    <row r="6306" spans="1:3" x14ac:dyDescent="0.35">
      <c r="A6306" s="2">
        <v>45230</v>
      </c>
      <c r="B6306" t="s">
        <v>505</v>
      </c>
      <c r="C6306">
        <v>196293.01</v>
      </c>
    </row>
    <row r="6307" spans="1:3" x14ac:dyDescent="0.35">
      <c r="A6307" s="2">
        <v>45230</v>
      </c>
      <c r="B6307" t="s">
        <v>509</v>
      </c>
      <c r="C6307">
        <v>73609.87</v>
      </c>
    </row>
    <row r="6308" spans="1:3" x14ac:dyDescent="0.35">
      <c r="A6308" s="2">
        <v>45260</v>
      </c>
      <c r="B6308" t="s">
        <v>505</v>
      </c>
      <c r="C6308">
        <v>196293.02</v>
      </c>
    </row>
    <row r="6309" spans="1:3" x14ac:dyDescent="0.35">
      <c r="A6309" s="2">
        <v>45260</v>
      </c>
      <c r="B6309" t="s">
        <v>509</v>
      </c>
      <c r="C6309">
        <v>73609.87</v>
      </c>
    </row>
    <row r="6310" spans="1:3" x14ac:dyDescent="0.35">
      <c r="A6310" s="2">
        <v>45291</v>
      </c>
      <c r="B6310" t="s">
        <v>509</v>
      </c>
      <c r="C6310">
        <v>73609.87</v>
      </c>
    </row>
    <row r="6311" spans="1:3" x14ac:dyDescent="0.35">
      <c r="A6311" s="2">
        <v>45291</v>
      </c>
      <c r="B6311" t="s">
        <v>505</v>
      </c>
      <c r="C6311">
        <v>196293.01</v>
      </c>
    </row>
    <row r="6312" spans="1:3" x14ac:dyDescent="0.35">
      <c r="A6312" s="2">
        <v>45322</v>
      </c>
      <c r="B6312" t="s">
        <v>505</v>
      </c>
      <c r="C6312">
        <v>195411.28</v>
      </c>
    </row>
    <row r="6313" spans="1:3" x14ac:dyDescent="0.35">
      <c r="A6313" s="2">
        <v>45322</v>
      </c>
      <c r="B6313" t="s">
        <v>509</v>
      </c>
      <c r="C6313">
        <v>73279.22</v>
      </c>
    </row>
    <row r="6314" spans="1:3" x14ac:dyDescent="0.35">
      <c r="A6314" s="2">
        <v>45351</v>
      </c>
      <c r="B6314" t="s">
        <v>505</v>
      </c>
      <c r="C6314">
        <v>195411.28</v>
      </c>
    </row>
    <row r="6315" spans="1:3" x14ac:dyDescent="0.35">
      <c r="A6315" s="2">
        <v>45351</v>
      </c>
      <c r="B6315" t="s">
        <v>509</v>
      </c>
      <c r="C6315">
        <v>73279.22</v>
      </c>
    </row>
    <row r="6316" spans="1:3" x14ac:dyDescent="0.35">
      <c r="A6316" s="2">
        <v>45379</v>
      </c>
      <c r="B6316" t="s">
        <v>505</v>
      </c>
      <c r="C6316">
        <v>545454.56000000006</v>
      </c>
    </row>
    <row r="6317" spans="1:3" x14ac:dyDescent="0.35">
      <c r="A6317" s="2">
        <v>45379</v>
      </c>
      <c r="B6317" t="s">
        <v>509</v>
      </c>
      <c r="C6317">
        <v>204545.44</v>
      </c>
    </row>
    <row r="6318" spans="1:3" x14ac:dyDescent="0.35">
      <c r="A6318" s="2">
        <v>45382</v>
      </c>
      <c r="B6318" t="s">
        <v>505</v>
      </c>
      <c r="C6318">
        <v>195411.28</v>
      </c>
    </row>
    <row r="6319" spans="1:3" x14ac:dyDescent="0.35">
      <c r="A6319" s="2">
        <v>45382</v>
      </c>
      <c r="B6319" t="s">
        <v>509</v>
      </c>
      <c r="C6319">
        <v>73279.22</v>
      </c>
    </row>
    <row r="6320" spans="1:3" x14ac:dyDescent="0.35">
      <c r="A6320" s="2">
        <v>45471</v>
      </c>
      <c r="B6320" t="s">
        <v>505</v>
      </c>
      <c r="C6320">
        <v>36192.120000000003</v>
      </c>
    </row>
    <row r="6321" spans="1:3" x14ac:dyDescent="0.35">
      <c r="A6321" s="2">
        <v>45471</v>
      </c>
      <c r="B6321" t="s">
        <v>509</v>
      </c>
      <c r="C6321">
        <v>15000</v>
      </c>
    </row>
    <row r="6322" spans="1:3" x14ac:dyDescent="0.35">
      <c r="A6322" s="2">
        <v>45471</v>
      </c>
      <c r="B6322" t="s">
        <v>509</v>
      </c>
      <c r="C6322">
        <v>-750000</v>
      </c>
    </row>
    <row r="6323" spans="1:3" x14ac:dyDescent="0.35">
      <c r="A6323" s="2">
        <v>45471</v>
      </c>
      <c r="B6323" t="s">
        <v>505</v>
      </c>
      <c r="C6323">
        <v>-2000000</v>
      </c>
    </row>
    <row r="6324" spans="1:3" x14ac:dyDescent="0.35">
      <c r="A6324" s="2">
        <v>45473</v>
      </c>
      <c r="B6324" t="s">
        <v>505</v>
      </c>
      <c r="C6324">
        <v>566929.93999999994</v>
      </c>
    </row>
    <row r="6325" spans="1:3" x14ac:dyDescent="0.35">
      <c r="A6325" s="2">
        <v>45473</v>
      </c>
      <c r="B6325" t="s">
        <v>509</v>
      </c>
      <c r="C6325">
        <v>212598.75</v>
      </c>
    </row>
    <row r="6326" spans="1:3" x14ac:dyDescent="0.35">
      <c r="A6326" s="2">
        <v>45504</v>
      </c>
      <c r="B6326" t="s">
        <v>509</v>
      </c>
      <c r="C6326">
        <v>79800.72</v>
      </c>
    </row>
    <row r="6327" spans="1:3" x14ac:dyDescent="0.35">
      <c r="A6327" s="2">
        <v>45504</v>
      </c>
      <c r="B6327" t="s">
        <v>505</v>
      </c>
      <c r="C6327">
        <v>212801.97</v>
      </c>
    </row>
    <row r="6328" spans="1:3" x14ac:dyDescent="0.35">
      <c r="A6328" s="2">
        <v>45535</v>
      </c>
      <c r="B6328" t="s">
        <v>509</v>
      </c>
      <c r="C6328">
        <v>79800.72</v>
      </c>
    </row>
    <row r="6329" spans="1:3" x14ac:dyDescent="0.35">
      <c r="A6329" s="2">
        <v>45535</v>
      </c>
      <c r="B6329" t="s">
        <v>505</v>
      </c>
      <c r="C6329">
        <v>212801.97</v>
      </c>
    </row>
    <row r="6330" spans="1:3" x14ac:dyDescent="0.35">
      <c r="A6330" s="2">
        <v>45565</v>
      </c>
      <c r="B6330" t="s">
        <v>505</v>
      </c>
      <c r="C6330">
        <v>219663.46</v>
      </c>
    </row>
    <row r="6331" spans="1:3" x14ac:dyDescent="0.35">
      <c r="A6331" s="2">
        <v>45565</v>
      </c>
      <c r="B6331" t="s">
        <v>509</v>
      </c>
      <c r="C6331">
        <v>79679.08</v>
      </c>
    </row>
    <row r="6332" spans="1:3" x14ac:dyDescent="0.35">
      <c r="A6332" s="2">
        <v>45596</v>
      </c>
      <c r="B6332" t="s">
        <v>505</v>
      </c>
      <c r="C6332">
        <v>106677.69</v>
      </c>
    </row>
    <row r="6333" spans="1:3" x14ac:dyDescent="0.35">
      <c r="A6333" s="2">
        <v>45596</v>
      </c>
      <c r="B6333" t="s">
        <v>509</v>
      </c>
      <c r="C6333">
        <v>39704.129999999997</v>
      </c>
    </row>
    <row r="6334" spans="1:3" x14ac:dyDescent="0.35">
      <c r="A6334" s="2">
        <v>45596</v>
      </c>
      <c r="B6334" t="s">
        <v>505</v>
      </c>
      <c r="C6334">
        <v>202635.8</v>
      </c>
    </row>
    <row r="6335" spans="1:3" x14ac:dyDescent="0.35">
      <c r="A6335" s="2">
        <v>45596</v>
      </c>
      <c r="B6335" t="s">
        <v>509</v>
      </c>
      <c r="C6335">
        <v>-1596694.23</v>
      </c>
    </row>
    <row r="6336" spans="1:3" x14ac:dyDescent="0.35">
      <c r="A6336" s="2">
        <v>45596</v>
      </c>
      <c r="B6336" t="s">
        <v>505</v>
      </c>
      <c r="C6336">
        <v>-4257851.24</v>
      </c>
    </row>
    <row r="6337" spans="1:3" x14ac:dyDescent="0.35">
      <c r="A6337" s="2">
        <v>45596</v>
      </c>
      <c r="B6337" t="s">
        <v>509</v>
      </c>
      <c r="C6337">
        <v>75988.41</v>
      </c>
    </row>
    <row r="6338" spans="1:3" x14ac:dyDescent="0.35">
      <c r="A6338" s="2">
        <v>45626</v>
      </c>
      <c r="B6338" t="s">
        <v>509</v>
      </c>
      <c r="C6338">
        <v>84635.44</v>
      </c>
    </row>
    <row r="6339" spans="1:3" x14ac:dyDescent="0.35">
      <c r="A6339" s="2">
        <v>45626</v>
      </c>
      <c r="B6339" t="s">
        <v>505</v>
      </c>
      <c r="C6339">
        <v>225694.56</v>
      </c>
    </row>
    <row r="6340" spans="1:3" x14ac:dyDescent="0.35">
      <c r="A6340" s="2">
        <v>45657</v>
      </c>
      <c r="B6340" t="s">
        <v>505</v>
      </c>
      <c r="C6340">
        <v>219721.72</v>
      </c>
    </row>
    <row r="6341" spans="1:3" x14ac:dyDescent="0.35">
      <c r="A6341" s="2">
        <v>45657</v>
      </c>
      <c r="B6341" t="s">
        <v>509</v>
      </c>
      <c r="C6341">
        <v>84922.07</v>
      </c>
    </row>
    <row r="6342" spans="1:3" x14ac:dyDescent="0.35">
      <c r="A6342" s="2">
        <v>45688</v>
      </c>
      <c r="B6342" t="s">
        <v>505</v>
      </c>
      <c r="C6342">
        <v>220997.33</v>
      </c>
    </row>
    <row r="6343" spans="1:3" x14ac:dyDescent="0.35">
      <c r="A6343" s="2">
        <v>45688</v>
      </c>
      <c r="B6343" t="s">
        <v>509</v>
      </c>
      <c r="C6343">
        <v>82873.98</v>
      </c>
    </row>
    <row r="6344" spans="1:3" x14ac:dyDescent="0.35">
      <c r="A6344" s="2">
        <v>45716</v>
      </c>
      <c r="B6344" t="s">
        <v>509</v>
      </c>
      <c r="C6344">
        <v>82873.98</v>
      </c>
    </row>
    <row r="6345" spans="1:3" x14ac:dyDescent="0.35">
      <c r="A6345" s="2">
        <v>45716</v>
      </c>
      <c r="B6345" t="s">
        <v>505</v>
      </c>
      <c r="C6345">
        <v>220997.33</v>
      </c>
    </row>
    <row r="6346" spans="1:3" x14ac:dyDescent="0.35">
      <c r="A6346" s="2">
        <v>45747</v>
      </c>
      <c r="B6346" t="s">
        <v>505</v>
      </c>
      <c r="C6346">
        <v>220991.69</v>
      </c>
    </row>
    <row r="6347" spans="1:3" x14ac:dyDescent="0.35">
      <c r="A6347" s="2">
        <v>45747</v>
      </c>
      <c r="B6347" t="s">
        <v>509</v>
      </c>
      <c r="C6347">
        <v>82871.87</v>
      </c>
    </row>
    <row r="6348" spans="1:3" x14ac:dyDescent="0.35">
      <c r="A6348" s="2">
        <v>45777</v>
      </c>
      <c r="B6348" t="s">
        <v>1274</v>
      </c>
      <c r="C6348">
        <v>82794.099999999977</v>
      </c>
    </row>
    <row r="6349" spans="1:3" x14ac:dyDescent="0.35">
      <c r="A6349" s="2">
        <v>45777</v>
      </c>
      <c r="B6349" t="s">
        <v>1275</v>
      </c>
      <c r="C6349">
        <v>220784.29</v>
      </c>
    </row>
    <row r="6350" spans="1:3" x14ac:dyDescent="0.35">
      <c r="A6350" s="2">
        <v>45808</v>
      </c>
      <c r="B6350" t="s">
        <v>1274</v>
      </c>
      <c r="C6350">
        <v>82794.099999999991</v>
      </c>
    </row>
    <row r="6351" spans="1:3" x14ac:dyDescent="0.35">
      <c r="A6351" s="2">
        <v>45808</v>
      </c>
      <c r="B6351" t="s">
        <v>1275</v>
      </c>
      <c r="C6351">
        <v>220784.29</v>
      </c>
    </row>
    <row r="6352" spans="1:3" x14ac:dyDescent="0.35">
      <c r="A6352" s="2">
        <v>45838</v>
      </c>
      <c r="B6352" t="s">
        <v>509</v>
      </c>
      <c r="C6352">
        <v>10287925.690000005</v>
      </c>
    </row>
    <row r="6353" spans="1:3" x14ac:dyDescent="0.35">
      <c r="A6353" s="2">
        <v>45838</v>
      </c>
      <c r="B6353" t="s">
        <v>1274</v>
      </c>
      <c r="C6353">
        <v>82792.939999999988</v>
      </c>
    </row>
    <row r="6354" spans="1:3" x14ac:dyDescent="0.35">
      <c r="A6354" s="2">
        <v>45838</v>
      </c>
      <c r="B6354" t="s">
        <v>505</v>
      </c>
      <c r="C6354">
        <v>27434467.539999951</v>
      </c>
    </row>
    <row r="6355" spans="1:3" x14ac:dyDescent="0.35">
      <c r="A6355" s="2">
        <v>45838</v>
      </c>
      <c r="B6355" t="s">
        <v>1275</v>
      </c>
      <c r="C6355">
        <v>220781.21</v>
      </c>
    </row>
    <row r="6356" spans="1:3" x14ac:dyDescent="0.35">
      <c r="A6356" s="2">
        <v>45838</v>
      </c>
      <c r="B6356" t="s">
        <v>1275</v>
      </c>
      <c r="C6356">
        <v>-104334.37999999999</v>
      </c>
    </row>
    <row r="6357" spans="1:3" x14ac:dyDescent="0.35">
      <c r="A6357" s="2">
        <v>45838</v>
      </c>
      <c r="B6357" t="s">
        <v>1274</v>
      </c>
      <c r="C6357">
        <v>-39114.700000000012</v>
      </c>
    </row>
    <row r="6358" spans="1:3" x14ac:dyDescent="0.35">
      <c r="A6358" s="2">
        <v>40788</v>
      </c>
      <c r="B6358" t="s">
        <v>511</v>
      </c>
      <c r="C6358">
        <v>-3250000</v>
      </c>
    </row>
    <row r="6359" spans="1:3" x14ac:dyDescent="0.35">
      <c r="A6359" s="2">
        <v>40788</v>
      </c>
      <c r="B6359" t="s">
        <v>511</v>
      </c>
      <c r="C6359">
        <v>-750000</v>
      </c>
    </row>
    <row r="6360" spans="1:3" x14ac:dyDescent="0.35">
      <c r="A6360" s="2">
        <v>40788</v>
      </c>
      <c r="B6360" t="s">
        <v>511</v>
      </c>
      <c r="C6360">
        <v>85000</v>
      </c>
    </row>
    <row r="6361" spans="1:3" x14ac:dyDescent="0.35">
      <c r="A6361" s="2">
        <v>40788</v>
      </c>
      <c r="B6361" t="s">
        <v>511</v>
      </c>
      <c r="C6361">
        <v>65000</v>
      </c>
    </row>
    <row r="6362" spans="1:3" x14ac:dyDescent="0.35">
      <c r="A6362" s="2">
        <v>40788</v>
      </c>
      <c r="B6362" t="s">
        <v>511</v>
      </c>
      <c r="C6362">
        <v>-4250000</v>
      </c>
    </row>
    <row r="6363" spans="1:3" x14ac:dyDescent="0.35">
      <c r="A6363" s="2">
        <v>40816</v>
      </c>
      <c r="B6363" t="s">
        <v>511</v>
      </c>
      <c r="C6363">
        <v>42795.14</v>
      </c>
    </row>
    <row r="6364" spans="1:3" x14ac:dyDescent="0.35">
      <c r="A6364" s="2">
        <v>40816</v>
      </c>
      <c r="B6364" t="s">
        <v>511</v>
      </c>
      <c r="C6364">
        <v>28798.61</v>
      </c>
    </row>
    <row r="6365" spans="1:3" x14ac:dyDescent="0.35">
      <c r="A6365" s="2">
        <v>40908</v>
      </c>
      <c r="B6365" t="s">
        <v>511</v>
      </c>
      <c r="C6365">
        <v>136091.99</v>
      </c>
    </row>
    <row r="6366" spans="1:3" x14ac:dyDescent="0.35">
      <c r="A6366" s="2">
        <v>40908</v>
      </c>
      <c r="B6366" t="s">
        <v>511</v>
      </c>
      <c r="C6366">
        <v>91361.11</v>
      </c>
    </row>
    <row r="6367" spans="1:3" x14ac:dyDescent="0.35">
      <c r="A6367" s="2">
        <v>40925</v>
      </c>
      <c r="B6367" t="s">
        <v>511</v>
      </c>
      <c r="C6367">
        <v>42932.91</v>
      </c>
    </row>
    <row r="6368" spans="1:3" x14ac:dyDescent="0.35">
      <c r="A6368" s="2">
        <v>40999</v>
      </c>
      <c r="B6368" t="s">
        <v>511</v>
      </c>
      <c r="C6368">
        <v>90368.06</v>
      </c>
    </row>
    <row r="6369" spans="1:3" x14ac:dyDescent="0.35">
      <c r="A6369" s="2">
        <v>40999</v>
      </c>
      <c r="B6369" t="s">
        <v>511</v>
      </c>
      <c r="C6369">
        <v>166831.60999999999</v>
      </c>
    </row>
    <row r="6370" spans="1:3" x14ac:dyDescent="0.35">
      <c r="A6370" s="2">
        <v>41090</v>
      </c>
      <c r="B6370" t="s">
        <v>511</v>
      </c>
      <c r="C6370">
        <v>90368.06</v>
      </c>
    </row>
    <row r="6371" spans="1:3" x14ac:dyDescent="0.35">
      <c r="A6371" s="2">
        <v>41090</v>
      </c>
      <c r="B6371" t="s">
        <v>511</v>
      </c>
      <c r="C6371">
        <v>166517.35999999999</v>
      </c>
    </row>
    <row r="6372" spans="1:3" x14ac:dyDescent="0.35">
      <c r="A6372" s="2">
        <v>41182</v>
      </c>
      <c r="B6372" t="s">
        <v>511</v>
      </c>
      <c r="C6372">
        <v>75000</v>
      </c>
    </row>
    <row r="6373" spans="1:3" x14ac:dyDescent="0.35">
      <c r="A6373" s="2">
        <v>41182</v>
      </c>
      <c r="B6373" t="s">
        <v>511</v>
      </c>
      <c r="C6373">
        <v>168347.22</v>
      </c>
    </row>
    <row r="6374" spans="1:3" x14ac:dyDescent="0.35">
      <c r="A6374" s="2">
        <v>41182</v>
      </c>
      <c r="B6374" t="s">
        <v>511</v>
      </c>
      <c r="C6374">
        <v>91361.11</v>
      </c>
    </row>
    <row r="6375" spans="1:3" x14ac:dyDescent="0.35">
      <c r="A6375" s="2">
        <v>41243</v>
      </c>
      <c r="B6375" t="s">
        <v>511</v>
      </c>
      <c r="C6375">
        <v>3175000</v>
      </c>
    </row>
    <row r="6376" spans="1:3" x14ac:dyDescent="0.35">
      <c r="A6376" s="2">
        <v>41243</v>
      </c>
      <c r="B6376" t="s">
        <v>511</v>
      </c>
      <c r="C6376">
        <v>1750000</v>
      </c>
    </row>
    <row r="6377" spans="1:3" x14ac:dyDescent="0.35">
      <c r="A6377" s="2">
        <v>41243</v>
      </c>
      <c r="B6377" t="s">
        <v>511</v>
      </c>
      <c r="C6377">
        <v>88542</v>
      </c>
    </row>
    <row r="6378" spans="1:3" x14ac:dyDescent="0.35">
      <c r="A6378" s="2">
        <v>41243</v>
      </c>
      <c r="B6378" t="s">
        <v>511</v>
      </c>
      <c r="C6378">
        <v>58078.47</v>
      </c>
    </row>
    <row r="6379" spans="1:3" x14ac:dyDescent="0.35">
      <c r="A6379" s="2">
        <v>41243</v>
      </c>
      <c r="B6379" t="s">
        <v>511</v>
      </c>
      <c r="C6379">
        <v>50000</v>
      </c>
    </row>
    <row r="6380" spans="1:3" x14ac:dyDescent="0.35">
      <c r="A6380" s="2">
        <v>41243</v>
      </c>
      <c r="B6380" t="s">
        <v>511</v>
      </c>
      <c r="C6380">
        <v>21250</v>
      </c>
    </row>
    <row r="6381" spans="1:3" x14ac:dyDescent="0.35">
      <c r="A6381" s="2">
        <v>41274</v>
      </c>
      <c r="B6381" t="s">
        <v>511</v>
      </c>
      <c r="C6381">
        <v>99027.78</v>
      </c>
    </row>
    <row r="6382" spans="1:3" x14ac:dyDescent="0.35">
      <c r="A6382" s="2">
        <v>41364</v>
      </c>
      <c r="B6382" t="s">
        <v>511</v>
      </c>
      <c r="C6382">
        <v>100000</v>
      </c>
    </row>
    <row r="6383" spans="1:3" x14ac:dyDescent="0.35">
      <c r="A6383" s="2">
        <v>41455</v>
      </c>
      <c r="B6383" t="s">
        <v>511</v>
      </c>
      <c r="C6383">
        <v>884.71</v>
      </c>
    </row>
    <row r="6384" spans="1:3" x14ac:dyDescent="0.35">
      <c r="A6384" s="2">
        <v>41455</v>
      </c>
      <c r="B6384" t="s">
        <v>511</v>
      </c>
      <c r="C6384">
        <v>101111.12</v>
      </c>
    </row>
    <row r="6385" spans="1:3" x14ac:dyDescent="0.35">
      <c r="A6385" s="2">
        <v>41547</v>
      </c>
      <c r="B6385" t="s">
        <v>511</v>
      </c>
      <c r="C6385">
        <v>21476.48</v>
      </c>
    </row>
    <row r="6386" spans="1:3" x14ac:dyDescent="0.35">
      <c r="A6386" s="2">
        <v>41547</v>
      </c>
      <c r="B6386" t="s">
        <v>511</v>
      </c>
      <c r="C6386">
        <v>79861.11</v>
      </c>
    </row>
    <row r="6387" spans="1:3" x14ac:dyDescent="0.35">
      <c r="A6387" s="2">
        <v>41639</v>
      </c>
      <c r="B6387" t="s">
        <v>511</v>
      </c>
      <c r="C6387">
        <v>102222.22</v>
      </c>
    </row>
    <row r="6388" spans="1:3" x14ac:dyDescent="0.35">
      <c r="A6388" s="2">
        <v>41639</v>
      </c>
      <c r="B6388" t="s">
        <v>511</v>
      </c>
      <c r="C6388">
        <v>1500000</v>
      </c>
    </row>
    <row r="6389" spans="1:3" x14ac:dyDescent="0.35">
      <c r="A6389" s="2">
        <v>41729</v>
      </c>
      <c r="B6389" t="s">
        <v>511</v>
      </c>
      <c r="C6389">
        <v>59808</v>
      </c>
    </row>
    <row r="6390" spans="1:3" x14ac:dyDescent="0.35">
      <c r="A6390" s="2">
        <v>41729</v>
      </c>
      <c r="B6390" t="s">
        <v>511</v>
      </c>
      <c r="C6390">
        <v>61638.89</v>
      </c>
    </row>
    <row r="6391" spans="1:3" x14ac:dyDescent="0.35">
      <c r="A6391" s="2">
        <v>41820</v>
      </c>
      <c r="B6391" t="s">
        <v>511</v>
      </c>
      <c r="C6391">
        <v>27805.56</v>
      </c>
    </row>
    <row r="6392" spans="1:3" x14ac:dyDescent="0.35">
      <c r="A6392" s="2">
        <v>41862</v>
      </c>
      <c r="B6392" t="s">
        <v>511</v>
      </c>
      <c r="C6392">
        <v>1000000</v>
      </c>
    </row>
    <row r="6393" spans="1:3" x14ac:dyDescent="0.35">
      <c r="A6393" s="2">
        <v>41862</v>
      </c>
      <c r="B6393" t="s">
        <v>511</v>
      </c>
      <c r="C6393">
        <v>12009.65</v>
      </c>
    </row>
    <row r="6394" spans="1:3" x14ac:dyDescent="0.35">
      <c r="A6394" s="2">
        <v>42104</v>
      </c>
      <c r="B6394" t="s">
        <v>511</v>
      </c>
      <c r="C6394">
        <v>14594</v>
      </c>
    </row>
    <row r="6395" spans="1:3" x14ac:dyDescent="0.35">
      <c r="A6395" s="2">
        <v>42248</v>
      </c>
      <c r="B6395" t="s">
        <v>511</v>
      </c>
      <c r="C6395">
        <v>4519753.45</v>
      </c>
    </row>
    <row r="6396" spans="1:3" x14ac:dyDescent="0.35">
      <c r="A6396" s="2">
        <v>42248</v>
      </c>
      <c r="B6396" t="s">
        <v>511</v>
      </c>
      <c r="C6396">
        <v>750000</v>
      </c>
    </row>
    <row r="6397" spans="1:3" x14ac:dyDescent="0.35">
      <c r="A6397" s="2">
        <v>42279</v>
      </c>
      <c r="B6397" t="s">
        <v>511</v>
      </c>
      <c r="C6397">
        <v>40650.720000000001</v>
      </c>
    </row>
    <row r="6398" spans="1:3" x14ac:dyDescent="0.35">
      <c r="A6398" s="2">
        <v>42622</v>
      </c>
      <c r="B6398" t="s">
        <v>511</v>
      </c>
      <c r="C6398">
        <v>248330.94</v>
      </c>
    </row>
    <row r="6399" spans="1:3" x14ac:dyDescent="0.35">
      <c r="A6399" s="2">
        <v>42832</v>
      </c>
      <c r="B6399" t="s">
        <v>511</v>
      </c>
      <c r="C6399">
        <v>248330.94</v>
      </c>
    </row>
    <row r="6400" spans="1:3" x14ac:dyDescent="0.35">
      <c r="A6400" s="2">
        <v>43672</v>
      </c>
      <c r="B6400" t="s">
        <v>511</v>
      </c>
      <c r="C6400">
        <v>14845</v>
      </c>
    </row>
    <row r="6401" spans="1:3" x14ac:dyDescent="0.35">
      <c r="A6401" s="2">
        <v>44012</v>
      </c>
      <c r="B6401" t="s">
        <v>514</v>
      </c>
      <c r="C6401">
        <v>120000</v>
      </c>
    </row>
    <row r="6402" spans="1:3" x14ac:dyDescent="0.35">
      <c r="A6402" s="2">
        <v>44012</v>
      </c>
      <c r="B6402" t="s">
        <v>514</v>
      </c>
      <c r="C6402">
        <v>-6000000</v>
      </c>
    </row>
    <row r="6403" spans="1:3" x14ac:dyDescent="0.35">
      <c r="A6403" s="2">
        <v>44104</v>
      </c>
      <c r="B6403" t="s">
        <v>514</v>
      </c>
      <c r="C6403">
        <v>230907.81</v>
      </c>
    </row>
    <row r="6404" spans="1:3" x14ac:dyDescent="0.35">
      <c r="A6404" s="2">
        <v>44104</v>
      </c>
      <c r="B6404" t="s">
        <v>514</v>
      </c>
      <c r="C6404">
        <v>37500</v>
      </c>
    </row>
    <row r="6405" spans="1:3" x14ac:dyDescent="0.35">
      <c r="A6405" s="2">
        <v>44196</v>
      </c>
      <c r="B6405" t="s">
        <v>514</v>
      </c>
      <c r="C6405">
        <v>37500</v>
      </c>
    </row>
    <row r="6406" spans="1:3" x14ac:dyDescent="0.35">
      <c r="A6406" s="2">
        <v>44196</v>
      </c>
      <c r="B6406" t="s">
        <v>514</v>
      </c>
      <c r="C6406">
        <v>228562.5</v>
      </c>
    </row>
    <row r="6407" spans="1:3" x14ac:dyDescent="0.35">
      <c r="A6407" s="2">
        <v>44286</v>
      </c>
      <c r="B6407" t="s">
        <v>514</v>
      </c>
      <c r="C6407">
        <v>222187.51</v>
      </c>
    </row>
    <row r="6408" spans="1:3" x14ac:dyDescent="0.35">
      <c r="A6408" s="2">
        <v>44286</v>
      </c>
      <c r="B6408" t="s">
        <v>514</v>
      </c>
      <c r="C6408">
        <v>37500</v>
      </c>
    </row>
    <row r="6409" spans="1:3" x14ac:dyDescent="0.35">
      <c r="A6409" s="2">
        <v>44377</v>
      </c>
      <c r="B6409" t="s">
        <v>514</v>
      </c>
      <c r="C6409">
        <v>37500</v>
      </c>
    </row>
    <row r="6410" spans="1:3" x14ac:dyDescent="0.35">
      <c r="A6410" s="2">
        <v>44377</v>
      </c>
      <c r="B6410" t="s">
        <v>514</v>
      </c>
      <c r="C6410">
        <v>223233.92000000001</v>
      </c>
    </row>
    <row r="6411" spans="1:3" x14ac:dyDescent="0.35">
      <c r="A6411" s="2">
        <v>44405</v>
      </c>
      <c r="B6411" t="s">
        <v>514</v>
      </c>
      <c r="C6411">
        <v>-1500000</v>
      </c>
    </row>
    <row r="6412" spans="1:3" x14ac:dyDescent="0.35">
      <c r="A6412" s="2">
        <v>44405</v>
      </c>
      <c r="B6412" t="s">
        <v>514</v>
      </c>
      <c r="C6412">
        <v>-1400000</v>
      </c>
    </row>
    <row r="6413" spans="1:3" x14ac:dyDescent="0.35">
      <c r="A6413" s="2">
        <v>44410</v>
      </c>
      <c r="B6413" t="s">
        <v>514</v>
      </c>
      <c r="C6413">
        <v>39125</v>
      </c>
    </row>
    <row r="6414" spans="1:3" x14ac:dyDescent="0.35">
      <c r="A6414" s="2">
        <v>44469</v>
      </c>
      <c r="B6414" t="s">
        <v>514</v>
      </c>
      <c r="C6414">
        <v>210165.18</v>
      </c>
    </row>
    <row r="6415" spans="1:3" x14ac:dyDescent="0.35">
      <c r="A6415" s="2">
        <v>44561</v>
      </c>
      <c r="B6415" t="s">
        <v>514</v>
      </c>
      <c r="C6415">
        <v>204332.79999999999</v>
      </c>
    </row>
    <row r="6416" spans="1:3" x14ac:dyDescent="0.35">
      <c r="A6416" s="2">
        <v>44651</v>
      </c>
      <c r="B6416" t="s">
        <v>514</v>
      </c>
      <c r="C6416">
        <v>203262.71</v>
      </c>
    </row>
    <row r="6417" spans="1:3" x14ac:dyDescent="0.35">
      <c r="A6417" s="2">
        <v>44742</v>
      </c>
      <c r="B6417" t="s">
        <v>514</v>
      </c>
      <c r="C6417">
        <v>203237.37</v>
      </c>
    </row>
    <row r="6418" spans="1:3" x14ac:dyDescent="0.35">
      <c r="A6418" s="2">
        <v>44834</v>
      </c>
      <c r="B6418" t="s">
        <v>514</v>
      </c>
      <c r="C6418">
        <v>227826.67</v>
      </c>
    </row>
    <row r="6419" spans="1:3" x14ac:dyDescent="0.35">
      <c r="A6419" s="2">
        <v>44926</v>
      </c>
      <c r="B6419" t="s">
        <v>514</v>
      </c>
      <c r="C6419">
        <v>301988.13</v>
      </c>
    </row>
    <row r="6420" spans="1:3" x14ac:dyDescent="0.35">
      <c r="A6420" s="2">
        <v>44957</v>
      </c>
      <c r="B6420" t="s">
        <v>514</v>
      </c>
      <c r="C6420">
        <v>97581.7</v>
      </c>
    </row>
    <row r="6421" spans="1:3" x14ac:dyDescent="0.35">
      <c r="A6421" s="2">
        <v>44985</v>
      </c>
      <c r="B6421" t="s">
        <v>514</v>
      </c>
      <c r="C6421">
        <v>84310.6</v>
      </c>
    </row>
    <row r="6422" spans="1:3" x14ac:dyDescent="0.35">
      <c r="A6422" s="2">
        <v>45016</v>
      </c>
      <c r="B6422" t="s">
        <v>514</v>
      </c>
      <c r="C6422">
        <v>136360</v>
      </c>
    </row>
    <row r="6423" spans="1:3" x14ac:dyDescent="0.35">
      <c r="A6423" s="2">
        <v>45023</v>
      </c>
      <c r="B6423" t="s">
        <v>514</v>
      </c>
      <c r="C6423">
        <v>11110.67</v>
      </c>
    </row>
    <row r="6424" spans="1:3" x14ac:dyDescent="0.35">
      <c r="A6424" s="2">
        <v>45046</v>
      </c>
      <c r="B6424" t="s">
        <v>514</v>
      </c>
      <c r="C6424">
        <v>85385.600000000006</v>
      </c>
    </row>
    <row r="6425" spans="1:3" x14ac:dyDescent="0.35">
      <c r="A6425" s="2">
        <v>45077</v>
      </c>
      <c r="B6425" t="s">
        <v>514</v>
      </c>
      <c r="C6425">
        <v>105038.29</v>
      </c>
    </row>
    <row r="6426" spans="1:3" x14ac:dyDescent="0.35">
      <c r="A6426" s="2">
        <v>45107</v>
      </c>
      <c r="B6426" t="s">
        <v>514</v>
      </c>
      <c r="C6426">
        <v>136103.92000000001</v>
      </c>
    </row>
    <row r="6427" spans="1:3" x14ac:dyDescent="0.35">
      <c r="A6427" s="2">
        <v>45167</v>
      </c>
      <c r="B6427" t="s">
        <v>514</v>
      </c>
      <c r="C6427">
        <v>145255.57</v>
      </c>
    </row>
    <row r="6428" spans="1:3" x14ac:dyDescent="0.35">
      <c r="A6428" s="2">
        <v>45167</v>
      </c>
      <c r="B6428" t="s">
        <v>514</v>
      </c>
      <c r="C6428">
        <v>954080.76</v>
      </c>
    </row>
    <row r="6429" spans="1:3" x14ac:dyDescent="0.35">
      <c r="A6429" s="2">
        <v>45167</v>
      </c>
      <c r="B6429" t="s">
        <v>514</v>
      </c>
      <c r="C6429">
        <v>1500000</v>
      </c>
    </row>
    <row r="6430" spans="1:3" x14ac:dyDescent="0.35">
      <c r="A6430" s="2">
        <v>45167</v>
      </c>
      <c r="B6430" t="s">
        <v>514</v>
      </c>
      <c r="C6430">
        <v>376916.4</v>
      </c>
    </row>
    <row r="6431" spans="1:3" x14ac:dyDescent="0.35">
      <c r="A6431" s="2">
        <v>45167</v>
      </c>
      <c r="B6431" t="s">
        <v>514</v>
      </c>
      <c r="C6431">
        <v>7250000</v>
      </c>
    </row>
    <row r="6432" spans="1:3" x14ac:dyDescent="0.35">
      <c r="A6432" s="2">
        <v>45167</v>
      </c>
      <c r="B6432" t="s">
        <v>514</v>
      </c>
      <c r="C6432">
        <v>58961.33</v>
      </c>
    </row>
    <row r="6433" spans="1:3" x14ac:dyDescent="0.35">
      <c r="A6433" s="2">
        <v>45761</v>
      </c>
      <c r="B6433" t="s">
        <v>996</v>
      </c>
      <c r="C6433">
        <v>16370.72</v>
      </c>
    </row>
    <row r="6434" spans="1:3" x14ac:dyDescent="0.35">
      <c r="A6434" s="2">
        <v>45838</v>
      </c>
      <c r="B6434" t="s">
        <v>996</v>
      </c>
      <c r="C6434">
        <v>-11794.510000000002</v>
      </c>
    </row>
    <row r="6435" spans="1:3" x14ac:dyDescent="0.35">
      <c r="A6435" s="2">
        <v>45838</v>
      </c>
      <c r="B6435" t="s">
        <v>514</v>
      </c>
      <c r="C6435">
        <v>11794.499999999593</v>
      </c>
    </row>
    <row r="6436" spans="1:3" x14ac:dyDescent="0.35">
      <c r="A6436" s="2">
        <v>40766</v>
      </c>
      <c r="B6436" t="s">
        <v>519</v>
      </c>
      <c r="C6436">
        <v>-500000</v>
      </c>
    </row>
    <row r="6437" spans="1:3" x14ac:dyDescent="0.35">
      <c r="A6437" s="2">
        <v>40766</v>
      </c>
      <c r="B6437" t="s">
        <v>519</v>
      </c>
      <c r="C6437">
        <v>-3500000</v>
      </c>
    </row>
    <row r="6438" spans="1:3" x14ac:dyDescent="0.35">
      <c r="A6438" s="2">
        <v>40766</v>
      </c>
      <c r="B6438" t="s">
        <v>519</v>
      </c>
      <c r="C6438">
        <v>78750</v>
      </c>
    </row>
    <row r="6439" spans="1:3" x14ac:dyDescent="0.35">
      <c r="A6439" s="2">
        <v>40766</v>
      </c>
      <c r="B6439" t="s">
        <v>519</v>
      </c>
      <c r="C6439">
        <v>39375</v>
      </c>
    </row>
    <row r="6440" spans="1:3" x14ac:dyDescent="0.35">
      <c r="A6440" s="2">
        <v>40766</v>
      </c>
      <c r="B6440" t="s">
        <v>519</v>
      </c>
      <c r="C6440">
        <v>-1750000</v>
      </c>
    </row>
    <row r="6441" spans="1:3" x14ac:dyDescent="0.35">
      <c r="A6441" s="2">
        <v>40816</v>
      </c>
      <c r="B6441" t="s">
        <v>519</v>
      </c>
      <c r="C6441">
        <v>63194.45</v>
      </c>
    </row>
    <row r="6442" spans="1:3" x14ac:dyDescent="0.35">
      <c r="A6442" s="2">
        <v>40816</v>
      </c>
      <c r="B6442" t="s">
        <v>519</v>
      </c>
      <c r="C6442">
        <v>31597.22</v>
      </c>
    </row>
    <row r="6443" spans="1:3" x14ac:dyDescent="0.35">
      <c r="A6443" s="2">
        <v>40877</v>
      </c>
      <c r="B6443" t="s">
        <v>519</v>
      </c>
      <c r="C6443">
        <v>39579.480000000003</v>
      </c>
    </row>
    <row r="6444" spans="1:3" x14ac:dyDescent="0.35">
      <c r="A6444" s="2">
        <v>40877</v>
      </c>
      <c r="B6444" t="s">
        <v>519</v>
      </c>
      <c r="C6444">
        <v>19309.11</v>
      </c>
    </row>
    <row r="6445" spans="1:3" x14ac:dyDescent="0.35">
      <c r="A6445" s="2">
        <v>40877</v>
      </c>
      <c r="B6445" t="s">
        <v>519</v>
      </c>
      <c r="C6445">
        <v>209</v>
      </c>
    </row>
    <row r="6446" spans="1:3" x14ac:dyDescent="0.35">
      <c r="A6446" s="2">
        <v>40908</v>
      </c>
      <c r="B6446" t="s">
        <v>519</v>
      </c>
      <c r="C6446">
        <v>116480.7</v>
      </c>
    </row>
    <row r="6447" spans="1:3" x14ac:dyDescent="0.35">
      <c r="A6447" s="2">
        <v>40908</v>
      </c>
      <c r="B6447" t="s">
        <v>519</v>
      </c>
      <c r="C6447">
        <v>57918.57</v>
      </c>
    </row>
    <row r="6448" spans="1:3" x14ac:dyDescent="0.35">
      <c r="A6448" s="2">
        <v>40999</v>
      </c>
      <c r="B6448" t="s">
        <v>519</v>
      </c>
      <c r="C6448">
        <v>55284</v>
      </c>
    </row>
    <row r="6449" spans="1:3" x14ac:dyDescent="0.35">
      <c r="A6449" s="2">
        <v>40999</v>
      </c>
      <c r="B6449" t="s">
        <v>519</v>
      </c>
      <c r="C6449">
        <v>115529.98</v>
      </c>
    </row>
    <row r="6450" spans="1:3" x14ac:dyDescent="0.35">
      <c r="A6450" s="2">
        <v>40999</v>
      </c>
      <c r="B6450" t="s">
        <v>519</v>
      </c>
      <c r="C6450">
        <v>56860.22</v>
      </c>
    </row>
    <row r="6451" spans="1:3" x14ac:dyDescent="0.35">
      <c r="A6451" s="2">
        <v>40999</v>
      </c>
      <c r="B6451" t="s">
        <v>519</v>
      </c>
      <c r="C6451">
        <v>35548.239999999998</v>
      </c>
    </row>
    <row r="6452" spans="1:3" x14ac:dyDescent="0.35">
      <c r="A6452" s="2">
        <v>41090</v>
      </c>
      <c r="B6452" t="s">
        <v>519</v>
      </c>
      <c r="C6452">
        <v>56860.22</v>
      </c>
    </row>
    <row r="6453" spans="1:3" x14ac:dyDescent="0.35">
      <c r="A6453" s="2">
        <v>41090</v>
      </c>
      <c r="B6453" t="s">
        <v>519</v>
      </c>
      <c r="C6453">
        <v>113713.26</v>
      </c>
    </row>
    <row r="6454" spans="1:3" x14ac:dyDescent="0.35">
      <c r="A6454" s="2">
        <v>41182</v>
      </c>
      <c r="B6454" t="s">
        <v>519</v>
      </c>
      <c r="C6454">
        <v>57485.06</v>
      </c>
    </row>
    <row r="6455" spans="1:3" x14ac:dyDescent="0.35">
      <c r="A6455" s="2">
        <v>41182</v>
      </c>
      <c r="B6455" t="s">
        <v>519</v>
      </c>
      <c r="C6455">
        <v>150336.04999999999</v>
      </c>
    </row>
    <row r="6456" spans="1:3" x14ac:dyDescent="0.35">
      <c r="A6456" s="2">
        <v>41273</v>
      </c>
      <c r="B6456" t="s">
        <v>519</v>
      </c>
      <c r="C6456">
        <v>57485.06</v>
      </c>
    </row>
    <row r="6457" spans="1:3" x14ac:dyDescent="0.35">
      <c r="A6457" s="2">
        <v>41274</v>
      </c>
      <c r="B6457" t="s">
        <v>519</v>
      </c>
      <c r="C6457">
        <v>150336.04999999999</v>
      </c>
    </row>
    <row r="6458" spans="1:3" x14ac:dyDescent="0.35">
      <c r="A6458" s="2">
        <v>41364</v>
      </c>
      <c r="B6458" t="s">
        <v>519</v>
      </c>
      <c r="C6458">
        <v>147067.87</v>
      </c>
    </row>
    <row r="6459" spans="1:3" x14ac:dyDescent="0.35">
      <c r="A6459" s="2">
        <v>41364</v>
      </c>
      <c r="B6459" t="s">
        <v>519</v>
      </c>
      <c r="C6459">
        <v>483630.05</v>
      </c>
    </row>
    <row r="6460" spans="1:3" x14ac:dyDescent="0.35">
      <c r="A6460" s="2">
        <v>41364</v>
      </c>
      <c r="B6460" t="s">
        <v>519</v>
      </c>
      <c r="C6460">
        <v>4470.01</v>
      </c>
    </row>
    <row r="6461" spans="1:3" x14ac:dyDescent="0.35">
      <c r="A6461" s="2">
        <v>41364</v>
      </c>
      <c r="B6461" t="s">
        <v>519</v>
      </c>
      <c r="C6461">
        <v>6276.97</v>
      </c>
    </row>
    <row r="6462" spans="1:3" x14ac:dyDescent="0.35">
      <c r="A6462" s="2">
        <v>41364</v>
      </c>
      <c r="B6462" t="s">
        <v>519</v>
      </c>
      <c r="C6462">
        <v>20000</v>
      </c>
    </row>
    <row r="6463" spans="1:3" x14ac:dyDescent="0.35">
      <c r="A6463" s="2">
        <v>41364</v>
      </c>
      <c r="B6463" t="s">
        <v>519</v>
      </c>
      <c r="C6463">
        <v>56235.39</v>
      </c>
    </row>
    <row r="6464" spans="1:3" x14ac:dyDescent="0.35">
      <c r="A6464" s="2">
        <v>41442</v>
      </c>
      <c r="B6464" t="s">
        <v>519</v>
      </c>
      <c r="C6464">
        <v>99293.47</v>
      </c>
    </row>
    <row r="6465" spans="1:3" x14ac:dyDescent="0.35">
      <c r="A6465" s="2">
        <v>41442</v>
      </c>
      <c r="B6465" t="s">
        <v>519</v>
      </c>
      <c r="C6465">
        <v>1193.94</v>
      </c>
    </row>
    <row r="6466" spans="1:3" x14ac:dyDescent="0.35">
      <c r="A6466" s="2">
        <v>41442</v>
      </c>
      <c r="B6466" t="s">
        <v>519</v>
      </c>
      <c r="C6466">
        <v>1058.1300000000001</v>
      </c>
    </row>
    <row r="6467" spans="1:3" x14ac:dyDescent="0.35">
      <c r="A6467" s="2">
        <v>41442</v>
      </c>
      <c r="B6467" t="s">
        <v>519</v>
      </c>
      <c r="C6467">
        <v>15000</v>
      </c>
    </row>
    <row r="6468" spans="1:3" x14ac:dyDescent="0.35">
      <c r="A6468" s="2">
        <v>41455</v>
      </c>
      <c r="B6468" t="s">
        <v>519</v>
      </c>
      <c r="C6468">
        <v>43225.27</v>
      </c>
    </row>
    <row r="6469" spans="1:3" x14ac:dyDescent="0.35">
      <c r="A6469" s="2">
        <v>41455</v>
      </c>
      <c r="B6469" t="s">
        <v>519</v>
      </c>
      <c r="C6469">
        <v>157449.13</v>
      </c>
    </row>
    <row r="6470" spans="1:3" x14ac:dyDescent="0.35">
      <c r="A6470" s="2">
        <v>41547</v>
      </c>
      <c r="B6470" t="s">
        <v>519</v>
      </c>
      <c r="C6470">
        <v>40586.21</v>
      </c>
    </row>
    <row r="6471" spans="1:3" x14ac:dyDescent="0.35">
      <c r="A6471" s="2">
        <v>41547</v>
      </c>
      <c r="B6471" t="s">
        <v>519</v>
      </c>
      <c r="C6471">
        <v>159179.34</v>
      </c>
    </row>
    <row r="6472" spans="1:3" x14ac:dyDescent="0.35">
      <c r="A6472" s="2">
        <v>41639</v>
      </c>
      <c r="B6472" t="s">
        <v>519</v>
      </c>
      <c r="C6472">
        <v>40586.199999999997</v>
      </c>
    </row>
    <row r="6473" spans="1:3" x14ac:dyDescent="0.35">
      <c r="A6473" s="2">
        <v>41639</v>
      </c>
      <c r="B6473" t="s">
        <v>519</v>
      </c>
      <c r="C6473">
        <v>159179.35</v>
      </c>
    </row>
    <row r="6474" spans="1:3" x14ac:dyDescent="0.35">
      <c r="A6474" s="2">
        <v>41712</v>
      </c>
      <c r="B6474" t="s">
        <v>519</v>
      </c>
      <c r="C6474">
        <v>1631.66</v>
      </c>
    </row>
    <row r="6475" spans="1:3" x14ac:dyDescent="0.35">
      <c r="A6475" s="2">
        <v>41712</v>
      </c>
      <c r="B6475" t="s">
        <v>519</v>
      </c>
      <c r="C6475">
        <v>2663.19</v>
      </c>
    </row>
    <row r="6476" spans="1:3" x14ac:dyDescent="0.35">
      <c r="A6476" s="2">
        <v>41712</v>
      </c>
      <c r="B6476" t="s">
        <v>519</v>
      </c>
      <c r="C6476">
        <v>178426.4</v>
      </c>
    </row>
    <row r="6477" spans="1:3" x14ac:dyDescent="0.35">
      <c r="A6477" s="2">
        <v>41729</v>
      </c>
      <c r="B6477" t="s">
        <v>519</v>
      </c>
      <c r="C6477">
        <v>38495.9</v>
      </c>
    </row>
    <row r="6478" spans="1:3" x14ac:dyDescent="0.35">
      <c r="A6478" s="2">
        <v>41729</v>
      </c>
      <c r="B6478" t="s">
        <v>519</v>
      </c>
      <c r="C6478">
        <v>112463.67</v>
      </c>
    </row>
    <row r="6479" spans="1:3" x14ac:dyDescent="0.35">
      <c r="A6479" s="2">
        <v>41729</v>
      </c>
      <c r="B6479" t="s">
        <v>519</v>
      </c>
      <c r="C6479">
        <v>43255</v>
      </c>
    </row>
    <row r="6480" spans="1:3" x14ac:dyDescent="0.35">
      <c r="A6480" s="2">
        <v>41820</v>
      </c>
      <c r="B6480" t="s">
        <v>519</v>
      </c>
      <c r="C6480">
        <v>2405.9899999999998</v>
      </c>
    </row>
    <row r="6481" spans="1:3" x14ac:dyDescent="0.35">
      <c r="A6481" s="2">
        <v>41820</v>
      </c>
      <c r="B6481" t="s">
        <v>519</v>
      </c>
      <c r="C6481">
        <v>113713.26</v>
      </c>
    </row>
    <row r="6482" spans="1:3" x14ac:dyDescent="0.35">
      <c r="A6482" s="2">
        <v>41820</v>
      </c>
      <c r="B6482" t="s">
        <v>519</v>
      </c>
      <c r="C6482">
        <v>43736.11</v>
      </c>
    </row>
    <row r="6483" spans="1:3" x14ac:dyDescent="0.35">
      <c r="A6483" s="2">
        <v>41820</v>
      </c>
      <c r="B6483" t="s">
        <v>519</v>
      </c>
      <c r="C6483">
        <v>31273.119999999999</v>
      </c>
    </row>
    <row r="6484" spans="1:3" x14ac:dyDescent="0.35">
      <c r="A6484" s="2">
        <v>41912</v>
      </c>
      <c r="B6484" t="s">
        <v>519</v>
      </c>
      <c r="C6484">
        <v>44216.480000000003</v>
      </c>
    </row>
    <row r="6485" spans="1:3" x14ac:dyDescent="0.35">
      <c r="A6485" s="2">
        <v>41912</v>
      </c>
      <c r="B6485" t="s">
        <v>519</v>
      </c>
      <c r="C6485">
        <v>114962.86</v>
      </c>
    </row>
    <row r="6486" spans="1:3" x14ac:dyDescent="0.35">
      <c r="A6486" s="2">
        <v>41912</v>
      </c>
      <c r="B6486" t="s">
        <v>519</v>
      </c>
      <c r="C6486">
        <v>31616.79</v>
      </c>
    </row>
    <row r="6487" spans="1:3" x14ac:dyDescent="0.35">
      <c r="A6487" s="2">
        <v>41912</v>
      </c>
      <c r="B6487" t="s">
        <v>519</v>
      </c>
      <c r="C6487">
        <v>2432.06</v>
      </c>
    </row>
    <row r="6488" spans="1:3" x14ac:dyDescent="0.35">
      <c r="A6488" s="2">
        <v>42003</v>
      </c>
      <c r="B6488" t="s">
        <v>519</v>
      </c>
      <c r="C6488">
        <v>33016</v>
      </c>
    </row>
    <row r="6489" spans="1:3" x14ac:dyDescent="0.35">
      <c r="A6489" s="2">
        <v>42003</v>
      </c>
      <c r="B6489" t="s">
        <v>519</v>
      </c>
      <c r="C6489">
        <v>14275.14</v>
      </c>
    </row>
    <row r="6490" spans="1:3" x14ac:dyDescent="0.35">
      <c r="A6490" s="2">
        <v>42003</v>
      </c>
      <c r="B6490" t="s">
        <v>519</v>
      </c>
      <c r="C6490">
        <v>35000</v>
      </c>
    </row>
    <row r="6491" spans="1:3" x14ac:dyDescent="0.35">
      <c r="A6491" s="2">
        <v>42003</v>
      </c>
      <c r="B6491" t="s">
        <v>519</v>
      </c>
      <c r="C6491">
        <v>51906.31</v>
      </c>
    </row>
    <row r="6492" spans="1:3" x14ac:dyDescent="0.35">
      <c r="A6492" s="2">
        <v>42003</v>
      </c>
      <c r="B6492" t="s">
        <v>519</v>
      </c>
      <c r="C6492">
        <v>140012.41</v>
      </c>
    </row>
    <row r="6493" spans="1:3" x14ac:dyDescent="0.35">
      <c r="A6493" s="2">
        <v>42003</v>
      </c>
      <c r="B6493" t="s">
        <v>519</v>
      </c>
      <c r="C6493">
        <v>147067.87</v>
      </c>
    </row>
    <row r="6494" spans="1:3" x14ac:dyDescent="0.35">
      <c r="A6494" s="2">
        <v>42003</v>
      </c>
      <c r="B6494" t="s">
        <v>519</v>
      </c>
      <c r="C6494">
        <v>9502.1</v>
      </c>
    </row>
    <row r="6495" spans="1:3" x14ac:dyDescent="0.35">
      <c r="A6495" s="2">
        <v>42003</v>
      </c>
      <c r="B6495" t="s">
        <v>519</v>
      </c>
      <c r="C6495">
        <v>6011.26</v>
      </c>
    </row>
    <row r="6496" spans="1:3" x14ac:dyDescent="0.35">
      <c r="A6496" s="2">
        <v>42003</v>
      </c>
      <c r="B6496" t="s">
        <v>519</v>
      </c>
      <c r="C6496">
        <v>936324.71</v>
      </c>
    </row>
    <row r="6497" spans="1:3" x14ac:dyDescent="0.35">
      <c r="A6497" s="2">
        <v>42003</v>
      </c>
      <c r="B6497" t="s">
        <v>519</v>
      </c>
      <c r="C6497">
        <v>3460420.52</v>
      </c>
    </row>
    <row r="6498" spans="1:3" x14ac:dyDescent="0.35">
      <c r="A6498" s="2">
        <v>42004</v>
      </c>
      <c r="B6498" t="s">
        <v>519</v>
      </c>
      <c r="C6498">
        <v>31281.25</v>
      </c>
    </row>
    <row r="6499" spans="1:3" x14ac:dyDescent="0.35">
      <c r="A6499" s="2">
        <v>43313</v>
      </c>
      <c r="B6499" t="s">
        <v>519</v>
      </c>
      <c r="C6499">
        <v>838484.64</v>
      </c>
    </row>
    <row r="6500" spans="1:3" x14ac:dyDescent="0.35">
      <c r="A6500" s="2">
        <v>43313</v>
      </c>
      <c r="B6500" t="s">
        <v>519</v>
      </c>
      <c r="C6500">
        <v>500000</v>
      </c>
    </row>
    <row r="6501" spans="1:3" x14ac:dyDescent="0.35">
      <c r="A6501" s="2">
        <v>41017</v>
      </c>
      <c r="B6501" t="s">
        <v>522</v>
      </c>
      <c r="C6501">
        <v>-7500000</v>
      </c>
    </row>
    <row r="6502" spans="1:3" x14ac:dyDescent="0.35">
      <c r="A6502" s="2">
        <v>41017</v>
      </c>
      <c r="B6502" t="s">
        <v>522</v>
      </c>
      <c r="C6502">
        <v>-1150000</v>
      </c>
    </row>
    <row r="6503" spans="1:3" x14ac:dyDescent="0.35">
      <c r="A6503" s="2">
        <v>41017</v>
      </c>
      <c r="B6503" t="s">
        <v>522</v>
      </c>
      <c r="C6503">
        <v>150000</v>
      </c>
    </row>
    <row r="6504" spans="1:3" x14ac:dyDescent="0.35">
      <c r="A6504" s="2">
        <v>41029</v>
      </c>
      <c r="B6504" t="s">
        <v>522</v>
      </c>
      <c r="C6504">
        <v>36562.5</v>
      </c>
    </row>
    <row r="6505" spans="1:3" x14ac:dyDescent="0.35">
      <c r="A6505" s="2">
        <v>41060</v>
      </c>
      <c r="B6505" t="s">
        <v>522</v>
      </c>
      <c r="C6505">
        <v>84451.17</v>
      </c>
    </row>
    <row r="6506" spans="1:3" x14ac:dyDescent="0.35">
      <c r="A6506" s="2">
        <v>41089</v>
      </c>
      <c r="B6506" t="s">
        <v>522</v>
      </c>
      <c r="C6506">
        <v>50000</v>
      </c>
    </row>
    <row r="6507" spans="1:3" x14ac:dyDescent="0.35">
      <c r="A6507" s="2">
        <v>41089</v>
      </c>
      <c r="B6507" t="s">
        <v>522</v>
      </c>
      <c r="C6507">
        <v>-301875</v>
      </c>
    </row>
    <row r="6508" spans="1:3" x14ac:dyDescent="0.35">
      <c r="A6508" s="2">
        <v>41089</v>
      </c>
      <c r="B6508" t="s">
        <v>522</v>
      </c>
      <c r="C6508">
        <v>-2500000</v>
      </c>
    </row>
    <row r="6509" spans="1:3" x14ac:dyDescent="0.35">
      <c r="A6509" s="2">
        <v>41090</v>
      </c>
      <c r="B6509" t="s">
        <v>522</v>
      </c>
      <c r="C6509">
        <v>84626.95</v>
      </c>
    </row>
    <row r="6510" spans="1:3" x14ac:dyDescent="0.35">
      <c r="A6510" s="2">
        <v>41090</v>
      </c>
      <c r="B6510" t="s">
        <v>522</v>
      </c>
      <c r="C6510">
        <v>173.61</v>
      </c>
    </row>
    <row r="6511" spans="1:3" x14ac:dyDescent="0.35">
      <c r="A6511" s="2">
        <v>41121</v>
      </c>
      <c r="B6511" t="s">
        <v>522</v>
      </c>
      <c r="C6511">
        <v>84802.73</v>
      </c>
    </row>
    <row r="6512" spans="1:3" x14ac:dyDescent="0.35">
      <c r="A6512" s="2">
        <v>41152</v>
      </c>
      <c r="B6512" t="s">
        <v>522</v>
      </c>
      <c r="C6512">
        <v>84978.52</v>
      </c>
    </row>
    <row r="6513" spans="1:3" x14ac:dyDescent="0.35">
      <c r="A6513" s="2">
        <v>41182</v>
      </c>
      <c r="B6513" t="s">
        <v>522</v>
      </c>
      <c r="C6513">
        <v>85154.3</v>
      </c>
    </row>
    <row r="6514" spans="1:3" x14ac:dyDescent="0.35">
      <c r="A6514" s="2">
        <v>41182</v>
      </c>
      <c r="B6514" t="s">
        <v>522</v>
      </c>
      <c r="C6514">
        <v>56486.32</v>
      </c>
    </row>
    <row r="6515" spans="1:3" x14ac:dyDescent="0.35">
      <c r="A6515" s="2">
        <v>41213</v>
      </c>
      <c r="B6515" t="s">
        <v>522</v>
      </c>
      <c r="C6515">
        <v>85330.08</v>
      </c>
    </row>
    <row r="6516" spans="1:3" x14ac:dyDescent="0.35">
      <c r="A6516" s="2">
        <v>41213</v>
      </c>
      <c r="B6516" t="s">
        <v>522</v>
      </c>
      <c r="C6516">
        <v>56542.94</v>
      </c>
    </row>
    <row r="6517" spans="1:3" x14ac:dyDescent="0.35">
      <c r="A6517" s="2">
        <v>41243</v>
      </c>
      <c r="B6517" t="s">
        <v>522</v>
      </c>
      <c r="C6517">
        <v>28361.34</v>
      </c>
    </row>
    <row r="6518" spans="1:3" x14ac:dyDescent="0.35">
      <c r="A6518" s="2">
        <v>41243</v>
      </c>
      <c r="B6518" t="s">
        <v>522</v>
      </c>
      <c r="C6518">
        <v>85505.86</v>
      </c>
    </row>
    <row r="6519" spans="1:3" x14ac:dyDescent="0.35">
      <c r="A6519" s="2">
        <v>41274</v>
      </c>
      <c r="B6519" t="s">
        <v>522</v>
      </c>
      <c r="C6519">
        <v>28419.93</v>
      </c>
    </row>
    <row r="6520" spans="1:3" x14ac:dyDescent="0.35">
      <c r="A6520" s="2">
        <v>41274</v>
      </c>
      <c r="B6520" t="s">
        <v>522</v>
      </c>
      <c r="C6520">
        <v>85681.64</v>
      </c>
    </row>
    <row r="6521" spans="1:3" x14ac:dyDescent="0.35">
      <c r="A6521" s="2">
        <v>41305</v>
      </c>
      <c r="B6521" t="s">
        <v>522</v>
      </c>
      <c r="C6521">
        <v>85857.42</v>
      </c>
    </row>
    <row r="6522" spans="1:3" x14ac:dyDescent="0.35">
      <c r="A6522" s="2">
        <v>41305</v>
      </c>
      <c r="B6522" t="s">
        <v>522</v>
      </c>
      <c r="C6522">
        <v>29302.75</v>
      </c>
    </row>
    <row r="6523" spans="1:3" x14ac:dyDescent="0.35">
      <c r="A6523" s="2">
        <v>41333</v>
      </c>
      <c r="B6523" t="s">
        <v>522</v>
      </c>
      <c r="C6523">
        <v>28537.86</v>
      </c>
    </row>
    <row r="6524" spans="1:3" x14ac:dyDescent="0.35">
      <c r="A6524" s="2">
        <v>41333</v>
      </c>
      <c r="B6524" t="s">
        <v>522</v>
      </c>
      <c r="C6524">
        <v>86036.29</v>
      </c>
    </row>
    <row r="6525" spans="1:3" x14ac:dyDescent="0.35">
      <c r="A6525" s="2">
        <v>41345</v>
      </c>
      <c r="B6525" t="s">
        <v>522</v>
      </c>
      <c r="C6525">
        <v>-400000</v>
      </c>
    </row>
    <row r="6526" spans="1:3" x14ac:dyDescent="0.35">
      <c r="A6526" s="2">
        <v>41364</v>
      </c>
      <c r="B6526" t="s">
        <v>522</v>
      </c>
      <c r="C6526">
        <v>28597.19</v>
      </c>
    </row>
    <row r="6527" spans="1:3" x14ac:dyDescent="0.35">
      <c r="A6527" s="2">
        <v>41364</v>
      </c>
      <c r="B6527" t="s">
        <v>522</v>
      </c>
      <c r="C6527">
        <v>86215.16</v>
      </c>
    </row>
    <row r="6528" spans="1:3" x14ac:dyDescent="0.35">
      <c r="A6528" s="2">
        <v>41394</v>
      </c>
      <c r="B6528" t="s">
        <v>522</v>
      </c>
      <c r="C6528">
        <v>86394.03</v>
      </c>
    </row>
    <row r="6529" spans="1:3" x14ac:dyDescent="0.35">
      <c r="A6529" s="2">
        <v>41394</v>
      </c>
      <c r="B6529" t="s">
        <v>522</v>
      </c>
      <c r="C6529">
        <v>28656.52</v>
      </c>
    </row>
    <row r="6530" spans="1:3" x14ac:dyDescent="0.35">
      <c r="A6530" s="2">
        <v>41425</v>
      </c>
      <c r="B6530" t="s">
        <v>522</v>
      </c>
      <c r="C6530">
        <v>86572.9</v>
      </c>
    </row>
    <row r="6531" spans="1:3" x14ac:dyDescent="0.35">
      <c r="A6531" s="2">
        <v>41425</v>
      </c>
      <c r="B6531" t="s">
        <v>522</v>
      </c>
      <c r="C6531">
        <v>28715.85</v>
      </c>
    </row>
    <row r="6532" spans="1:3" x14ac:dyDescent="0.35">
      <c r="A6532" s="2">
        <v>41455</v>
      </c>
      <c r="B6532" t="s">
        <v>522</v>
      </c>
      <c r="C6532">
        <v>28775.18</v>
      </c>
    </row>
    <row r="6533" spans="1:3" x14ac:dyDescent="0.35">
      <c r="A6533" s="2">
        <v>41455</v>
      </c>
      <c r="B6533" t="s">
        <v>522</v>
      </c>
      <c r="C6533">
        <v>86751.77</v>
      </c>
    </row>
    <row r="6534" spans="1:3" x14ac:dyDescent="0.35">
      <c r="A6534" s="2">
        <v>41455</v>
      </c>
      <c r="B6534" t="s">
        <v>522</v>
      </c>
      <c r="C6534">
        <v>1994.52</v>
      </c>
    </row>
    <row r="6535" spans="1:3" x14ac:dyDescent="0.35">
      <c r="A6535" s="2">
        <v>41486</v>
      </c>
      <c r="B6535" t="s">
        <v>522</v>
      </c>
      <c r="C6535">
        <v>86930.64</v>
      </c>
    </row>
    <row r="6536" spans="1:3" x14ac:dyDescent="0.35">
      <c r="A6536" s="2">
        <v>41486</v>
      </c>
      <c r="B6536" t="s">
        <v>522</v>
      </c>
      <c r="C6536">
        <v>28834.51</v>
      </c>
    </row>
    <row r="6537" spans="1:3" x14ac:dyDescent="0.35">
      <c r="A6537" s="2">
        <v>41517</v>
      </c>
      <c r="B6537" t="s">
        <v>522</v>
      </c>
      <c r="C6537">
        <v>28893.84</v>
      </c>
    </row>
    <row r="6538" spans="1:3" x14ac:dyDescent="0.35">
      <c r="A6538" s="2">
        <v>41517</v>
      </c>
      <c r="B6538" t="s">
        <v>522</v>
      </c>
      <c r="C6538">
        <v>87109.51</v>
      </c>
    </row>
    <row r="6539" spans="1:3" x14ac:dyDescent="0.35">
      <c r="A6539" s="2">
        <v>41547</v>
      </c>
      <c r="B6539" t="s">
        <v>522</v>
      </c>
      <c r="C6539">
        <v>87288.38</v>
      </c>
    </row>
    <row r="6540" spans="1:3" x14ac:dyDescent="0.35">
      <c r="A6540" s="2">
        <v>41547</v>
      </c>
      <c r="B6540" t="s">
        <v>522</v>
      </c>
      <c r="C6540">
        <v>28953.17</v>
      </c>
    </row>
    <row r="6541" spans="1:3" x14ac:dyDescent="0.35">
      <c r="A6541" s="2">
        <v>41547</v>
      </c>
      <c r="B6541" t="s">
        <v>522</v>
      </c>
      <c r="C6541">
        <v>2034.67</v>
      </c>
    </row>
    <row r="6542" spans="1:3" x14ac:dyDescent="0.35">
      <c r="A6542" s="2">
        <v>41578</v>
      </c>
      <c r="B6542" t="s">
        <v>522</v>
      </c>
      <c r="C6542">
        <v>29012.5</v>
      </c>
    </row>
    <row r="6543" spans="1:3" x14ac:dyDescent="0.35">
      <c r="A6543" s="2">
        <v>41578</v>
      </c>
      <c r="B6543" t="s">
        <v>522</v>
      </c>
      <c r="C6543">
        <v>87467.25</v>
      </c>
    </row>
    <row r="6544" spans="1:3" x14ac:dyDescent="0.35">
      <c r="A6544" s="2">
        <v>41608</v>
      </c>
      <c r="B6544" t="s">
        <v>522</v>
      </c>
      <c r="C6544">
        <v>87646.12</v>
      </c>
    </row>
    <row r="6545" spans="1:3" x14ac:dyDescent="0.35">
      <c r="A6545" s="2">
        <v>41608</v>
      </c>
      <c r="B6545" t="s">
        <v>522</v>
      </c>
      <c r="C6545">
        <v>29071.83</v>
      </c>
    </row>
    <row r="6546" spans="1:3" x14ac:dyDescent="0.35">
      <c r="A6546" s="2">
        <v>41621</v>
      </c>
      <c r="B6546" t="s">
        <v>522</v>
      </c>
      <c r="C6546">
        <v>2050.0500000000002</v>
      </c>
    </row>
    <row r="6547" spans="1:3" x14ac:dyDescent="0.35">
      <c r="A6547" s="2">
        <v>41639</v>
      </c>
      <c r="B6547" t="s">
        <v>522</v>
      </c>
      <c r="C6547">
        <v>29131.16</v>
      </c>
    </row>
    <row r="6548" spans="1:3" x14ac:dyDescent="0.35">
      <c r="A6548" s="2">
        <v>41639</v>
      </c>
      <c r="B6548" t="s">
        <v>522</v>
      </c>
      <c r="C6548">
        <v>87824.99</v>
      </c>
    </row>
    <row r="6549" spans="1:3" x14ac:dyDescent="0.35">
      <c r="A6549" s="2">
        <v>41666</v>
      </c>
      <c r="B6549" t="s">
        <v>522</v>
      </c>
      <c r="C6549">
        <v>606.20000000000005</v>
      </c>
    </row>
    <row r="6550" spans="1:3" x14ac:dyDescent="0.35">
      <c r="A6550" s="2">
        <v>41666</v>
      </c>
      <c r="B6550" t="s">
        <v>522</v>
      </c>
      <c r="C6550">
        <v>99580.479999999996</v>
      </c>
    </row>
    <row r="6551" spans="1:3" x14ac:dyDescent="0.35">
      <c r="A6551" s="2">
        <v>41666</v>
      </c>
      <c r="B6551" t="s">
        <v>522</v>
      </c>
      <c r="C6551">
        <v>26271.45</v>
      </c>
    </row>
    <row r="6552" spans="1:3" x14ac:dyDescent="0.35">
      <c r="A6552" s="2">
        <v>41666</v>
      </c>
      <c r="B6552" t="s">
        <v>522</v>
      </c>
      <c r="C6552">
        <v>79203.47</v>
      </c>
    </row>
    <row r="6553" spans="1:3" x14ac:dyDescent="0.35">
      <c r="A6553" s="2">
        <v>41666</v>
      </c>
      <c r="B6553" t="s">
        <v>522</v>
      </c>
      <c r="C6553">
        <v>7500000</v>
      </c>
    </row>
    <row r="6554" spans="1:3" x14ac:dyDescent="0.35">
      <c r="A6554" s="2">
        <v>41666</v>
      </c>
      <c r="B6554" t="s">
        <v>522</v>
      </c>
      <c r="C6554">
        <v>301875</v>
      </c>
    </row>
    <row r="6555" spans="1:3" x14ac:dyDescent="0.35">
      <c r="A6555" s="2">
        <v>41666</v>
      </c>
      <c r="B6555" t="s">
        <v>522</v>
      </c>
      <c r="C6555">
        <v>337232.55</v>
      </c>
    </row>
    <row r="6556" spans="1:3" x14ac:dyDescent="0.35">
      <c r="A6556" s="2">
        <v>41666</v>
      </c>
      <c r="B6556" t="s">
        <v>522</v>
      </c>
      <c r="C6556">
        <v>400000</v>
      </c>
    </row>
    <row r="6557" spans="1:3" x14ac:dyDescent="0.35">
      <c r="A6557" s="2">
        <v>41666</v>
      </c>
      <c r="B6557" t="s">
        <v>522</v>
      </c>
      <c r="C6557">
        <v>1150000</v>
      </c>
    </row>
    <row r="6558" spans="1:3" x14ac:dyDescent="0.35">
      <c r="A6558" s="2">
        <v>41666</v>
      </c>
      <c r="B6558" t="s">
        <v>522</v>
      </c>
      <c r="C6558">
        <v>1696536.98</v>
      </c>
    </row>
    <row r="6559" spans="1:3" x14ac:dyDescent="0.35">
      <c r="A6559" s="2">
        <v>41666</v>
      </c>
      <c r="B6559" t="s">
        <v>522</v>
      </c>
      <c r="C6559">
        <v>2500000</v>
      </c>
    </row>
    <row r="6560" spans="1:3" x14ac:dyDescent="0.35">
      <c r="A6560" s="2">
        <v>41666</v>
      </c>
      <c r="B6560" t="s">
        <v>522</v>
      </c>
      <c r="C6560">
        <v>10652.73</v>
      </c>
    </row>
    <row r="6561" spans="1:3" x14ac:dyDescent="0.35">
      <c r="A6561" s="2">
        <v>41666</v>
      </c>
      <c r="B6561" t="s">
        <v>522</v>
      </c>
      <c r="C6561">
        <v>6462998.0199999996</v>
      </c>
    </row>
    <row r="6562" spans="1:3" x14ac:dyDescent="0.35">
      <c r="A6562" s="2">
        <v>41712</v>
      </c>
      <c r="B6562" t="s">
        <v>522</v>
      </c>
      <c r="C6562">
        <v>266359.32</v>
      </c>
    </row>
    <row r="6563" spans="1:3" x14ac:dyDescent="0.35">
      <c r="A6563" s="2">
        <v>41712</v>
      </c>
      <c r="B6563" t="s">
        <v>522</v>
      </c>
      <c r="C6563">
        <v>69919.320000000007</v>
      </c>
    </row>
    <row r="6564" spans="1:3" x14ac:dyDescent="0.35">
      <c r="A6564" s="2">
        <v>41744</v>
      </c>
      <c r="B6564" t="s">
        <v>522</v>
      </c>
      <c r="C6564">
        <v>9641.49</v>
      </c>
    </row>
    <row r="6565" spans="1:3" x14ac:dyDescent="0.35">
      <c r="A6565" s="2">
        <v>41744</v>
      </c>
      <c r="B6565" t="s">
        <v>522</v>
      </c>
      <c r="C6565">
        <v>2530.89</v>
      </c>
    </row>
    <row r="6566" spans="1:3" x14ac:dyDescent="0.35">
      <c r="A6566" s="2">
        <v>41781</v>
      </c>
      <c r="B6566" t="s">
        <v>522</v>
      </c>
      <c r="C6566">
        <v>2015.37</v>
      </c>
    </row>
    <row r="6567" spans="1:3" x14ac:dyDescent="0.35">
      <c r="A6567" s="2">
        <v>41781</v>
      </c>
      <c r="B6567" t="s">
        <v>522</v>
      </c>
      <c r="C6567">
        <v>7677.61</v>
      </c>
    </row>
    <row r="6568" spans="1:3" x14ac:dyDescent="0.35">
      <c r="A6568" s="2">
        <v>41976</v>
      </c>
      <c r="B6568" t="s">
        <v>522</v>
      </c>
      <c r="C6568">
        <v>1443.04</v>
      </c>
    </row>
    <row r="6569" spans="1:3" x14ac:dyDescent="0.35">
      <c r="A6569" s="2">
        <v>41976</v>
      </c>
      <c r="B6569" t="s">
        <v>522</v>
      </c>
      <c r="C6569">
        <v>5497.3</v>
      </c>
    </row>
    <row r="6570" spans="1:3" x14ac:dyDescent="0.35">
      <c r="A6570" s="2">
        <v>42058</v>
      </c>
      <c r="B6570" t="s">
        <v>522</v>
      </c>
      <c r="C6570">
        <v>10150.200000000001</v>
      </c>
    </row>
    <row r="6571" spans="1:3" x14ac:dyDescent="0.35">
      <c r="A6571" s="2">
        <v>42058</v>
      </c>
      <c r="B6571" t="s">
        <v>522</v>
      </c>
      <c r="C6571">
        <v>38667.449999999997</v>
      </c>
    </row>
    <row r="6572" spans="1:3" x14ac:dyDescent="0.35">
      <c r="A6572" s="2">
        <v>42101</v>
      </c>
      <c r="B6572" t="s">
        <v>522</v>
      </c>
      <c r="C6572">
        <v>1104640.8799999999</v>
      </c>
    </row>
    <row r="6573" spans="1:3" x14ac:dyDescent="0.35">
      <c r="A6573" s="2">
        <v>42101</v>
      </c>
      <c r="B6573" t="s">
        <v>522</v>
      </c>
      <c r="C6573">
        <v>289968.23</v>
      </c>
    </row>
    <row r="6574" spans="1:3" x14ac:dyDescent="0.35">
      <c r="A6574" s="2">
        <v>43059</v>
      </c>
      <c r="B6574" t="s">
        <v>522</v>
      </c>
      <c r="C6574">
        <v>29000.400000000001</v>
      </c>
    </row>
    <row r="6575" spans="1:3" x14ac:dyDescent="0.35">
      <c r="A6575" s="2">
        <v>43059</v>
      </c>
      <c r="B6575" t="s">
        <v>522</v>
      </c>
      <c r="C6575">
        <v>7612.6</v>
      </c>
    </row>
    <row r="6576" spans="1:3" x14ac:dyDescent="0.35">
      <c r="A6576" s="2">
        <v>43367</v>
      </c>
      <c r="B6576" t="s">
        <v>522</v>
      </c>
      <c r="C6576">
        <v>44088.76</v>
      </c>
    </row>
    <row r="6577" spans="1:3" x14ac:dyDescent="0.35">
      <c r="A6577" s="2">
        <v>43817</v>
      </c>
      <c r="B6577" t="s">
        <v>525</v>
      </c>
      <c r="C6577">
        <v>-13600000</v>
      </c>
    </row>
    <row r="6578" spans="1:3" x14ac:dyDescent="0.35">
      <c r="A6578" s="2">
        <v>43817</v>
      </c>
      <c r="B6578" t="s">
        <v>525</v>
      </c>
      <c r="C6578">
        <v>-2500000</v>
      </c>
    </row>
    <row r="6579" spans="1:3" x14ac:dyDescent="0.35">
      <c r="A6579" s="2">
        <v>43817</v>
      </c>
      <c r="B6579" t="s">
        <v>525</v>
      </c>
      <c r="C6579">
        <v>272000</v>
      </c>
    </row>
    <row r="6580" spans="1:3" x14ac:dyDescent="0.35">
      <c r="A6580" s="2">
        <v>43830</v>
      </c>
      <c r="B6580" t="s">
        <v>525</v>
      </c>
      <c r="C6580">
        <v>52164.39</v>
      </c>
    </row>
    <row r="6581" spans="1:3" x14ac:dyDescent="0.35">
      <c r="A6581" s="2">
        <v>43861</v>
      </c>
      <c r="B6581" t="s">
        <v>525</v>
      </c>
      <c r="C6581">
        <v>115551.15</v>
      </c>
    </row>
    <row r="6582" spans="1:3" x14ac:dyDescent="0.35">
      <c r="A6582" s="2">
        <v>43890</v>
      </c>
      <c r="B6582" t="s">
        <v>525</v>
      </c>
      <c r="C6582">
        <v>108188.04</v>
      </c>
    </row>
    <row r="6583" spans="1:3" x14ac:dyDescent="0.35">
      <c r="A6583" s="2">
        <v>43921</v>
      </c>
      <c r="B6583" t="s">
        <v>525</v>
      </c>
      <c r="C6583">
        <v>115741.17</v>
      </c>
    </row>
    <row r="6584" spans="1:3" x14ac:dyDescent="0.35">
      <c r="A6584" s="2">
        <v>43922</v>
      </c>
      <c r="B6584" t="s">
        <v>525</v>
      </c>
      <c r="C6584">
        <v>2000000</v>
      </c>
    </row>
    <row r="6585" spans="1:3" x14ac:dyDescent="0.35">
      <c r="A6585" s="2">
        <v>43922</v>
      </c>
      <c r="B6585" t="s">
        <v>525</v>
      </c>
      <c r="C6585">
        <v>549.53</v>
      </c>
    </row>
    <row r="6586" spans="1:3" x14ac:dyDescent="0.35">
      <c r="A6586" s="2">
        <v>43951</v>
      </c>
      <c r="B6586" t="s">
        <v>525</v>
      </c>
      <c r="C6586">
        <v>95617.02</v>
      </c>
    </row>
    <row r="6587" spans="1:3" x14ac:dyDescent="0.35">
      <c r="A6587" s="2">
        <v>43982</v>
      </c>
      <c r="B6587" t="s">
        <v>525</v>
      </c>
      <c r="C6587">
        <v>98885.47</v>
      </c>
    </row>
    <row r="6588" spans="1:3" x14ac:dyDescent="0.35">
      <c r="A6588" s="2">
        <v>44012</v>
      </c>
      <c r="B6588" t="s">
        <v>525</v>
      </c>
      <c r="C6588">
        <v>95776.89</v>
      </c>
    </row>
    <row r="6589" spans="1:3" x14ac:dyDescent="0.35">
      <c r="A6589" s="2">
        <v>44043</v>
      </c>
      <c r="B6589" t="s">
        <v>525</v>
      </c>
      <c r="C6589">
        <v>99050.8</v>
      </c>
    </row>
    <row r="6590" spans="1:3" x14ac:dyDescent="0.35">
      <c r="A6590" s="2">
        <v>44074</v>
      </c>
      <c r="B6590" t="s">
        <v>525</v>
      </c>
      <c r="C6590">
        <v>99134.93</v>
      </c>
    </row>
    <row r="6591" spans="1:3" x14ac:dyDescent="0.35">
      <c r="A6591" s="2">
        <v>44104</v>
      </c>
      <c r="B6591" t="s">
        <v>525</v>
      </c>
      <c r="C6591">
        <v>96018.51</v>
      </c>
    </row>
    <row r="6592" spans="1:3" x14ac:dyDescent="0.35">
      <c r="A6592" s="2">
        <v>44105</v>
      </c>
      <c r="B6592" t="s">
        <v>525</v>
      </c>
      <c r="C6592">
        <v>1321216.75</v>
      </c>
    </row>
    <row r="6593" spans="1:3" x14ac:dyDescent="0.35">
      <c r="A6593" s="2">
        <v>44117</v>
      </c>
      <c r="B6593" t="s">
        <v>525</v>
      </c>
      <c r="C6593">
        <v>-335325.68</v>
      </c>
    </row>
    <row r="6594" spans="1:3" x14ac:dyDescent="0.35">
      <c r="A6594" s="2">
        <v>44135</v>
      </c>
      <c r="B6594" t="s">
        <v>525</v>
      </c>
      <c r="C6594">
        <v>88079.38</v>
      </c>
    </row>
    <row r="6595" spans="1:3" x14ac:dyDescent="0.35">
      <c r="A6595" s="2">
        <v>44165</v>
      </c>
      <c r="B6595" t="s">
        <v>525</v>
      </c>
      <c r="C6595">
        <v>85310.5</v>
      </c>
    </row>
    <row r="6596" spans="1:3" x14ac:dyDescent="0.35">
      <c r="A6596" s="2">
        <v>44196</v>
      </c>
      <c r="B6596" t="s">
        <v>525</v>
      </c>
      <c r="C6596">
        <v>88226.64</v>
      </c>
    </row>
    <row r="6597" spans="1:3" x14ac:dyDescent="0.35">
      <c r="A6597" s="2">
        <v>44227</v>
      </c>
      <c r="B6597" t="s">
        <v>525</v>
      </c>
      <c r="C6597">
        <v>88301.57</v>
      </c>
    </row>
    <row r="6598" spans="1:3" x14ac:dyDescent="0.35">
      <c r="A6598" s="2">
        <v>44255</v>
      </c>
      <c r="B6598" t="s">
        <v>525</v>
      </c>
      <c r="C6598">
        <v>79824</v>
      </c>
    </row>
    <row r="6599" spans="1:3" x14ac:dyDescent="0.35">
      <c r="A6599" s="2">
        <v>44286</v>
      </c>
      <c r="B6599" t="s">
        <v>525</v>
      </c>
      <c r="C6599">
        <v>88444.37</v>
      </c>
    </row>
    <row r="6600" spans="1:3" x14ac:dyDescent="0.35">
      <c r="A6600" s="2">
        <v>44316</v>
      </c>
      <c r="B6600" t="s">
        <v>525</v>
      </c>
      <c r="C6600">
        <v>85664.02</v>
      </c>
    </row>
    <row r="6601" spans="1:3" x14ac:dyDescent="0.35">
      <c r="A6601" s="2">
        <v>44347</v>
      </c>
      <c r="B6601" t="s">
        <v>525</v>
      </c>
      <c r="C6601">
        <v>88592.24</v>
      </c>
    </row>
    <row r="6602" spans="1:3" x14ac:dyDescent="0.35">
      <c r="A6602" s="2">
        <v>44377</v>
      </c>
      <c r="B6602" t="s">
        <v>525</v>
      </c>
      <c r="C6602">
        <v>85807.24</v>
      </c>
    </row>
    <row r="6603" spans="1:3" x14ac:dyDescent="0.35">
      <c r="A6603" s="2">
        <v>44408</v>
      </c>
      <c r="B6603" t="s">
        <v>525</v>
      </c>
      <c r="C6603">
        <v>88740.37</v>
      </c>
    </row>
    <row r="6604" spans="1:3" x14ac:dyDescent="0.35">
      <c r="A6604" s="2">
        <v>44439</v>
      </c>
      <c r="B6604" t="s">
        <v>525</v>
      </c>
      <c r="C6604">
        <v>88815.73</v>
      </c>
    </row>
    <row r="6605" spans="1:3" x14ac:dyDescent="0.35">
      <c r="A6605" s="2">
        <v>44469</v>
      </c>
      <c r="B6605" t="s">
        <v>525</v>
      </c>
      <c r="C6605">
        <v>86023.7</v>
      </c>
    </row>
    <row r="6606" spans="1:3" x14ac:dyDescent="0.35">
      <c r="A6606" s="2">
        <v>44483</v>
      </c>
      <c r="B6606" t="s">
        <v>525</v>
      </c>
      <c r="C6606">
        <v>1000000</v>
      </c>
    </row>
    <row r="6607" spans="1:3" x14ac:dyDescent="0.35">
      <c r="A6607" s="2">
        <v>44491</v>
      </c>
      <c r="B6607" t="s">
        <v>525</v>
      </c>
      <c r="C6607">
        <v>-337030.19</v>
      </c>
    </row>
    <row r="6608" spans="1:3" x14ac:dyDescent="0.35">
      <c r="A6608" s="2">
        <v>44500</v>
      </c>
      <c r="B6608" t="s">
        <v>525</v>
      </c>
      <c r="C6608">
        <v>84325.4</v>
      </c>
    </row>
    <row r="6609" spans="1:3" x14ac:dyDescent="0.35">
      <c r="A6609" s="2">
        <v>44530</v>
      </c>
      <c r="B6609" t="s">
        <v>525</v>
      </c>
      <c r="C6609">
        <v>77944.539999999994</v>
      </c>
    </row>
    <row r="6610" spans="1:3" x14ac:dyDescent="0.35">
      <c r="A6610" s="2">
        <v>44561</v>
      </c>
      <c r="B6610" t="s">
        <v>525</v>
      </c>
      <c r="C6610">
        <v>80608.89</v>
      </c>
    </row>
    <row r="6611" spans="1:3" x14ac:dyDescent="0.35">
      <c r="A6611" s="2">
        <v>44592</v>
      </c>
      <c r="B6611" t="s">
        <v>525</v>
      </c>
      <c r="C6611">
        <v>80677.350000000006</v>
      </c>
    </row>
    <row r="6612" spans="1:3" x14ac:dyDescent="0.35">
      <c r="A6612" s="2">
        <v>44620</v>
      </c>
      <c r="B6612" t="s">
        <v>525</v>
      </c>
      <c r="C6612">
        <v>72931.759999999995</v>
      </c>
    </row>
    <row r="6613" spans="1:3" x14ac:dyDescent="0.35">
      <c r="A6613" s="2">
        <v>44651</v>
      </c>
      <c r="B6613" t="s">
        <v>525</v>
      </c>
      <c r="C6613">
        <v>80807.81</v>
      </c>
    </row>
    <row r="6614" spans="1:3" x14ac:dyDescent="0.35">
      <c r="A6614" s="2">
        <v>44681</v>
      </c>
      <c r="B6614" t="s">
        <v>525</v>
      </c>
      <c r="C6614">
        <v>78267.53</v>
      </c>
    </row>
    <row r="6615" spans="1:3" x14ac:dyDescent="0.35">
      <c r="A6615" s="2">
        <v>44712</v>
      </c>
      <c r="B6615" t="s">
        <v>525</v>
      </c>
      <c r="C6615">
        <v>80942.92</v>
      </c>
    </row>
    <row r="6616" spans="1:3" x14ac:dyDescent="0.35">
      <c r="A6616" s="2">
        <v>44742</v>
      </c>
      <c r="B6616" t="s">
        <v>525</v>
      </c>
      <c r="C6616">
        <v>78398.38</v>
      </c>
    </row>
    <row r="6617" spans="1:3" x14ac:dyDescent="0.35">
      <c r="A6617" s="2">
        <v>44773</v>
      </c>
      <c r="B6617" t="s">
        <v>525</v>
      </c>
      <c r="C6617">
        <v>81078.25</v>
      </c>
    </row>
    <row r="6618" spans="1:3" x14ac:dyDescent="0.35">
      <c r="A6618" s="2">
        <v>44804</v>
      </c>
      <c r="B6618" t="s">
        <v>525</v>
      </c>
      <c r="C6618">
        <v>81147.11</v>
      </c>
    </row>
    <row r="6619" spans="1:3" x14ac:dyDescent="0.35">
      <c r="A6619" s="2">
        <v>44834</v>
      </c>
      <c r="B6619" t="s">
        <v>525</v>
      </c>
      <c r="C6619">
        <v>78596.160000000003</v>
      </c>
    </row>
    <row r="6620" spans="1:3" x14ac:dyDescent="0.35">
      <c r="A6620" s="2">
        <v>44865</v>
      </c>
      <c r="B6620" t="s">
        <v>525</v>
      </c>
      <c r="C6620">
        <v>81282.78</v>
      </c>
    </row>
    <row r="6621" spans="1:3" x14ac:dyDescent="0.35">
      <c r="A6621" s="2">
        <v>44910</v>
      </c>
      <c r="B6621" t="s">
        <v>525</v>
      </c>
      <c r="C6621">
        <v>-250000</v>
      </c>
    </row>
    <row r="6622" spans="1:3" x14ac:dyDescent="0.35">
      <c r="A6622" s="2">
        <v>44926</v>
      </c>
      <c r="B6622" t="s">
        <v>525</v>
      </c>
      <c r="C6622">
        <v>1693.11</v>
      </c>
    </row>
    <row r="6623" spans="1:3" x14ac:dyDescent="0.35">
      <c r="A6623" s="2">
        <v>45473</v>
      </c>
      <c r="B6623" t="s">
        <v>525</v>
      </c>
      <c r="C6623">
        <v>297362.15000000002</v>
      </c>
    </row>
    <row r="6624" spans="1:3" x14ac:dyDescent="0.35">
      <c r="A6624" s="2">
        <v>45638</v>
      </c>
      <c r="B6624" t="s">
        <v>525</v>
      </c>
      <c r="C6624">
        <v>213729.7</v>
      </c>
    </row>
    <row r="6625" spans="1:3" x14ac:dyDescent="0.35">
      <c r="A6625" s="2">
        <v>45798</v>
      </c>
      <c r="B6625" t="s">
        <v>997</v>
      </c>
      <c r="C6625">
        <v>65048.17</v>
      </c>
    </row>
    <row r="6626" spans="1:3" x14ac:dyDescent="0.35">
      <c r="A6626" s="2">
        <v>42312</v>
      </c>
      <c r="B6626" t="s">
        <v>528</v>
      </c>
      <c r="C6626">
        <v>-11533334</v>
      </c>
    </row>
    <row r="6627" spans="1:3" x14ac:dyDescent="0.35">
      <c r="A6627" s="2">
        <v>42312</v>
      </c>
      <c r="B6627" t="s">
        <v>528</v>
      </c>
      <c r="C6627">
        <v>200000</v>
      </c>
    </row>
    <row r="6628" spans="1:3" x14ac:dyDescent="0.35">
      <c r="A6628" s="2">
        <v>42312</v>
      </c>
      <c r="B6628" t="s">
        <v>528</v>
      </c>
      <c r="C6628">
        <v>-766666</v>
      </c>
    </row>
    <row r="6629" spans="1:3" x14ac:dyDescent="0.35">
      <c r="A6629" s="2">
        <v>42338</v>
      </c>
      <c r="B6629" t="s">
        <v>528</v>
      </c>
      <c r="C6629">
        <v>90000</v>
      </c>
    </row>
    <row r="6630" spans="1:3" x14ac:dyDescent="0.35">
      <c r="A6630" s="2">
        <v>42349</v>
      </c>
      <c r="B6630" t="s">
        <v>528</v>
      </c>
      <c r="C6630">
        <v>703252</v>
      </c>
    </row>
    <row r="6631" spans="1:3" x14ac:dyDescent="0.35">
      <c r="A6631" s="2">
        <v>42349</v>
      </c>
      <c r="B6631" t="s">
        <v>528</v>
      </c>
      <c r="C6631">
        <v>46746</v>
      </c>
    </row>
    <row r="6632" spans="1:3" x14ac:dyDescent="0.35">
      <c r="A6632" s="2">
        <v>42369</v>
      </c>
      <c r="B6632" t="s">
        <v>528</v>
      </c>
      <c r="C6632">
        <v>96271.92</v>
      </c>
    </row>
    <row r="6633" spans="1:3" x14ac:dyDescent="0.35">
      <c r="A6633" s="2">
        <v>42400</v>
      </c>
      <c r="B6633" t="s">
        <v>528</v>
      </c>
      <c r="C6633">
        <v>94212.9</v>
      </c>
    </row>
    <row r="6634" spans="1:3" x14ac:dyDescent="0.35">
      <c r="A6634" s="2">
        <v>42429</v>
      </c>
      <c r="B6634" t="s">
        <v>528</v>
      </c>
      <c r="C6634">
        <v>94212.9</v>
      </c>
    </row>
    <row r="6635" spans="1:3" x14ac:dyDescent="0.35">
      <c r="A6635" s="2">
        <v>42460</v>
      </c>
      <c r="B6635" t="s">
        <v>528</v>
      </c>
      <c r="C6635">
        <v>94212.9</v>
      </c>
    </row>
    <row r="6636" spans="1:3" x14ac:dyDescent="0.35">
      <c r="A6636" s="2">
        <v>42490</v>
      </c>
      <c r="B6636" t="s">
        <v>528</v>
      </c>
      <c r="C6636">
        <v>94683.96</v>
      </c>
    </row>
    <row r="6637" spans="1:3" x14ac:dyDescent="0.35">
      <c r="A6637" s="2">
        <v>42521</v>
      </c>
      <c r="B6637" t="s">
        <v>528</v>
      </c>
      <c r="C6637">
        <v>94683.96</v>
      </c>
    </row>
    <row r="6638" spans="1:3" x14ac:dyDescent="0.35">
      <c r="A6638" s="2">
        <v>42551</v>
      </c>
      <c r="B6638" t="s">
        <v>528</v>
      </c>
      <c r="C6638">
        <v>94683.96</v>
      </c>
    </row>
    <row r="6639" spans="1:3" x14ac:dyDescent="0.35">
      <c r="A6639" s="2">
        <v>42582</v>
      </c>
      <c r="B6639" t="s">
        <v>528</v>
      </c>
      <c r="C6639">
        <v>95157.38</v>
      </c>
    </row>
    <row r="6640" spans="1:3" x14ac:dyDescent="0.35">
      <c r="A6640" s="2">
        <v>42613</v>
      </c>
      <c r="B6640" t="s">
        <v>528</v>
      </c>
      <c r="C6640">
        <v>95157.38</v>
      </c>
    </row>
    <row r="6641" spans="1:3" x14ac:dyDescent="0.35">
      <c r="A6641" s="2">
        <v>42643</v>
      </c>
      <c r="B6641" t="s">
        <v>528</v>
      </c>
      <c r="C6641">
        <v>95157.38</v>
      </c>
    </row>
    <row r="6642" spans="1:3" x14ac:dyDescent="0.35">
      <c r="A6642" s="2">
        <v>42674</v>
      </c>
      <c r="B6642" t="s">
        <v>528</v>
      </c>
      <c r="C6642">
        <v>95633.16</v>
      </c>
    </row>
    <row r="6643" spans="1:3" x14ac:dyDescent="0.35">
      <c r="A6643" s="2">
        <v>42704</v>
      </c>
      <c r="B6643" t="s">
        <v>528</v>
      </c>
      <c r="C6643">
        <v>95633.16</v>
      </c>
    </row>
    <row r="6644" spans="1:3" x14ac:dyDescent="0.35">
      <c r="A6644" s="2">
        <v>42735</v>
      </c>
      <c r="B6644" t="s">
        <v>528</v>
      </c>
      <c r="C6644">
        <v>95633.16</v>
      </c>
    </row>
    <row r="6645" spans="1:3" x14ac:dyDescent="0.35">
      <c r="A6645" s="2">
        <v>42766</v>
      </c>
      <c r="B6645" t="s">
        <v>528</v>
      </c>
      <c r="C6645">
        <v>96111.32</v>
      </c>
    </row>
    <row r="6646" spans="1:3" x14ac:dyDescent="0.35">
      <c r="A6646" s="2">
        <v>42794</v>
      </c>
      <c r="B6646" t="s">
        <v>528</v>
      </c>
      <c r="C6646">
        <v>96111.32</v>
      </c>
    </row>
    <row r="6647" spans="1:3" x14ac:dyDescent="0.35">
      <c r="A6647" s="2">
        <v>42825</v>
      </c>
      <c r="B6647" t="s">
        <v>528</v>
      </c>
      <c r="C6647">
        <v>96111.32</v>
      </c>
    </row>
    <row r="6648" spans="1:3" x14ac:dyDescent="0.35">
      <c r="A6648" s="2">
        <v>42855</v>
      </c>
      <c r="B6648" t="s">
        <v>528</v>
      </c>
      <c r="C6648">
        <v>96591.88</v>
      </c>
    </row>
    <row r="6649" spans="1:3" x14ac:dyDescent="0.35">
      <c r="A6649" s="2">
        <v>42886</v>
      </c>
      <c r="B6649" t="s">
        <v>528</v>
      </c>
      <c r="C6649">
        <v>96591.88</v>
      </c>
    </row>
    <row r="6650" spans="1:3" x14ac:dyDescent="0.35">
      <c r="A6650" s="2">
        <v>42891</v>
      </c>
      <c r="B6650" t="s">
        <v>528</v>
      </c>
      <c r="C6650">
        <v>-3568292.68</v>
      </c>
    </row>
    <row r="6651" spans="1:3" x14ac:dyDescent="0.35">
      <c r="A6651" s="2">
        <v>42891</v>
      </c>
      <c r="B6651" t="s">
        <v>528</v>
      </c>
      <c r="C6651">
        <v>71365.86</v>
      </c>
    </row>
    <row r="6652" spans="1:3" x14ac:dyDescent="0.35">
      <c r="A6652" s="2">
        <v>42916</v>
      </c>
      <c r="B6652" t="s">
        <v>528</v>
      </c>
      <c r="C6652">
        <v>127517.08</v>
      </c>
    </row>
    <row r="6653" spans="1:3" x14ac:dyDescent="0.35">
      <c r="A6653" s="2">
        <v>42947</v>
      </c>
      <c r="B6653" t="s">
        <v>528</v>
      </c>
      <c r="C6653">
        <v>132809.29999999999</v>
      </c>
    </row>
    <row r="6654" spans="1:3" x14ac:dyDescent="0.35">
      <c r="A6654" s="2">
        <v>42978</v>
      </c>
      <c r="B6654" t="s">
        <v>528</v>
      </c>
      <c r="C6654">
        <v>132809.29999999999</v>
      </c>
    </row>
    <row r="6655" spans="1:3" x14ac:dyDescent="0.35">
      <c r="A6655" s="2">
        <v>43008</v>
      </c>
      <c r="B6655" t="s">
        <v>528</v>
      </c>
      <c r="C6655">
        <v>132809.29999999999</v>
      </c>
    </row>
    <row r="6656" spans="1:3" x14ac:dyDescent="0.35">
      <c r="A6656" s="2">
        <v>43039</v>
      </c>
      <c r="B6656" t="s">
        <v>528</v>
      </c>
      <c r="C6656">
        <v>133473.35999999999</v>
      </c>
    </row>
    <row r="6657" spans="1:3" x14ac:dyDescent="0.35">
      <c r="A6657" s="2">
        <v>43069</v>
      </c>
      <c r="B6657" t="s">
        <v>528</v>
      </c>
      <c r="C6657">
        <v>133473.35999999999</v>
      </c>
    </row>
    <row r="6658" spans="1:3" x14ac:dyDescent="0.35">
      <c r="A6658" s="2">
        <v>43100</v>
      </c>
      <c r="B6658" t="s">
        <v>528</v>
      </c>
      <c r="C6658">
        <v>133473.35999999999</v>
      </c>
    </row>
    <row r="6659" spans="1:3" x14ac:dyDescent="0.35">
      <c r="A6659" s="2">
        <v>43131</v>
      </c>
      <c r="B6659" t="s">
        <v>528</v>
      </c>
      <c r="C6659">
        <v>134140.72</v>
      </c>
    </row>
    <row r="6660" spans="1:3" x14ac:dyDescent="0.35">
      <c r="A6660" s="2">
        <v>43159</v>
      </c>
      <c r="B6660" t="s">
        <v>528</v>
      </c>
      <c r="C6660">
        <v>134140.72</v>
      </c>
    </row>
    <row r="6661" spans="1:3" x14ac:dyDescent="0.35">
      <c r="A6661" s="2">
        <v>43190</v>
      </c>
      <c r="B6661" t="s">
        <v>528</v>
      </c>
      <c r="C6661">
        <v>134140.72</v>
      </c>
    </row>
    <row r="6662" spans="1:3" x14ac:dyDescent="0.35">
      <c r="A6662" s="2">
        <v>43220</v>
      </c>
      <c r="B6662" t="s">
        <v>528</v>
      </c>
      <c r="C6662">
        <v>134811.44</v>
      </c>
    </row>
    <row r="6663" spans="1:3" x14ac:dyDescent="0.35">
      <c r="A6663" s="2">
        <v>43251</v>
      </c>
      <c r="B6663" t="s">
        <v>528</v>
      </c>
      <c r="C6663">
        <v>134811.44</v>
      </c>
    </row>
    <row r="6664" spans="1:3" x14ac:dyDescent="0.35">
      <c r="A6664" s="2">
        <v>43281</v>
      </c>
      <c r="B6664" t="s">
        <v>528</v>
      </c>
      <c r="C6664">
        <v>134811.44</v>
      </c>
    </row>
    <row r="6665" spans="1:3" x14ac:dyDescent="0.35">
      <c r="A6665" s="2">
        <v>43312</v>
      </c>
      <c r="B6665" t="s">
        <v>528</v>
      </c>
      <c r="C6665">
        <v>135485.5</v>
      </c>
    </row>
    <row r="6666" spans="1:3" x14ac:dyDescent="0.35">
      <c r="A6666" s="2">
        <v>43343</v>
      </c>
      <c r="B6666" t="s">
        <v>528</v>
      </c>
      <c r="C6666">
        <v>135485.5</v>
      </c>
    </row>
    <row r="6667" spans="1:3" x14ac:dyDescent="0.35">
      <c r="A6667" s="2">
        <v>43373</v>
      </c>
      <c r="B6667" t="s">
        <v>528</v>
      </c>
      <c r="C6667">
        <v>135485.5</v>
      </c>
    </row>
    <row r="6668" spans="1:3" x14ac:dyDescent="0.35">
      <c r="A6668" s="2">
        <v>43404</v>
      </c>
      <c r="B6668" t="s">
        <v>528</v>
      </c>
      <c r="C6668">
        <v>136162.9</v>
      </c>
    </row>
    <row r="6669" spans="1:3" x14ac:dyDescent="0.35">
      <c r="A6669" s="2">
        <v>43434</v>
      </c>
      <c r="B6669" t="s">
        <v>528</v>
      </c>
      <c r="C6669">
        <v>136162.9</v>
      </c>
    </row>
    <row r="6670" spans="1:3" x14ac:dyDescent="0.35">
      <c r="A6670" s="2">
        <v>43465</v>
      </c>
      <c r="B6670" t="s">
        <v>528</v>
      </c>
      <c r="C6670">
        <v>136162.9</v>
      </c>
    </row>
    <row r="6671" spans="1:3" x14ac:dyDescent="0.35">
      <c r="A6671" s="2">
        <v>43496</v>
      </c>
      <c r="B6671" t="s">
        <v>528</v>
      </c>
      <c r="C6671">
        <v>136843.74</v>
      </c>
    </row>
    <row r="6672" spans="1:3" x14ac:dyDescent="0.35">
      <c r="A6672" s="2">
        <v>43524</v>
      </c>
      <c r="B6672" t="s">
        <v>528</v>
      </c>
      <c r="C6672">
        <v>136843.74</v>
      </c>
    </row>
    <row r="6673" spans="1:3" x14ac:dyDescent="0.35">
      <c r="A6673" s="2">
        <v>43555</v>
      </c>
      <c r="B6673" t="s">
        <v>528</v>
      </c>
      <c r="C6673">
        <v>136843.74</v>
      </c>
    </row>
    <row r="6674" spans="1:3" x14ac:dyDescent="0.35">
      <c r="A6674" s="2">
        <v>43585</v>
      </c>
      <c r="B6674" t="s">
        <v>528</v>
      </c>
      <c r="C6674">
        <v>137527.96</v>
      </c>
    </row>
    <row r="6675" spans="1:3" x14ac:dyDescent="0.35">
      <c r="A6675" s="2">
        <v>43616</v>
      </c>
      <c r="B6675" t="s">
        <v>528</v>
      </c>
      <c r="C6675">
        <v>137527.96</v>
      </c>
    </row>
    <row r="6676" spans="1:3" x14ac:dyDescent="0.35">
      <c r="A6676" s="2">
        <v>43646</v>
      </c>
      <c r="B6676" t="s">
        <v>528</v>
      </c>
      <c r="C6676">
        <v>137527.96</v>
      </c>
    </row>
    <row r="6677" spans="1:3" x14ac:dyDescent="0.35">
      <c r="A6677" s="2">
        <v>43677</v>
      </c>
      <c r="B6677" t="s">
        <v>528</v>
      </c>
      <c r="C6677">
        <v>138215.6</v>
      </c>
    </row>
    <row r="6678" spans="1:3" x14ac:dyDescent="0.35">
      <c r="A6678" s="2">
        <v>43708</v>
      </c>
      <c r="B6678" t="s">
        <v>528</v>
      </c>
      <c r="C6678">
        <v>138215.6</v>
      </c>
    </row>
    <row r="6679" spans="1:3" x14ac:dyDescent="0.35">
      <c r="A6679" s="2">
        <v>43738</v>
      </c>
      <c r="B6679" t="s">
        <v>528</v>
      </c>
      <c r="C6679">
        <v>138215.6</v>
      </c>
    </row>
    <row r="6680" spans="1:3" x14ac:dyDescent="0.35">
      <c r="A6680" s="2">
        <v>43769</v>
      </c>
      <c r="B6680" t="s">
        <v>528</v>
      </c>
      <c r="C6680">
        <v>138906.66</v>
      </c>
    </row>
    <row r="6681" spans="1:3" x14ac:dyDescent="0.35">
      <c r="A6681" s="2">
        <v>43799</v>
      </c>
      <c r="B6681" t="s">
        <v>528</v>
      </c>
      <c r="C6681">
        <v>138906.66</v>
      </c>
    </row>
    <row r="6682" spans="1:3" x14ac:dyDescent="0.35">
      <c r="A6682" s="2">
        <v>43830</v>
      </c>
      <c r="B6682" t="s">
        <v>528</v>
      </c>
      <c r="C6682">
        <v>138906.66</v>
      </c>
    </row>
    <row r="6683" spans="1:3" x14ac:dyDescent="0.35">
      <c r="A6683" s="2">
        <v>43861</v>
      </c>
      <c r="B6683" t="s">
        <v>528</v>
      </c>
      <c r="C6683">
        <v>138906.66</v>
      </c>
    </row>
    <row r="6684" spans="1:3" x14ac:dyDescent="0.35">
      <c r="A6684" s="2">
        <v>43890</v>
      </c>
      <c r="B6684" t="s">
        <v>528</v>
      </c>
      <c r="C6684">
        <v>139601.20000000001</v>
      </c>
    </row>
    <row r="6685" spans="1:3" x14ac:dyDescent="0.35">
      <c r="A6685" s="2">
        <v>43921</v>
      </c>
      <c r="B6685" t="s">
        <v>528</v>
      </c>
      <c r="C6685">
        <v>139601.20000000001</v>
      </c>
    </row>
    <row r="6686" spans="1:3" x14ac:dyDescent="0.35">
      <c r="A6686" s="2">
        <v>43951</v>
      </c>
      <c r="B6686" t="s">
        <v>528</v>
      </c>
      <c r="C6686">
        <v>140299.20000000001</v>
      </c>
    </row>
    <row r="6687" spans="1:3" x14ac:dyDescent="0.35">
      <c r="A6687" s="2">
        <v>43982</v>
      </c>
      <c r="B6687" t="s">
        <v>528</v>
      </c>
      <c r="C6687">
        <v>140299.20000000001</v>
      </c>
    </row>
    <row r="6688" spans="1:3" x14ac:dyDescent="0.35">
      <c r="A6688" s="2">
        <v>44012</v>
      </c>
      <c r="B6688" t="s">
        <v>528</v>
      </c>
      <c r="C6688">
        <v>140299.20000000001</v>
      </c>
    </row>
    <row r="6689" spans="1:3" x14ac:dyDescent="0.35">
      <c r="A6689" s="2">
        <v>44043</v>
      </c>
      <c r="B6689" t="s">
        <v>528</v>
      </c>
      <c r="C6689">
        <v>141000.70000000001</v>
      </c>
    </row>
    <row r="6690" spans="1:3" x14ac:dyDescent="0.35">
      <c r="A6690" s="2">
        <v>44074</v>
      </c>
      <c r="B6690" t="s">
        <v>528</v>
      </c>
      <c r="C6690">
        <v>141000.70000000001</v>
      </c>
    </row>
    <row r="6691" spans="1:3" x14ac:dyDescent="0.35">
      <c r="A6691" s="2">
        <v>44104</v>
      </c>
      <c r="B6691" t="s">
        <v>528</v>
      </c>
      <c r="C6691">
        <v>141000.70000000001</v>
      </c>
    </row>
    <row r="6692" spans="1:3" x14ac:dyDescent="0.35">
      <c r="A6692" s="2">
        <v>44135</v>
      </c>
      <c r="B6692" t="s">
        <v>528</v>
      </c>
      <c r="C6692">
        <v>141705.70000000001</v>
      </c>
    </row>
    <row r="6693" spans="1:3" x14ac:dyDescent="0.35">
      <c r="A6693" s="2">
        <v>44165</v>
      </c>
      <c r="B6693" t="s">
        <v>528</v>
      </c>
      <c r="C6693">
        <v>141705.70000000001</v>
      </c>
    </row>
    <row r="6694" spans="1:3" x14ac:dyDescent="0.35">
      <c r="A6694" s="2">
        <v>44196</v>
      </c>
      <c r="B6694" t="s">
        <v>528</v>
      </c>
      <c r="C6694">
        <v>141705.70000000001</v>
      </c>
    </row>
    <row r="6695" spans="1:3" x14ac:dyDescent="0.35">
      <c r="A6695" s="2">
        <v>44227</v>
      </c>
      <c r="B6695" t="s">
        <v>528</v>
      </c>
      <c r="C6695">
        <v>142414.22</v>
      </c>
    </row>
    <row r="6696" spans="1:3" x14ac:dyDescent="0.35">
      <c r="A6696" s="2">
        <v>44255</v>
      </c>
      <c r="B6696" t="s">
        <v>528</v>
      </c>
      <c r="C6696">
        <v>142414.22</v>
      </c>
    </row>
    <row r="6697" spans="1:3" x14ac:dyDescent="0.35">
      <c r="A6697" s="2">
        <v>44286</v>
      </c>
      <c r="B6697" t="s">
        <v>528</v>
      </c>
      <c r="C6697">
        <v>142414.22</v>
      </c>
    </row>
    <row r="6698" spans="1:3" x14ac:dyDescent="0.35">
      <c r="A6698" s="2">
        <v>44316</v>
      </c>
      <c r="B6698" t="s">
        <v>528</v>
      </c>
      <c r="C6698">
        <v>143126.29999999999</v>
      </c>
    </row>
    <row r="6699" spans="1:3" x14ac:dyDescent="0.35">
      <c r="A6699" s="2">
        <v>44347</v>
      </c>
      <c r="B6699" t="s">
        <v>528</v>
      </c>
      <c r="C6699">
        <v>143126.29999999999</v>
      </c>
    </row>
    <row r="6700" spans="1:3" x14ac:dyDescent="0.35">
      <c r="A6700" s="2">
        <v>44377</v>
      </c>
      <c r="B6700" t="s">
        <v>528</v>
      </c>
      <c r="C6700">
        <v>143126.29999999999</v>
      </c>
    </row>
    <row r="6701" spans="1:3" x14ac:dyDescent="0.35">
      <c r="A6701" s="2">
        <v>44408</v>
      </c>
      <c r="B6701" t="s">
        <v>528</v>
      </c>
      <c r="C6701">
        <v>143841.94</v>
      </c>
    </row>
    <row r="6702" spans="1:3" x14ac:dyDescent="0.35">
      <c r="A6702" s="2">
        <v>44439</v>
      </c>
      <c r="B6702" t="s">
        <v>528</v>
      </c>
      <c r="C6702">
        <v>143841.94</v>
      </c>
    </row>
    <row r="6703" spans="1:3" x14ac:dyDescent="0.35">
      <c r="A6703" s="2">
        <v>44469</v>
      </c>
      <c r="B6703" t="s">
        <v>528</v>
      </c>
      <c r="C6703">
        <v>143841.94</v>
      </c>
    </row>
    <row r="6704" spans="1:3" x14ac:dyDescent="0.35">
      <c r="A6704" s="2">
        <v>44500</v>
      </c>
      <c r="B6704" t="s">
        <v>528</v>
      </c>
      <c r="C6704">
        <v>144561.14000000001</v>
      </c>
    </row>
    <row r="6705" spans="1:3" x14ac:dyDescent="0.35">
      <c r="A6705" s="2">
        <v>44530</v>
      </c>
      <c r="B6705" t="s">
        <v>528</v>
      </c>
      <c r="C6705">
        <v>144561.14000000001</v>
      </c>
    </row>
    <row r="6706" spans="1:3" x14ac:dyDescent="0.35">
      <c r="A6706" s="2">
        <v>44561</v>
      </c>
      <c r="B6706" t="s">
        <v>528</v>
      </c>
      <c r="C6706">
        <v>144561.14000000001</v>
      </c>
    </row>
    <row r="6707" spans="1:3" x14ac:dyDescent="0.35">
      <c r="A6707" s="2">
        <v>44592</v>
      </c>
      <c r="B6707" t="s">
        <v>528</v>
      </c>
      <c r="C6707">
        <v>145283.94</v>
      </c>
    </row>
    <row r="6708" spans="1:3" x14ac:dyDescent="0.35">
      <c r="A6708" s="2">
        <v>44620</v>
      </c>
      <c r="B6708" t="s">
        <v>528</v>
      </c>
      <c r="C6708">
        <v>145283.94</v>
      </c>
    </row>
    <row r="6709" spans="1:3" x14ac:dyDescent="0.35">
      <c r="A6709" s="2">
        <v>44651</v>
      </c>
      <c r="B6709" t="s">
        <v>528</v>
      </c>
      <c r="C6709">
        <v>14398372.68</v>
      </c>
    </row>
    <row r="6710" spans="1:3" x14ac:dyDescent="0.35">
      <c r="A6710" s="2">
        <v>44651</v>
      </c>
      <c r="B6710" t="s">
        <v>528</v>
      </c>
      <c r="C6710">
        <v>719920</v>
      </c>
    </row>
    <row r="6711" spans="1:3" x14ac:dyDescent="0.35">
      <c r="A6711" s="2">
        <v>44651</v>
      </c>
      <c r="B6711" t="s">
        <v>528</v>
      </c>
      <c r="C6711">
        <v>9124739.3599999994</v>
      </c>
    </row>
    <row r="6712" spans="1:3" x14ac:dyDescent="0.35">
      <c r="A6712" s="2">
        <v>44651</v>
      </c>
      <c r="B6712" t="s">
        <v>528</v>
      </c>
      <c r="C6712">
        <v>3344138.9</v>
      </c>
    </row>
    <row r="6713" spans="1:3" x14ac:dyDescent="0.35">
      <c r="A6713" s="2">
        <v>44651</v>
      </c>
      <c r="B6713" t="s">
        <v>528</v>
      </c>
      <c r="C6713">
        <v>145283.94</v>
      </c>
    </row>
    <row r="6714" spans="1:3" x14ac:dyDescent="0.35">
      <c r="A6714" s="2">
        <v>44736</v>
      </c>
      <c r="B6714" t="s">
        <v>528</v>
      </c>
      <c r="C6714">
        <v>675890.82</v>
      </c>
    </row>
    <row r="6715" spans="1:3" x14ac:dyDescent="0.35">
      <c r="A6715" s="2">
        <v>45498</v>
      </c>
      <c r="B6715" t="s">
        <v>528</v>
      </c>
      <c r="C6715">
        <v>97820.2</v>
      </c>
    </row>
    <row r="6716" spans="1:3" x14ac:dyDescent="0.35">
      <c r="A6716" s="2">
        <v>39405</v>
      </c>
      <c r="B6716" t="s">
        <v>531</v>
      </c>
      <c r="C6716">
        <v>-2500000</v>
      </c>
    </row>
    <row r="6717" spans="1:3" x14ac:dyDescent="0.35">
      <c r="A6717" s="2">
        <v>39405</v>
      </c>
      <c r="B6717" t="s">
        <v>531</v>
      </c>
      <c r="C6717">
        <v>-250175</v>
      </c>
    </row>
    <row r="6718" spans="1:3" x14ac:dyDescent="0.35">
      <c r="A6718" s="2">
        <v>39405</v>
      </c>
      <c r="B6718" t="s">
        <v>531</v>
      </c>
      <c r="C6718">
        <v>60000</v>
      </c>
    </row>
    <row r="6719" spans="1:3" x14ac:dyDescent="0.35">
      <c r="A6719" s="2">
        <v>39416</v>
      </c>
      <c r="B6719" t="s">
        <v>531</v>
      </c>
      <c r="C6719">
        <v>11667</v>
      </c>
    </row>
    <row r="6720" spans="1:3" x14ac:dyDescent="0.35">
      <c r="A6720" s="2">
        <v>39447</v>
      </c>
      <c r="B6720" t="s">
        <v>531</v>
      </c>
      <c r="C6720">
        <v>29166.67</v>
      </c>
    </row>
    <row r="6721" spans="1:3" x14ac:dyDescent="0.35">
      <c r="A6721" s="2">
        <v>39478</v>
      </c>
      <c r="B6721" t="s">
        <v>531</v>
      </c>
      <c r="C6721">
        <v>29166.67</v>
      </c>
    </row>
    <row r="6722" spans="1:3" x14ac:dyDescent="0.35">
      <c r="A6722" s="2">
        <v>39507</v>
      </c>
      <c r="B6722" t="s">
        <v>531</v>
      </c>
      <c r="C6722">
        <v>29166.67</v>
      </c>
    </row>
    <row r="6723" spans="1:3" x14ac:dyDescent="0.35">
      <c r="A6723" s="2">
        <v>39538</v>
      </c>
      <c r="B6723" t="s">
        <v>531</v>
      </c>
      <c r="C6723">
        <v>29166.67</v>
      </c>
    </row>
    <row r="6724" spans="1:3" x14ac:dyDescent="0.35">
      <c r="A6724" s="2">
        <v>39568</v>
      </c>
      <c r="B6724" t="s">
        <v>531</v>
      </c>
      <c r="C6724">
        <v>29166.67</v>
      </c>
    </row>
    <row r="6725" spans="1:3" x14ac:dyDescent="0.35">
      <c r="A6725" s="2">
        <v>39599</v>
      </c>
      <c r="B6725" t="s">
        <v>531</v>
      </c>
      <c r="C6725">
        <v>29166.67</v>
      </c>
    </row>
    <row r="6726" spans="1:3" x14ac:dyDescent="0.35">
      <c r="A6726" s="2">
        <v>39629</v>
      </c>
      <c r="B6726" t="s">
        <v>531</v>
      </c>
      <c r="C6726">
        <v>29166.67</v>
      </c>
    </row>
    <row r="6727" spans="1:3" x14ac:dyDescent="0.35">
      <c r="A6727" s="2">
        <v>39673</v>
      </c>
      <c r="B6727" t="s">
        <v>531</v>
      </c>
      <c r="C6727">
        <v>-112102</v>
      </c>
    </row>
    <row r="6728" spans="1:3" x14ac:dyDescent="0.35">
      <c r="A6728" s="2">
        <v>40161</v>
      </c>
      <c r="B6728" t="s">
        <v>531</v>
      </c>
      <c r="C6728">
        <v>-100000</v>
      </c>
    </row>
    <row r="6729" spans="1:3" x14ac:dyDescent="0.35">
      <c r="A6729" s="2">
        <v>40182</v>
      </c>
      <c r="B6729" t="s">
        <v>531</v>
      </c>
      <c r="C6729">
        <v>-50000</v>
      </c>
    </row>
    <row r="6730" spans="1:3" x14ac:dyDescent="0.35">
      <c r="A6730" s="2">
        <v>40210</v>
      </c>
      <c r="B6730" t="s">
        <v>531</v>
      </c>
      <c r="C6730">
        <v>-50000</v>
      </c>
    </row>
    <row r="6731" spans="1:3" x14ac:dyDescent="0.35">
      <c r="A6731" s="2">
        <v>40241</v>
      </c>
      <c r="B6731" t="s">
        <v>531</v>
      </c>
      <c r="C6731">
        <v>-50000</v>
      </c>
    </row>
    <row r="6732" spans="1:3" x14ac:dyDescent="0.35">
      <c r="A6732" s="2">
        <v>40275</v>
      </c>
      <c r="B6732" t="s">
        <v>531</v>
      </c>
      <c r="C6732">
        <v>-25000</v>
      </c>
    </row>
    <row r="6733" spans="1:3" x14ac:dyDescent="0.35">
      <c r="A6733" s="2">
        <v>40302</v>
      </c>
      <c r="B6733" t="s">
        <v>531</v>
      </c>
      <c r="C6733">
        <v>-50000</v>
      </c>
    </row>
    <row r="6734" spans="1:3" x14ac:dyDescent="0.35">
      <c r="A6734" s="2">
        <v>45492</v>
      </c>
      <c r="B6734" t="s">
        <v>534</v>
      </c>
      <c r="C6734">
        <v>-5250000</v>
      </c>
    </row>
    <row r="6735" spans="1:3" x14ac:dyDescent="0.35">
      <c r="A6735" s="2">
        <v>45492</v>
      </c>
      <c r="B6735" t="s">
        <v>534</v>
      </c>
      <c r="C6735">
        <v>-1000000</v>
      </c>
    </row>
    <row r="6736" spans="1:3" x14ac:dyDescent="0.35">
      <c r="A6736" s="2">
        <v>45492</v>
      </c>
      <c r="B6736" t="s">
        <v>534</v>
      </c>
      <c r="C6736">
        <v>95004.34</v>
      </c>
    </row>
    <row r="6737" spans="1:3" x14ac:dyDescent="0.35">
      <c r="A6737" s="2">
        <v>45504</v>
      </c>
      <c r="B6737" t="s">
        <v>534</v>
      </c>
      <c r="C6737">
        <v>24830.79</v>
      </c>
    </row>
    <row r="6738" spans="1:3" x14ac:dyDescent="0.35">
      <c r="A6738" s="2">
        <v>45535</v>
      </c>
      <c r="B6738" t="s">
        <v>534</v>
      </c>
      <c r="C6738">
        <v>59211.89</v>
      </c>
    </row>
    <row r="6739" spans="1:3" x14ac:dyDescent="0.35">
      <c r="A6739" s="2">
        <v>45565</v>
      </c>
      <c r="B6739" t="s">
        <v>534</v>
      </c>
      <c r="C6739">
        <v>57301.82</v>
      </c>
    </row>
    <row r="6740" spans="1:3" x14ac:dyDescent="0.35">
      <c r="A6740" s="2">
        <v>45596</v>
      </c>
      <c r="B6740" t="s">
        <v>534</v>
      </c>
      <c r="C6740">
        <v>56152.53</v>
      </c>
    </row>
    <row r="6741" spans="1:3" x14ac:dyDescent="0.35">
      <c r="A6741" s="2">
        <v>45626</v>
      </c>
      <c r="B6741" t="s">
        <v>534</v>
      </c>
      <c r="C6741">
        <v>54341.16</v>
      </c>
    </row>
    <row r="6742" spans="1:3" x14ac:dyDescent="0.35">
      <c r="A6742" s="2">
        <v>45657</v>
      </c>
      <c r="B6742" t="s">
        <v>534</v>
      </c>
      <c r="C6742">
        <v>56152.54</v>
      </c>
    </row>
    <row r="6743" spans="1:3" x14ac:dyDescent="0.35">
      <c r="A6743" s="2">
        <v>45688</v>
      </c>
      <c r="B6743" t="s">
        <v>534</v>
      </c>
      <c r="C6743">
        <v>54891.07</v>
      </c>
    </row>
    <row r="6744" spans="1:3" x14ac:dyDescent="0.35">
      <c r="A6744" s="2">
        <v>45716</v>
      </c>
      <c r="B6744" t="s">
        <v>534</v>
      </c>
      <c r="C6744">
        <v>49579.03</v>
      </c>
    </row>
    <row r="6745" spans="1:3" x14ac:dyDescent="0.35">
      <c r="A6745" s="2">
        <v>45747</v>
      </c>
      <c r="B6745" t="s">
        <v>534</v>
      </c>
      <c r="C6745">
        <v>54892.09</v>
      </c>
    </row>
    <row r="6746" spans="1:3" x14ac:dyDescent="0.35">
      <c r="A6746" s="2">
        <v>45777</v>
      </c>
      <c r="B6746" t="s">
        <v>998</v>
      </c>
      <c r="C6746">
        <v>53065.03</v>
      </c>
    </row>
    <row r="6747" spans="1:3" x14ac:dyDescent="0.35">
      <c r="A6747" s="2">
        <v>45808</v>
      </c>
      <c r="B6747" t="s">
        <v>998</v>
      </c>
      <c r="C6747">
        <v>54833.869999999995</v>
      </c>
    </row>
    <row r="6748" spans="1:3" x14ac:dyDescent="0.35">
      <c r="A6748" s="2">
        <v>45838</v>
      </c>
      <c r="B6748" t="s">
        <v>998</v>
      </c>
      <c r="C6748">
        <v>53064.020000000004</v>
      </c>
    </row>
    <row r="6749" spans="1:3" x14ac:dyDescent="0.35">
      <c r="A6749" s="2">
        <v>45838</v>
      </c>
      <c r="B6749" t="s">
        <v>534</v>
      </c>
      <c r="C6749">
        <v>1114507.44</v>
      </c>
    </row>
    <row r="6750" spans="1:3" x14ac:dyDescent="0.35">
      <c r="A6750" s="2">
        <v>45838</v>
      </c>
      <c r="B6750" t="s">
        <v>534</v>
      </c>
      <c r="C6750">
        <v>5302500</v>
      </c>
    </row>
    <row r="6751" spans="1:3" x14ac:dyDescent="0.35">
      <c r="A6751" s="2">
        <v>45838</v>
      </c>
      <c r="B6751" t="s">
        <v>998</v>
      </c>
      <c r="C6751">
        <v>89932</v>
      </c>
    </row>
    <row r="6752" spans="1:3" x14ac:dyDescent="0.35">
      <c r="A6752" s="2">
        <v>43451</v>
      </c>
      <c r="B6752" t="s">
        <v>543</v>
      </c>
      <c r="C6752">
        <v>220000</v>
      </c>
    </row>
    <row r="6753" spans="1:3" x14ac:dyDescent="0.35">
      <c r="A6753" s="2">
        <v>43451</v>
      </c>
      <c r="B6753" t="s">
        <v>543</v>
      </c>
      <c r="C6753">
        <v>-11000000</v>
      </c>
    </row>
    <row r="6754" spans="1:3" x14ac:dyDescent="0.35">
      <c r="A6754" s="2">
        <v>43451</v>
      </c>
      <c r="B6754" t="s">
        <v>543</v>
      </c>
      <c r="C6754">
        <v>-4000000</v>
      </c>
    </row>
    <row r="6755" spans="1:3" x14ac:dyDescent="0.35">
      <c r="A6755" s="2">
        <v>43465</v>
      </c>
      <c r="B6755" t="s">
        <v>543</v>
      </c>
      <c r="C6755">
        <v>47265.63</v>
      </c>
    </row>
    <row r="6756" spans="1:3" x14ac:dyDescent="0.35">
      <c r="A6756" s="2">
        <v>43555</v>
      </c>
      <c r="B6756" t="s">
        <v>543</v>
      </c>
      <c r="C6756">
        <v>283593.75</v>
      </c>
    </row>
    <row r="6757" spans="1:3" x14ac:dyDescent="0.35">
      <c r="A6757" s="2">
        <v>43646</v>
      </c>
      <c r="B6757" t="s">
        <v>543</v>
      </c>
      <c r="C6757">
        <v>27500</v>
      </c>
    </row>
    <row r="6758" spans="1:3" x14ac:dyDescent="0.35">
      <c r="A6758" s="2">
        <v>43646</v>
      </c>
      <c r="B6758" t="s">
        <v>543</v>
      </c>
      <c r="C6758">
        <v>281531.25</v>
      </c>
    </row>
    <row r="6759" spans="1:3" x14ac:dyDescent="0.35">
      <c r="A6759" s="2">
        <v>43661</v>
      </c>
      <c r="B6759" t="s">
        <v>543</v>
      </c>
      <c r="C6759">
        <v>-900000</v>
      </c>
    </row>
    <row r="6760" spans="1:3" x14ac:dyDescent="0.35">
      <c r="A6760" s="2">
        <v>43661</v>
      </c>
      <c r="B6760" t="s">
        <v>543</v>
      </c>
      <c r="C6760">
        <v>18000</v>
      </c>
    </row>
    <row r="6761" spans="1:3" x14ac:dyDescent="0.35">
      <c r="A6761" s="2">
        <v>43738</v>
      </c>
      <c r="B6761" t="s">
        <v>543</v>
      </c>
      <c r="C6761">
        <v>296159.49</v>
      </c>
    </row>
    <row r="6762" spans="1:3" x14ac:dyDescent="0.35">
      <c r="A6762" s="2">
        <v>43738</v>
      </c>
      <c r="B6762" t="s">
        <v>543</v>
      </c>
      <c r="C6762">
        <v>29750</v>
      </c>
    </row>
    <row r="6763" spans="1:3" x14ac:dyDescent="0.35">
      <c r="A6763" s="2">
        <v>43830</v>
      </c>
      <c r="B6763" t="s">
        <v>543</v>
      </c>
      <c r="C6763">
        <v>291298.75</v>
      </c>
    </row>
    <row r="6764" spans="1:3" x14ac:dyDescent="0.35">
      <c r="A6764" s="2">
        <v>43830</v>
      </c>
      <c r="B6764" t="s">
        <v>543</v>
      </c>
      <c r="C6764">
        <v>29750</v>
      </c>
    </row>
    <row r="6765" spans="1:3" x14ac:dyDescent="0.35">
      <c r="A6765" s="2">
        <v>43921</v>
      </c>
      <c r="B6765" t="s">
        <v>543</v>
      </c>
      <c r="C6765">
        <v>281809.77</v>
      </c>
    </row>
    <row r="6766" spans="1:3" x14ac:dyDescent="0.35">
      <c r="A6766" s="2">
        <v>43921</v>
      </c>
      <c r="B6766" t="s">
        <v>543</v>
      </c>
      <c r="C6766">
        <v>29750</v>
      </c>
    </row>
    <row r="6767" spans="1:3" x14ac:dyDescent="0.35">
      <c r="A6767" s="2">
        <v>43982</v>
      </c>
      <c r="B6767" t="s">
        <v>543</v>
      </c>
      <c r="C6767">
        <v>201171.5</v>
      </c>
    </row>
    <row r="6768" spans="1:3" x14ac:dyDescent="0.35">
      <c r="A6768" s="2">
        <v>44012</v>
      </c>
      <c r="B6768" t="s">
        <v>543</v>
      </c>
      <c r="C6768">
        <v>29750</v>
      </c>
    </row>
    <row r="6769" spans="1:3" x14ac:dyDescent="0.35">
      <c r="A6769" s="2">
        <v>44012</v>
      </c>
      <c r="B6769" t="s">
        <v>543</v>
      </c>
      <c r="C6769">
        <v>264559.21000000002</v>
      </c>
    </row>
    <row r="6770" spans="1:3" x14ac:dyDescent="0.35">
      <c r="A6770" s="2">
        <v>44104</v>
      </c>
      <c r="B6770" t="s">
        <v>543</v>
      </c>
      <c r="C6770">
        <v>29750</v>
      </c>
    </row>
    <row r="6771" spans="1:3" x14ac:dyDescent="0.35">
      <c r="A6771" s="2">
        <v>44104</v>
      </c>
      <c r="B6771" t="s">
        <v>543</v>
      </c>
      <c r="C6771">
        <v>230645.45</v>
      </c>
    </row>
    <row r="6772" spans="1:3" x14ac:dyDescent="0.35">
      <c r="A6772" s="2">
        <v>44196</v>
      </c>
      <c r="B6772" t="s">
        <v>543</v>
      </c>
      <c r="C6772">
        <v>228211.07</v>
      </c>
    </row>
    <row r="6773" spans="1:3" x14ac:dyDescent="0.35">
      <c r="A6773" s="2">
        <v>44196</v>
      </c>
      <c r="B6773" t="s">
        <v>543</v>
      </c>
      <c r="C6773">
        <v>29750</v>
      </c>
    </row>
    <row r="6774" spans="1:3" x14ac:dyDescent="0.35">
      <c r="A6774" s="2">
        <v>44286</v>
      </c>
      <c r="B6774" t="s">
        <v>543</v>
      </c>
      <c r="C6774">
        <v>222673.55</v>
      </c>
    </row>
    <row r="6775" spans="1:3" x14ac:dyDescent="0.35">
      <c r="A6775" s="2">
        <v>44286</v>
      </c>
      <c r="B6775" t="s">
        <v>543</v>
      </c>
      <c r="C6775">
        <v>29750</v>
      </c>
    </row>
    <row r="6776" spans="1:3" x14ac:dyDescent="0.35">
      <c r="A6776" s="2">
        <v>44293</v>
      </c>
      <c r="B6776" t="s">
        <v>543</v>
      </c>
      <c r="C6776">
        <v>842089.51</v>
      </c>
    </row>
    <row r="6777" spans="1:3" x14ac:dyDescent="0.35">
      <c r="A6777" s="2">
        <v>44377</v>
      </c>
      <c r="B6777" t="s">
        <v>543</v>
      </c>
      <c r="C6777">
        <v>208974.54</v>
      </c>
    </row>
    <row r="6778" spans="1:3" x14ac:dyDescent="0.35">
      <c r="A6778" s="2">
        <v>44377</v>
      </c>
      <c r="B6778" t="s">
        <v>543</v>
      </c>
      <c r="C6778">
        <v>59500</v>
      </c>
    </row>
    <row r="6779" spans="1:3" x14ac:dyDescent="0.35">
      <c r="A6779" s="2">
        <v>44469</v>
      </c>
      <c r="B6779" t="s">
        <v>543</v>
      </c>
      <c r="C6779">
        <v>59500</v>
      </c>
    </row>
    <row r="6780" spans="1:3" x14ac:dyDescent="0.35">
      <c r="A6780" s="2">
        <v>44469</v>
      </c>
      <c r="B6780" t="s">
        <v>543</v>
      </c>
      <c r="C6780">
        <v>207489.26</v>
      </c>
    </row>
    <row r="6781" spans="1:3" x14ac:dyDescent="0.35">
      <c r="A6781" s="2">
        <v>44561</v>
      </c>
      <c r="B6781" t="s">
        <v>543</v>
      </c>
      <c r="C6781">
        <v>206320.32</v>
      </c>
    </row>
    <row r="6782" spans="1:3" x14ac:dyDescent="0.35">
      <c r="A6782" s="2">
        <v>44561</v>
      </c>
      <c r="B6782" t="s">
        <v>543</v>
      </c>
      <c r="C6782">
        <v>59500</v>
      </c>
    </row>
    <row r="6783" spans="1:3" x14ac:dyDescent="0.35">
      <c r="A6783" s="2">
        <v>44651</v>
      </c>
      <c r="B6783" t="s">
        <v>543</v>
      </c>
      <c r="C6783">
        <v>202323.23</v>
      </c>
    </row>
    <row r="6784" spans="1:3" x14ac:dyDescent="0.35">
      <c r="A6784" s="2">
        <v>44651</v>
      </c>
      <c r="B6784" t="s">
        <v>543</v>
      </c>
      <c r="C6784">
        <v>59500</v>
      </c>
    </row>
    <row r="6785" spans="1:3" x14ac:dyDescent="0.35">
      <c r="A6785" s="2">
        <v>44742</v>
      </c>
      <c r="B6785" t="s">
        <v>543</v>
      </c>
      <c r="C6785">
        <v>220793.8</v>
      </c>
    </row>
    <row r="6786" spans="1:3" x14ac:dyDescent="0.35">
      <c r="A6786" s="2">
        <v>44742</v>
      </c>
      <c r="B6786" t="s">
        <v>543</v>
      </c>
      <c r="C6786">
        <v>59500</v>
      </c>
    </row>
    <row r="6787" spans="1:3" x14ac:dyDescent="0.35">
      <c r="A6787" s="2">
        <v>44775</v>
      </c>
      <c r="B6787" t="s">
        <v>543</v>
      </c>
      <c r="C6787">
        <v>6978.97</v>
      </c>
    </row>
    <row r="6788" spans="1:3" x14ac:dyDescent="0.35">
      <c r="A6788" s="2">
        <v>44834</v>
      </c>
      <c r="B6788" t="s">
        <v>543</v>
      </c>
      <c r="C6788">
        <v>259576.02</v>
      </c>
    </row>
    <row r="6789" spans="1:3" x14ac:dyDescent="0.35">
      <c r="A6789" s="2">
        <v>44834</v>
      </c>
      <c r="B6789" t="s">
        <v>543</v>
      </c>
      <c r="C6789">
        <v>59500</v>
      </c>
    </row>
    <row r="6790" spans="1:3" x14ac:dyDescent="0.35">
      <c r="A6790" s="2">
        <v>44926</v>
      </c>
      <c r="B6790" t="s">
        <v>543</v>
      </c>
      <c r="C6790">
        <v>296939.44</v>
      </c>
    </row>
    <row r="6791" spans="1:3" x14ac:dyDescent="0.35">
      <c r="A6791" s="2">
        <v>44926</v>
      </c>
      <c r="B6791" t="s">
        <v>543</v>
      </c>
      <c r="C6791">
        <v>59500</v>
      </c>
    </row>
    <row r="6792" spans="1:3" x14ac:dyDescent="0.35">
      <c r="A6792" s="2">
        <v>44963</v>
      </c>
      <c r="B6792" t="s">
        <v>543</v>
      </c>
      <c r="C6792">
        <v>3250000</v>
      </c>
    </row>
    <row r="6793" spans="1:3" x14ac:dyDescent="0.35">
      <c r="A6793" s="2">
        <v>45016</v>
      </c>
      <c r="B6793" t="s">
        <v>543</v>
      </c>
      <c r="C6793">
        <v>12375</v>
      </c>
    </row>
    <row r="6794" spans="1:3" x14ac:dyDescent="0.35">
      <c r="A6794" s="2">
        <v>45016</v>
      </c>
      <c r="B6794" t="s">
        <v>543</v>
      </c>
      <c r="C6794">
        <v>256063.07</v>
      </c>
    </row>
    <row r="6795" spans="1:3" x14ac:dyDescent="0.35">
      <c r="A6795" s="2">
        <v>45016</v>
      </c>
      <c r="B6795" t="s">
        <v>543</v>
      </c>
      <c r="C6795">
        <v>59500</v>
      </c>
    </row>
    <row r="6796" spans="1:3" x14ac:dyDescent="0.35">
      <c r="A6796" s="2">
        <v>45107</v>
      </c>
      <c r="B6796" t="s">
        <v>543</v>
      </c>
      <c r="C6796">
        <v>59500</v>
      </c>
    </row>
    <row r="6797" spans="1:3" x14ac:dyDescent="0.35">
      <c r="A6797" s="2">
        <v>45107</v>
      </c>
      <c r="B6797" t="s">
        <v>543</v>
      </c>
      <c r="C6797">
        <v>220507</v>
      </c>
    </row>
    <row r="6798" spans="1:3" x14ac:dyDescent="0.35">
      <c r="A6798" s="2">
        <v>45199</v>
      </c>
      <c r="B6798" t="s">
        <v>543</v>
      </c>
      <c r="C6798">
        <v>59500</v>
      </c>
    </row>
    <row r="6799" spans="1:3" x14ac:dyDescent="0.35">
      <c r="A6799" s="2">
        <v>45199</v>
      </c>
      <c r="B6799" t="s">
        <v>543</v>
      </c>
      <c r="C6799">
        <v>227234.44</v>
      </c>
    </row>
    <row r="6800" spans="1:3" x14ac:dyDescent="0.35">
      <c r="A6800" s="2">
        <v>45230</v>
      </c>
      <c r="B6800" t="s">
        <v>543</v>
      </c>
      <c r="C6800">
        <v>76776.09</v>
      </c>
    </row>
    <row r="6801" spans="1:3" x14ac:dyDescent="0.35">
      <c r="A6801" s="2">
        <v>45260</v>
      </c>
      <c r="B6801" t="s">
        <v>543</v>
      </c>
      <c r="C6801">
        <v>74270.039999999994</v>
      </c>
    </row>
    <row r="6802" spans="1:3" x14ac:dyDescent="0.35">
      <c r="A6802" s="2">
        <v>45291</v>
      </c>
      <c r="B6802" t="s">
        <v>543</v>
      </c>
      <c r="C6802">
        <v>59500</v>
      </c>
    </row>
    <row r="6803" spans="1:3" x14ac:dyDescent="0.35">
      <c r="A6803" s="2">
        <v>45291</v>
      </c>
      <c r="B6803" t="s">
        <v>543</v>
      </c>
      <c r="C6803">
        <v>76776</v>
      </c>
    </row>
    <row r="6804" spans="1:3" x14ac:dyDescent="0.35">
      <c r="A6804" s="2">
        <v>45322</v>
      </c>
      <c r="B6804" t="s">
        <v>543</v>
      </c>
      <c r="C6804">
        <v>71688.86</v>
      </c>
    </row>
    <row r="6805" spans="1:3" x14ac:dyDescent="0.35">
      <c r="A6805" s="2">
        <v>45351</v>
      </c>
      <c r="B6805" t="s">
        <v>543</v>
      </c>
      <c r="C6805">
        <v>67092.66</v>
      </c>
    </row>
    <row r="6806" spans="1:3" x14ac:dyDescent="0.35">
      <c r="A6806" s="2">
        <v>45382</v>
      </c>
      <c r="B6806" t="s">
        <v>543</v>
      </c>
      <c r="C6806">
        <v>59500</v>
      </c>
    </row>
    <row r="6807" spans="1:3" x14ac:dyDescent="0.35">
      <c r="A6807" s="2">
        <v>45382</v>
      </c>
      <c r="B6807" t="s">
        <v>543</v>
      </c>
      <c r="C6807">
        <v>83488</v>
      </c>
    </row>
    <row r="6808" spans="1:3" x14ac:dyDescent="0.35">
      <c r="A6808" s="2">
        <v>45473</v>
      </c>
      <c r="B6808" t="s">
        <v>543</v>
      </c>
      <c r="C6808">
        <v>219824.93</v>
      </c>
    </row>
    <row r="6809" spans="1:3" x14ac:dyDescent="0.35">
      <c r="A6809" s="2">
        <v>45473</v>
      </c>
      <c r="B6809" t="s">
        <v>543</v>
      </c>
      <c r="C6809">
        <v>59500</v>
      </c>
    </row>
    <row r="6810" spans="1:3" x14ac:dyDescent="0.35">
      <c r="A6810" s="2">
        <v>45504</v>
      </c>
      <c r="B6810" t="s">
        <v>543</v>
      </c>
      <c r="C6810">
        <v>74384.539999999994</v>
      </c>
    </row>
    <row r="6811" spans="1:3" x14ac:dyDescent="0.35">
      <c r="A6811" s="2">
        <v>45535</v>
      </c>
      <c r="B6811" t="s">
        <v>543</v>
      </c>
      <c r="C6811">
        <v>74384.539999999994</v>
      </c>
    </row>
    <row r="6812" spans="1:3" x14ac:dyDescent="0.35">
      <c r="A6812" s="2">
        <v>45545</v>
      </c>
      <c r="B6812" t="s">
        <v>543</v>
      </c>
      <c r="C6812">
        <v>1500000.5</v>
      </c>
    </row>
    <row r="6813" spans="1:3" x14ac:dyDescent="0.35">
      <c r="A6813" s="2">
        <v>45565</v>
      </c>
      <c r="B6813" t="s">
        <v>543</v>
      </c>
      <c r="C6813">
        <v>59500</v>
      </c>
    </row>
    <row r="6814" spans="1:3" x14ac:dyDescent="0.35">
      <c r="A6814" s="2">
        <v>45565</v>
      </c>
      <c r="B6814" t="s">
        <v>543</v>
      </c>
      <c r="C6814">
        <v>60970.75</v>
      </c>
    </row>
    <row r="6815" spans="1:3" x14ac:dyDescent="0.35">
      <c r="A6815" s="2">
        <v>45596</v>
      </c>
      <c r="B6815" t="s">
        <v>543</v>
      </c>
      <c r="C6815">
        <v>53599.12</v>
      </c>
    </row>
    <row r="6816" spans="1:3" x14ac:dyDescent="0.35">
      <c r="A6816" s="2">
        <v>45626</v>
      </c>
      <c r="B6816" t="s">
        <v>543</v>
      </c>
      <c r="C6816">
        <v>51870.13</v>
      </c>
    </row>
    <row r="6817" spans="1:3" x14ac:dyDescent="0.35">
      <c r="A6817" s="2">
        <v>45657</v>
      </c>
      <c r="B6817" t="s">
        <v>543</v>
      </c>
      <c r="C6817">
        <v>59500</v>
      </c>
    </row>
    <row r="6818" spans="1:3" x14ac:dyDescent="0.35">
      <c r="A6818" s="2">
        <v>45657</v>
      </c>
      <c r="B6818" t="s">
        <v>543</v>
      </c>
      <c r="C6818">
        <v>53539.59</v>
      </c>
    </row>
    <row r="6819" spans="1:3" x14ac:dyDescent="0.35">
      <c r="A6819" s="2">
        <v>45688</v>
      </c>
      <c r="B6819" t="s">
        <v>543</v>
      </c>
      <c r="C6819">
        <v>51753.26</v>
      </c>
    </row>
    <row r="6820" spans="1:3" x14ac:dyDescent="0.35">
      <c r="A6820" s="2">
        <v>45716</v>
      </c>
      <c r="B6820" t="s">
        <v>543</v>
      </c>
      <c r="C6820">
        <v>46744.89</v>
      </c>
    </row>
    <row r="6821" spans="1:3" x14ac:dyDescent="0.35">
      <c r="A6821" s="2">
        <v>45747</v>
      </c>
      <c r="B6821" t="s">
        <v>543</v>
      </c>
      <c r="C6821">
        <v>51656.18</v>
      </c>
    </row>
    <row r="6822" spans="1:3" x14ac:dyDescent="0.35">
      <c r="A6822" s="2">
        <v>45747</v>
      </c>
      <c r="B6822" t="s">
        <v>543</v>
      </c>
      <c r="C6822">
        <v>59500</v>
      </c>
    </row>
    <row r="6823" spans="1:3" x14ac:dyDescent="0.35">
      <c r="A6823" s="2">
        <v>45748</v>
      </c>
      <c r="B6823" t="s">
        <v>999</v>
      </c>
      <c r="C6823">
        <v>75.39</v>
      </c>
    </row>
    <row r="6824" spans="1:3" x14ac:dyDescent="0.35">
      <c r="A6824" s="2">
        <v>45777</v>
      </c>
      <c r="B6824" t="s">
        <v>999</v>
      </c>
      <c r="C6824">
        <v>49432.66</v>
      </c>
    </row>
    <row r="6825" spans="1:3" x14ac:dyDescent="0.35">
      <c r="A6825" s="2">
        <v>45808</v>
      </c>
      <c r="B6825" t="s">
        <v>999</v>
      </c>
      <c r="C6825">
        <v>51080.390000000007</v>
      </c>
    </row>
    <row r="6826" spans="1:3" x14ac:dyDescent="0.35">
      <c r="A6826" s="2">
        <v>45838</v>
      </c>
      <c r="B6826" t="s">
        <v>999</v>
      </c>
      <c r="C6826">
        <v>59500</v>
      </c>
    </row>
    <row r="6827" spans="1:3" x14ac:dyDescent="0.35">
      <c r="A6827" s="2">
        <v>45838</v>
      </c>
      <c r="B6827" t="s">
        <v>543</v>
      </c>
      <c r="C6827">
        <v>4918995.49</v>
      </c>
    </row>
    <row r="6828" spans="1:3" x14ac:dyDescent="0.35">
      <c r="A6828" s="2">
        <v>45838</v>
      </c>
      <c r="B6828" t="s">
        <v>999</v>
      </c>
      <c r="C6828">
        <v>49411.909999999989</v>
      </c>
    </row>
    <row r="6829" spans="1:3" x14ac:dyDescent="0.35">
      <c r="A6829" s="2">
        <v>45838</v>
      </c>
      <c r="B6829" t="s">
        <v>543</v>
      </c>
      <c r="C6829">
        <v>11995132.429999996</v>
      </c>
    </row>
    <row r="6830" spans="1:3" x14ac:dyDescent="0.35">
      <c r="A6830" s="2">
        <v>45838</v>
      </c>
      <c r="B6830" t="s">
        <v>999</v>
      </c>
      <c r="C6830">
        <v>-59500</v>
      </c>
    </row>
    <row r="6831" spans="1:3" x14ac:dyDescent="0.35">
      <c r="A6831" s="2">
        <v>45838</v>
      </c>
      <c r="B6831" t="s">
        <v>999</v>
      </c>
      <c r="C6831">
        <v>311106.28000000003</v>
      </c>
    </row>
    <row r="6832" spans="1:3" x14ac:dyDescent="0.35">
      <c r="A6832" s="2">
        <v>39967</v>
      </c>
      <c r="B6832" t="s">
        <v>549</v>
      </c>
      <c r="C6832">
        <v>74000</v>
      </c>
    </row>
    <row r="6833" spans="1:3" x14ac:dyDescent="0.35">
      <c r="A6833" s="2">
        <v>39967</v>
      </c>
      <c r="B6833" t="s">
        <v>549</v>
      </c>
      <c r="C6833">
        <v>-3700000</v>
      </c>
    </row>
    <row r="6834" spans="1:3" x14ac:dyDescent="0.35">
      <c r="A6834" s="2">
        <v>39994</v>
      </c>
      <c r="B6834" t="s">
        <v>549</v>
      </c>
      <c r="C6834">
        <v>34533</v>
      </c>
    </row>
    <row r="6835" spans="1:3" x14ac:dyDescent="0.35">
      <c r="A6835" s="2">
        <v>40025</v>
      </c>
      <c r="B6835" t="s">
        <v>549</v>
      </c>
      <c r="C6835">
        <v>38293</v>
      </c>
    </row>
    <row r="6836" spans="1:3" x14ac:dyDescent="0.35">
      <c r="A6836" s="2">
        <v>40056</v>
      </c>
      <c r="B6836" t="s">
        <v>549</v>
      </c>
      <c r="C6836">
        <v>18530.82</v>
      </c>
    </row>
    <row r="6837" spans="1:3" x14ac:dyDescent="0.35">
      <c r="A6837" s="2">
        <v>40056</v>
      </c>
      <c r="B6837" t="s">
        <v>549</v>
      </c>
      <c r="C6837">
        <v>723.3</v>
      </c>
    </row>
    <row r="6838" spans="1:3" x14ac:dyDescent="0.35">
      <c r="A6838" s="2">
        <v>40056</v>
      </c>
      <c r="B6838" t="s">
        <v>549</v>
      </c>
      <c r="C6838">
        <v>280708.46000000002</v>
      </c>
    </row>
    <row r="6839" spans="1:3" x14ac:dyDescent="0.35">
      <c r="A6839" s="2">
        <v>40056</v>
      </c>
      <c r="B6839" t="s">
        <v>549</v>
      </c>
      <c r="C6839">
        <v>38359</v>
      </c>
    </row>
    <row r="6840" spans="1:3" x14ac:dyDescent="0.35">
      <c r="A6840" s="2">
        <v>40056</v>
      </c>
      <c r="B6840" t="s">
        <v>549</v>
      </c>
      <c r="C6840">
        <v>37.43</v>
      </c>
    </row>
    <row r="6841" spans="1:3" x14ac:dyDescent="0.35">
      <c r="A6841" s="2">
        <v>40086</v>
      </c>
      <c r="B6841" t="s">
        <v>549</v>
      </c>
      <c r="C6841">
        <v>34185.31</v>
      </c>
    </row>
    <row r="6842" spans="1:3" x14ac:dyDescent="0.35">
      <c r="A6842" s="2">
        <v>40117</v>
      </c>
      <c r="B6842" t="s">
        <v>549</v>
      </c>
      <c r="C6842">
        <v>35383.69</v>
      </c>
    </row>
    <row r="6843" spans="1:3" x14ac:dyDescent="0.35">
      <c r="A6843" s="2">
        <v>40147</v>
      </c>
      <c r="B6843" t="s">
        <v>549</v>
      </c>
      <c r="C6843">
        <v>34301.26</v>
      </c>
    </row>
    <row r="6844" spans="1:3" x14ac:dyDescent="0.35">
      <c r="A6844" s="2">
        <v>40178</v>
      </c>
      <c r="B6844" t="s">
        <v>549</v>
      </c>
      <c r="C6844">
        <v>35503.71</v>
      </c>
    </row>
    <row r="6845" spans="1:3" x14ac:dyDescent="0.35">
      <c r="A6845" s="2">
        <v>40209</v>
      </c>
      <c r="B6845" t="s">
        <v>549</v>
      </c>
      <c r="C6845">
        <v>35564.85</v>
      </c>
    </row>
    <row r="6846" spans="1:3" x14ac:dyDescent="0.35">
      <c r="A6846" s="2">
        <v>40237</v>
      </c>
      <c r="B6846" t="s">
        <v>549</v>
      </c>
      <c r="C6846">
        <v>32178.41</v>
      </c>
    </row>
    <row r="6847" spans="1:3" x14ac:dyDescent="0.35">
      <c r="A6847" s="2">
        <v>40268</v>
      </c>
      <c r="B6847" t="s">
        <v>549</v>
      </c>
      <c r="C6847">
        <v>35681.519999999997</v>
      </c>
    </row>
    <row r="6848" spans="1:3" x14ac:dyDescent="0.35">
      <c r="A6848" s="2">
        <v>40298</v>
      </c>
      <c r="B6848" t="s">
        <v>549</v>
      </c>
      <c r="C6848">
        <v>34589.97</v>
      </c>
    </row>
    <row r="6849" spans="1:3" x14ac:dyDescent="0.35">
      <c r="A6849" s="2">
        <v>40329</v>
      </c>
      <c r="B6849" t="s">
        <v>549</v>
      </c>
      <c r="C6849">
        <v>35802.54</v>
      </c>
    </row>
    <row r="6850" spans="1:3" x14ac:dyDescent="0.35">
      <c r="A6850" s="2">
        <v>40359</v>
      </c>
      <c r="B6850" t="s">
        <v>549</v>
      </c>
      <c r="C6850">
        <v>34707.29</v>
      </c>
    </row>
    <row r="6851" spans="1:3" x14ac:dyDescent="0.35">
      <c r="A6851" s="2">
        <v>40390</v>
      </c>
      <c r="B6851" t="s">
        <v>549</v>
      </c>
      <c r="C6851">
        <v>29936.65</v>
      </c>
    </row>
    <row r="6852" spans="1:3" x14ac:dyDescent="0.35">
      <c r="A6852" s="2">
        <v>40390</v>
      </c>
      <c r="B6852" t="s">
        <v>549</v>
      </c>
      <c r="C6852">
        <v>5063.3500000000004</v>
      </c>
    </row>
    <row r="6853" spans="1:3" x14ac:dyDescent="0.35">
      <c r="A6853" s="2">
        <v>40390</v>
      </c>
      <c r="B6853" t="s">
        <v>549</v>
      </c>
      <c r="C6853">
        <v>10000</v>
      </c>
    </row>
    <row r="6854" spans="1:3" x14ac:dyDescent="0.35">
      <c r="A6854" s="2">
        <v>40421</v>
      </c>
      <c r="B6854" t="s">
        <v>549</v>
      </c>
      <c r="C6854">
        <v>29893.05</v>
      </c>
    </row>
    <row r="6855" spans="1:3" x14ac:dyDescent="0.35">
      <c r="A6855" s="2">
        <v>40421</v>
      </c>
      <c r="B6855" t="s">
        <v>549</v>
      </c>
      <c r="C6855">
        <v>5106.95</v>
      </c>
    </row>
    <row r="6856" spans="1:3" x14ac:dyDescent="0.35">
      <c r="A6856" s="2">
        <v>40451</v>
      </c>
      <c r="B6856" t="s">
        <v>549</v>
      </c>
      <c r="C6856">
        <v>28886.2</v>
      </c>
    </row>
    <row r="6857" spans="1:3" x14ac:dyDescent="0.35">
      <c r="A6857" s="2">
        <v>40451</v>
      </c>
      <c r="B6857" t="s">
        <v>549</v>
      </c>
      <c r="C6857">
        <v>6113.8</v>
      </c>
    </row>
    <row r="6858" spans="1:3" x14ac:dyDescent="0.35">
      <c r="A6858" s="2">
        <v>40482</v>
      </c>
      <c r="B6858" t="s">
        <v>549</v>
      </c>
      <c r="C6858">
        <v>29796.42</v>
      </c>
    </row>
    <row r="6859" spans="1:3" x14ac:dyDescent="0.35">
      <c r="A6859" s="2">
        <v>40482</v>
      </c>
      <c r="B6859" t="s">
        <v>549</v>
      </c>
      <c r="C6859">
        <v>5203.58</v>
      </c>
    </row>
    <row r="6860" spans="1:3" x14ac:dyDescent="0.35">
      <c r="A6860" s="2">
        <v>40494</v>
      </c>
      <c r="B6860" t="s">
        <v>549</v>
      </c>
      <c r="C6860">
        <v>18.96</v>
      </c>
    </row>
    <row r="6861" spans="1:3" x14ac:dyDescent="0.35">
      <c r="A6861" s="2">
        <v>40494</v>
      </c>
      <c r="B6861" t="s">
        <v>549</v>
      </c>
      <c r="C6861">
        <v>8.07</v>
      </c>
    </row>
    <row r="6862" spans="1:3" x14ac:dyDescent="0.35">
      <c r="A6862" s="2">
        <v>40494</v>
      </c>
      <c r="B6862" t="s">
        <v>549</v>
      </c>
      <c r="C6862">
        <v>9972.9699999999993</v>
      </c>
    </row>
    <row r="6863" spans="1:3" x14ac:dyDescent="0.35">
      <c r="A6863" s="2">
        <v>40512</v>
      </c>
      <c r="B6863" t="s">
        <v>549</v>
      </c>
      <c r="C6863">
        <v>28741.89</v>
      </c>
    </row>
    <row r="6864" spans="1:3" x14ac:dyDescent="0.35">
      <c r="A6864" s="2">
        <v>40543</v>
      </c>
      <c r="B6864" t="s">
        <v>549</v>
      </c>
      <c r="C6864">
        <v>29665.5</v>
      </c>
    </row>
    <row r="6865" spans="1:3" x14ac:dyDescent="0.35">
      <c r="A6865" s="2">
        <v>40574</v>
      </c>
      <c r="B6865" t="s">
        <v>549</v>
      </c>
      <c r="C6865">
        <v>5334.5</v>
      </c>
    </row>
    <row r="6866" spans="1:3" x14ac:dyDescent="0.35">
      <c r="A6866" s="2">
        <v>40574</v>
      </c>
      <c r="B6866" t="s">
        <v>549</v>
      </c>
      <c r="C6866">
        <v>29619.57</v>
      </c>
    </row>
    <row r="6867" spans="1:3" x14ac:dyDescent="0.35">
      <c r="A6867" s="2">
        <v>40602</v>
      </c>
      <c r="B6867" t="s">
        <v>549</v>
      </c>
      <c r="C6867">
        <v>27012.73</v>
      </c>
    </row>
    <row r="6868" spans="1:3" x14ac:dyDescent="0.35">
      <c r="A6868" s="2">
        <v>40602</v>
      </c>
      <c r="B6868" t="s">
        <v>549</v>
      </c>
      <c r="C6868">
        <v>25.46</v>
      </c>
    </row>
    <row r="6869" spans="1:3" x14ac:dyDescent="0.35">
      <c r="A6869" s="2">
        <v>40602</v>
      </c>
      <c r="B6869" t="s">
        <v>549</v>
      </c>
      <c r="C6869">
        <v>31160.91</v>
      </c>
    </row>
    <row r="6870" spans="1:3" x14ac:dyDescent="0.35">
      <c r="A6870" s="2">
        <v>40602</v>
      </c>
      <c r="B6870" t="s">
        <v>549</v>
      </c>
      <c r="C6870">
        <v>26753.16</v>
      </c>
    </row>
    <row r="6871" spans="1:3" x14ac:dyDescent="0.35">
      <c r="A6871" s="2">
        <v>40602</v>
      </c>
      <c r="B6871" t="s">
        <v>549</v>
      </c>
      <c r="C6871">
        <v>47.74</v>
      </c>
    </row>
    <row r="6872" spans="1:3" x14ac:dyDescent="0.35">
      <c r="A6872" s="2">
        <v>40633</v>
      </c>
      <c r="B6872" t="s">
        <v>549</v>
      </c>
      <c r="C6872">
        <v>95.94</v>
      </c>
    </row>
    <row r="6873" spans="1:3" x14ac:dyDescent="0.35">
      <c r="A6873" s="2">
        <v>40633</v>
      </c>
      <c r="B6873" t="s">
        <v>549</v>
      </c>
      <c r="C6873">
        <v>55.09</v>
      </c>
    </row>
    <row r="6874" spans="1:3" x14ac:dyDescent="0.35">
      <c r="A6874" s="2">
        <v>40633</v>
      </c>
      <c r="B6874" t="s">
        <v>549</v>
      </c>
      <c r="C6874">
        <v>55730.97</v>
      </c>
    </row>
    <row r="6875" spans="1:3" x14ac:dyDescent="0.35">
      <c r="A6875" s="2">
        <v>40633</v>
      </c>
      <c r="B6875" t="s">
        <v>549</v>
      </c>
      <c r="C6875">
        <v>29118</v>
      </c>
    </row>
    <row r="6876" spans="1:3" x14ac:dyDescent="0.35">
      <c r="A6876" s="2">
        <v>40663</v>
      </c>
      <c r="B6876" t="s">
        <v>549</v>
      </c>
      <c r="C6876">
        <v>57132.15</v>
      </c>
    </row>
    <row r="6877" spans="1:3" x14ac:dyDescent="0.35">
      <c r="A6877" s="2">
        <v>40663</v>
      </c>
      <c r="B6877" t="s">
        <v>549</v>
      </c>
      <c r="C6877">
        <v>27713.02</v>
      </c>
    </row>
    <row r="6878" spans="1:3" x14ac:dyDescent="0.35">
      <c r="A6878" s="2">
        <v>40663</v>
      </c>
      <c r="B6878" t="s">
        <v>549</v>
      </c>
      <c r="C6878">
        <v>59.02</v>
      </c>
    </row>
    <row r="6879" spans="1:3" x14ac:dyDescent="0.35">
      <c r="A6879" s="2">
        <v>40663</v>
      </c>
      <c r="B6879" t="s">
        <v>549</v>
      </c>
      <c r="C6879">
        <v>95.81</v>
      </c>
    </row>
    <row r="6880" spans="1:3" x14ac:dyDescent="0.35">
      <c r="A6880" s="2">
        <v>40674</v>
      </c>
      <c r="B6880" t="s">
        <v>549</v>
      </c>
      <c r="C6880">
        <v>7862.64</v>
      </c>
    </row>
    <row r="6881" spans="1:3" x14ac:dyDescent="0.35">
      <c r="A6881" s="2">
        <v>40674</v>
      </c>
      <c r="B6881" t="s">
        <v>549</v>
      </c>
      <c r="C6881">
        <v>1286589.3600000001</v>
      </c>
    </row>
    <row r="6882" spans="1:3" x14ac:dyDescent="0.35">
      <c r="A6882" s="2">
        <v>40694</v>
      </c>
      <c r="B6882" t="s">
        <v>549</v>
      </c>
      <c r="C6882">
        <v>61.18</v>
      </c>
    </row>
    <row r="6883" spans="1:3" x14ac:dyDescent="0.35">
      <c r="A6883" s="2">
        <v>40694</v>
      </c>
      <c r="B6883" t="s">
        <v>549</v>
      </c>
      <c r="C6883">
        <v>56702.85</v>
      </c>
    </row>
    <row r="6884" spans="1:3" x14ac:dyDescent="0.35">
      <c r="A6884" s="2">
        <v>40694</v>
      </c>
      <c r="B6884" t="s">
        <v>549</v>
      </c>
      <c r="C6884">
        <v>28143.49</v>
      </c>
    </row>
    <row r="6885" spans="1:3" x14ac:dyDescent="0.35">
      <c r="A6885" s="2">
        <v>40694</v>
      </c>
      <c r="B6885" t="s">
        <v>549</v>
      </c>
      <c r="C6885">
        <v>92.49</v>
      </c>
    </row>
    <row r="6886" spans="1:3" x14ac:dyDescent="0.35">
      <c r="A6886" s="2">
        <v>40724</v>
      </c>
      <c r="B6886" t="s">
        <v>549</v>
      </c>
      <c r="C6886">
        <v>65.25</v>
      </c>
    </row>
    <row r="6887" spans="1:3" x14ac:dyDescent="0.35">
      <c r="A6887" s="2">
        <v>40724</v>
      </c>
      <c r="B6887" t="s">
        <v>549</v>
      </c>
      <c r="C6887">
        <v>26761.83</v>
      </c>
    </row>
    <row r="6888" spans="1:3" x14ac:dyDescent="0.35">
      <c r="A6888" s="2">
        <v>40724</v>
      </c>
      <c r="B6888" t="s">
        <v>549</v>
      </c>
      <c r="C6888">
        <v>58080.77</v>
      </c>
    </row>
    <row r="6889" spans="1:3" x14ac:dyDescent="0.35">
      <c r="A6889" s="2">
        <v>40724</v>
      </c>
      <c r="B6889" t="s">
        <v>549</v>
      </c>
      <c r="C6889">
        <v>92.15</v>
      </c>
    </row>
    <row r="6890" spans="1:3" x14ac:dyDescent="0.35">
      <c r="A6890" s="2">
        <v>40755</v>
      </c>
      <c r="B6890" t="s">
        <v>549</v>
      </c>
      <c r="C6890">
        <v>27152.39</v>
      </c>
    </row>
    <row r="6891" spans="1:3" x14ac:dyDescent="0.35">
      <c r="A6891" s="2">
        <v>40755</v>
      </c>
      <c r="B6891" t="s">
        <v>549</v>
      </c>
      <c r="C6891">
        <v>88.88</v>
      </c>
    </row>
    <row r="6892" spans="1:3" x14ac:dyDescent="0.35">
      <c r="A6892" s="2">
        <v>40755</v>
      </c>
      <c r="B6892" t="s">
        <v>549</v>
      </c>
      <c r="C6892">
        <v>57691.26</v>
      </c>
    </row>
    <row r="6893" spans="1:3" x14ac:dyDescent="0.35">
      <c r="A6893" s="2">
        <v>40755</v>
      </c>
      <c r="B6893" t="s">
        <v>549</v>
      </c>
      <c r="C6893">
        <v>67.47</v>
      </c>
    </row>
    <row r="6894" spans="1:3" x14ac:dyDescent="0.35">
      <c r="A6894" s="2">
        <v>40786</v>
      </c>
      <c r="B6894" t="s">
        <v>549</v>
      </c>
      <c r="C6894">
        <v>26654.26</v>
      </c>
    </row>
    <row r="6895" spans="1:3" x14ac:dyDescent="0.35">
      <c r="A6895" s="2">
        <v>40786</v>
      </c>
      <c r="B6895" t="s">
        <v>549</v>
      </c>
      <c r="C6895">
        <v>86.97</v>
      </c>
    </row>
    <row r="6896" spans="1:3" x14ac:dyDescent="0.35">
      <c r="A6896" s="2">
        <v>40786</v>
      </c>
      <c r="B6896" t="s">
        <v>549</v>
      </c>
      <c r="C6896">
        <v>70.72</v>
      </c>
    </row>
    <row r="6897" spans="1:3" x14ac:dyDescent="0.35">
      <c r="A6897" s="2">
        <v>40786</v>
      </c>
      <c r="B6897" t="s">
        <v>549</v>
      </c>
      <c r="C6897">
        <v>58188.05</v>
      </c>
    </row>
    <row r="6898" spans="1:3" x14ac:dyDescent="0.35">
      <c r="A6898" s="2">
        <v>40816</v>
      </c>
      <c r="B6898" t="s">
        <v>549</v>
      </c>
      <c r="C6898">
        <v>75</v>
      </c>
    </row>
    <row r="6899" spans="1:3" x14ac:dyDescent="0.35">
      <c r="A6899" s="2">
        <v>40816</v>
      </c>
      <c r="B6899" t="s">
        <v>549</v>
      </c>
      <c r="C6899">
        <v>86.33</v>
      </c>
    </row>
    <row r="6900" spans="1:3" x14ac:dyDescent="0.35">
      <c r="A6900" s="2">
        <v>40816</v>
      </c>
      <c r="B6900" t="s">
        <v>549</v>
      </c>
      <c r="C6900">
        <v>25308.23</v>
      </c>
    </row>
    <row r="6901" spans="1:3" x14ac:dyDescent="0.35">
      <c r="A6901" s="2">
        <v>40816</v>
      </c>
      <c r="B6901" t="s">
        <v>549</v>
      </c>
      <c r="C6901">
        <v>59530.44</v>
      </c>
    </row>
    <row r="6902" spans="1:3" x14ac:dyDescent="0.35">
      <c r="A6902" s="2">
        <v>40847</v>
      </c>
      <c r="B6902" t="s">
        <v>549</v>
      </c>
      <c r="C6902">
        <v>83.13</v>
      </c>
    </row>
    <row r="6903" spans="1:3" x14ac:dyDescent="0.35">
      <c r="A6903" s="2">
        <v>40847</v>
      </c>
      <c r="B6903" t="s">
        <v>549</v>
      </c>
      <c r="C6903">
        <v>59201.73</v>
      </c>
    </row>
    <row r="6904" spans="1:3" x14ac:dyDescent="0.35">
      <c r="A6904" s="2">
        <v>40847</v>
      </c>
      <c r="B6904" t="s">
        <v>549</v>
      </c>
      <c r="C6904">
        <v>77.31</v>
      </c>
    </row>
    <row r="6905" spans="1:3" x14ac:dyDescent="0.35">
      <c r="A6905" s="2">
        <v>40847</v>
      </c>
      <c r="B6905" t="s">
        <v>549</v>
      </c>
      <c r="C6905">
        <v>25637.83</v>
      </c>
    </row>
    <row r="6906" spans="1:3" x14ac:dyDescent="0.35">
      <c r="A6906" s="2">
        <v>40877</v>
      </c>
      <c r="B6906" t="s">
        <v>549</v>
      </c>
      <c r="C6906">
        <v>24316.12</v>
      </c>
    </row>
    <row r="6907" spans="1:3" x14ac:dyDescent="0.35">
      <c r="A6907" s="2">
        <v>40877</v>
      </c>
      <c r="B6907" t="s">
        <v>549</v>
      </c>
      <c r="C6907">
        <v>82.29</v>
      </c>
    </row>
    <row r="6908" spans="1:3" x14ac:dyDescent="0.35">
      <c r="A6908" s="2">
        <v>40877</v>
      </c>
      <c r="B6908" t="s">
        <v>549</v>
      </c>
      <c r="C6908">
        <v>81.73</v>
      </c>
    </row>
    <row r="6909" spans="1:3" x14ac:dyDescent="0.35">
      <c r="A6909" s="2">
        <v>40877</v>
      </c>
      <c r="B6909" t="s">
        <v>549</v>
      </c>
      <c r="C6909">
        <v>60519.87</v>
      </c>
    </row>
    <row r="6910" spans="1:3" x14ac:dyDescent="0.35">
      <c r="A6910" s="2">
        <v>40908</v>
      </c>
      <c r="B6910" t="s">
        <v>549</v>
      </c>
      <c r="C6910">
        <v>84.11</v>
      </c>
    </row>
    <row r="6911" spans="1:3" x14ac:dyDescent="0.35">
      <c r="A6911" s="2">
        <v>40908</v>
      </c>
      <c r="B6911" t="s">
        <v>549</v>
      </c>
      <c r="C6911">
        <v>24604.1</v>
      </c>
    </row>
    <row r="6912" spans="1:3" x14ac:dyDescent="0.35">
      <c r="A6912" s="2">
        <v>40908</v>
      </c>
      <c r="B6912" t="s">
        <v>549</v>
      </c>
      <c r="C6912">
        <v>79.12</v>
      </c>
    </row>
    <row r="6913" spans="1:3" x14ac:dyDescent="0.35">
      <c r="A6913" s="2">
        <v>40908</v>
      </c>
      <c r="B6913" t="s">
        <v>549</v>
      </c>
      <c r="C6913">
        <v>60232.67</v>
      </c>
    </row>
    <row r="6914" spans="1:3" x14ac:dyDescent="0.35">
      <c r="A6914" s="2">
        <v>40932</v>
      </c>
      <c r="B6914" t="s">
        <v>549</v>
      </c>
      <c r="C6914">
        <v>3616.74</v>
      </c>
    </row>
    <row r="6915" spans="1:3" x14ac:dyDescent="0.35">
      <c r="A6915" s="2">
        <v>40932</v>
      </c>
      <c r="B6915" t="s">
        <v>549</v>
      </c>
      <c r="C6915">
        <v>3942.31</v>
      </c>
    </row>
    <row r="6916" spans="1:3" x14ac:dyDescent="0.35">
      <c r="A6916" s="2">
        <v>40932</v>
      </c>
      <c r="B6916" t="s">
        <v>549</v>
      </c>
      <c r="C6916">
        <v>2789295.09</v>
      </c>
    </row>
    <row r="6917" spans="1:3" x14ac:dyDescent="0.35">
      <c r="A6917" s="2">
        <v>40939</v>
      </c>
      <c r="B6917" t="s">
        <v>549</v>
      </c>
      <c r="C6917">
        <v>18645.68</v>
      </c>
    </row>
    <row r="6918" spans="1:3" x14ac:dyDescent="0.35">
      <c r="A6918" s="2">
        <v>40970</v>
      </c>
      <c r="B6918" t="s">
        <v>549</v>
      </c>
      <c r="C6918">
        <v>547862.64</v>
      </c>
    </row>
    <row r="6919" spans="1:3" x14ac:dyDescent="0.35">
      <c r="A6919" s="2">
        <v>40970</v>
      </c>
      <c r="B6919" t="s">
        <v>549</v>
      </c>
      <c r="C6919">
        <v>2137.36</v>
      </c>
    </row>
    <row r="6920" spans="1:3" x14ac:dyDescent="0.35">
      <c r="A6920" s="2">
        <v>42558</v>
      </c>
      <c r="B6920" t="s">
        <v>573</v>
      </c>
      <c r="C6920">
        <v>80000</v>
      </c>
    </row>
    <row r="6921" spans="1:3" x14ac:dyDescent="0.35">
      <c r="A6921" s="2">
        <v>42558</v>
      </c>
      <c r="B6921" t="s">
        <v>573</v>
      </c>
      <c r="C6921">
        <v>-4000000</v>
      </c>
    </row>
    <row r="6922" spans="1:3" x14ac:dyDescent="0.35">
      <c r="A6922" s="2">
        <v>42582</v>
      </c>
      <c r="B6922" t="s">
        <v>573</v>
      </c>
      <c r="C6922">
        <v>32876.720000000001</v>
      </c>
    </row>
    <row r="6923" spans="1:3" x14ac:dyDescent="0.35">
      <c r="A6923" s="2">
        <v>42613</v>
      </c>
      <c r="B6923" t="s">
        <v>573</v>
      </c>
      <c r="C6923">
        <v>40767.120000000003</v>
      </c>
    </row>
    <row r="6924" spans="1:3" x14ac:dyDescent="0.35">
      <c r="A6924" s="2">
        <v>42643</v>
      </c>
      <c r="B6924" t="s">
        <v>573</v>
      </c>
      <c r="C6924">
        <v>39452.06</v>
      </c>
    </row>
    <row r="6925" spans="1:3" x14ac:dyDescent="0.35">
      <c r="A6925" s="2">
        <v>42674</v>
      </c>
      <c r="B6925" t="s">
        <v>573</v>
      </c>
      <c r="C6925">
        <v>40767.120000000003</v>
      </c>
    </row>
    <row r="6926" spans="1:3" x14ac:dyDescent="0.35">
      <c r="A6926" s="2">
        <v>42704</v>
      </c>
      <c r="B6926" t="s">
        <v>573</v>
      </c>
      <c r="C6926">
        <v>39452.06</v>
      </c>
    </row>
    <row r="6927" spans="1:3" x14ac:dyDescent="0.35">
      <c r="A6927" s="2">
        <v>42735</v>
      </c>
      <c r="B6927" t="s">
        <v>573</v>
      </c>
      <c r="C6927">
        <v>40767.120000000003</v>
      </c>
    </row>
    <row r="6928" spans="1:3" x14ac:dyDescent="0.35">
      <c r="A6928" s="2">
        <v>42766</v>
      </c>
      <c r="B6928" t="s">
        <v>573</v>
      </c>
      <c r="C6928">
        <v>40767.120000000003</v>
      </c>
    </row>
    <row r="6929" spans="1:3" x14ac:dyDescent="0.35">
      <c r="A6929" s="2">
        <v>42794</v>
      </c>
      <c r="B6929" t="s">
        <v>573</v>
      </c>
      <c r="C6929">
        <v>36821.919999999998</v>
      </c>
    </row>
    <row r="6930" spans="1:3" x14ac:dyDescent="0.35">
      <c r="A6930" s="2">
        <v>42825</v>
      </c>
      <c r="B6930" t="s">
        <v>573</v>
      </c>
      <c r="C6930">
        <v>40767.120000000003</v>
      </c>
    </row>
    <row r="6931" spans="1:3" x14ac:dyDescent="0.35">
      <c r="A6931" s="2">
        <v>42855</v>
      </c>
      <c r="B6931" t="s">
        <v>573</v>
      </c>
      <c r="C6931">
        <v>39452.06</v>
      </c>
    </row>
    <row r="6932" spans="1:3" x14ac:dyDescent="0.35">
      <c r="A6932" s="2">
        <v>42886</v>
      </c>
      <c r="B6932" t="s">
        <v>573</v>
      </c>
      <c r="C6932">
        <v>40767.120000000003</v>
      </c>
    </row>
    <row r="6933" spans="1:3" x14ac:dyDescent="0.35">
      <c r="A6933" s="2">
        <v>42916</v>
      </c>
      <c r="B6933" t="s">
        <v>573</v>
      </c>
      <c r="C6933">
        <v>39452.06</v>
      </c>
    </row>
    <row r="6934" spans="1:3" x14ac:dyDescent="0.35">
      <c r="A6934" s="2">
        <v>42947</v>
      </c>
      <c r="B6934" t="s">
        <v>573</v>
      </c>
      <c r="C6934">
        <v>40767.120000000003</v>
      </c>
    </row>
    <row r="6935" spans="1:3" x14ac:dyDescent="0.35">
      <c r="A6935" s="2">
        <v>42978</v>
      </c>
      <c r="B6935" t="s">
        <v>573</v>
      </c>
      <c r="C6935">
        <v>40767.120000000003</v>
      </c>
    </row>
    <row r="6936" spans="1:3" x14ac:dyDescent="0.35">
      <c r="A6936" s="2">
        <v>42989</v>
      </c>
      <c r="B6936" t="s">
        <v>573</v>
      </c>
      <c r="C6936">
        <v>-104040.64</v>
      </c>
    </row>
    <row r="6937" spans="1:3" x14ac:dyDescent="0.35">
      <c r="A6937" s="2">
        <v>43008</v>
      </c>
      <c r="B6937" t="s">
        <v>573</v>
      </c>
      <c r="C6937">
        <v>39452.06</v>
      </c>
    </row>
    <row r="6938" spans="1:3" x14ac:dyDescent="0.35">
      <c r="A6938" s="2">
        <v>43039</v>
      </c>
      <c r="B6938" t="s">
        <v>573</v>
      </c>
      <c r="C6938">
        <v>40767.120000000003</v>
      </c>
    </row>
    <row r="6939" spans="1:3" x14ac:dyDescent="0.35">
      <c r="A6939" s="2">
        <v>43069</v>
      </c>
      <c r="B6939" t="s">
        <v>573</v>
      </c>
      <c r="C6939">
        <v>39452.06</v>
      </c>
    </row>
    <row r="6940" spans="1:3" x14ac:dyDescent="0.35">
      <c r="A6940" s="2">
        <v>43100</v>
      </c>
      <c r="B6940" t="s">
        <v>573</v>
      </c>
      <c r="C6940">
        <v>40767.120000000003</v>
      </c>
    </row>
    <row r="6941" spans="1:3" x14ac:dyDescent="0.35">
      <c r="A6941" s="2">
        <v>43131</v>
      </c>
      <c r="B6941" t="s">
        <v>573</v>
      </c>
      <c r="C6941">
        <v>40767.120000000003</v>
      </c>
    </row>
    <row r="6942" spans="1:3" x14ac:dyDescent="0.35">
      <c r="A6942" s="2">
        <v>43159</v>
      </c>
      <c r="B6942" t="s">
        <v>573</v>
      </c>
      <c r="C6942">
        <v>36821.919999999998</v>
      </c>
    </row>
    <row r="6943" spans="1:3" x14ac:dyDescent="0.35">
      <c r="A6943" s="2">
        <v>43190</v>
      </c>
      <c r="B6943" t="s">
        <v>573</v>
      </c>
      <c r="C6943">
        <v>40767.120000000003</v>
      </c>
    </row>
    <row r="6944" spans="1:3" x14ac:dyDescent="0.35">
      <c r="A6944" s="2">
        <v>43220</v>
      </c>
      <c r="B6944" t="s">
        <v>573</v>
      </c>
      <c r="C6944">
        <v>39452.06</v>
      </c>
    </row>
    <row r="6945" spans="1:3" x14ac:dyDescent="0.35">
      <c r="A6945" s="2">
        <v>43251</v>
      </c>
      <c r="B6945" t="s">
        <v>573</v>
      </c>
      <c r="C6945">
        <v>40767.120000000003</v>
      </c>
    </row>
    <row r="6946" spans="1:3" x14ac:dyDescent="0.35">
      <c r="A6946" s="2">
        <v>43263</v>
      </c>
      <c r="B6946" t="s">
        <v>573</v>
      </c>
      <c r="C6946">
        <v>-23791.02</v>
      </c>
    </row>
    <row r="6947" spans="1:3" x14ac:dyDescent="0.35">
      <c r="A6947" s="2">
        <v>43281</v>
      </c>
      <c r="B6947" t="s">
        <v>573</v>
      </c>
      <c r="C6947">
        <v>39452.06</v>
      </c>
    </row>
    <row r="6948" spans="1:3" x14ac:dyDescent="0.35">
      <c r="A6948" s="2">
        <v>43312</v>
      </c>
      <c r="B6948" t="s">
        <v>573</v>
      </c>
      <c r="C6948">
        <v>40767.120000000003</v>
      </c>
    </row>
    <row r="6949" spans="1:3" x14ac:dyDescent="0.35">
      <c r="A6949" s="2">
        <v>43343</v>
      </c>
      <c r="B6949" t="s">
        <v>573</v>
      </c>
      <c r="C6949">
        <v>40767.120000000003</v>
      </c>
    </row>
    <row r="6950" spans="1:3" x14ac:dyDescent="0.35">
      <c r="A6950" s="2">
        <v>43373</v>
      </c>
      <c r="B6950" t="s">
        <v>573</v>
      </c>
      <c r="C6950">
        <v>39452.06</v>
      </c>
    </row>
    <row r="6951" spans="1:3" x14ac:dyDescent="0.35">
      <c r="A6951" s="2">
        <v>43399</v>
      </c>
      <c r="B6951" t="s">
        <v>573</v>
      </c>
      <c r="C6951">
        <v>-95164.12</v>
      </c>
    </row>
    <row r="6952" spans="1:3" x14ac:dyDescent="0.35">
      <c r="A6952" s="2">
        <v>43404</v>
      </c>
      <c r="B6952" t="s">
        <v>573</v>
      </c>
      <c r="C6952">
        <v>40767.120000000003</v>
      </c>
    </row>
    <row r="6953" spans="1:3" x14ac:dyDescent="0.35">
      <c r="A6953" s="2">
        <v>43434</v>
      </c>
      <c r="B6953" t="s">
        <v>573</v>
      </c>
      <c r="C6953">
        <v>39452.06</v>
      </c>
    </row>
    <row r="6954" spans="1:3" x14ac:dyDescent="0.35">
      <c r="A6954" s="2">
        <v>43465</v>
      </c>
      <c r="B6954" t="s">
        <v>573</v>
      </c>
      <c r="C6954">
        <v>40767.120000000003</v>
      </c>
    </row>
    <row r="6955" spans="1:3" x14ac:dyDescent="0.35">
      <c r="A6955" s="2">
        <v>43496</v>
      </c>
      <c r="B6955" t="s">
        <v>573</v>
      </c>
      <c r="C6955">
        <v>40767.120000000003</v>
      </c>
    </row>
    <row r="6956" spans="1:3" x14ac:dyDescent="0.35">
      <c r="A6956" s="2">
        <v>43524</v>
      </c>
      <c r="B6956" t="s">
        <v>573</v>
      </c>
      <c r="C6956">
        <v>36821.919999999998</v>
      </c>
    </row>
    <row r="6957" spans="1:3" x14ac:dyDescent="0.35">
      <c r="A6957" s="2">
        <v>43525</v>
      </c>
      <c r="B6957" t="s">
        <v>573</v>
      </c>
      <c r="C6957">
        <v>127831.66</v>
      </c>
    </row>
    <row r="6958" spans="1:3" x14ac:dyDescent="0.35">
      <c r="A6958" s="2">
        <v>43525</v>
      </c>
      <c r="B6958" t="s">
        <v>573</v>
      </c>
      <c r="C6958">
        <v>40000</v>
      </c>
    </row>
    <row r="6959" spans="1:3" x14ac:dyDescent="0.35">
      <c r="A6959" s="2">
        <v>43525</v>
      </c>
      <c r="B6959" t="s">
        <v>573</v>
      </c>
      <c r="C6959">
        <v>95164.12</v>
      </c>
    </row>
    <row r="6960" spans="1:3" x14ac:dyDescent="0.35">
      <c r="A6960" s="2">
        <v>43525</v>
      </c>
      <c r="B6960" t="s">
        <v>573</v>
      </c>
      <c r="C6960">
        <v>495463.24</v>
      </c>
    </row>
    <row r="6961" spans="1:3" x14ac:dyDescent="0.35">
      <c r="A6961" s="2">
        <v>43525</v>
      </c>
      <c r="B6961" t="s">
        <v>573</v>
      </c>
      <c r="C6961">
        <v>507866.76</v>
      </c>
    </row>
    <row r="6962" spans="1:3" x14ac:dyDescent="0.35">
      <c r="A6962" s="2">
        <v>43525</v>
      </c>
      <c r="B6962" t="s">
        <v>573</v>
      </c>
      <c r="C6962">
        <v>2996670</v>
      </c>
    </row>
    <row r="6963" spans="1:3" x14ac:dyDescent="0.35">
      <c r="A6963" s="2">
        <v>43525</v>
      </c>
      <c r="B6963" t="s">
        <v>573</v>
      </c>
      <c r="C6963">
        <v>15978.7</v>
      </c>
    </row>
    <row r="6964" spans="1:3" x14ac:dyDescent="0.35">
      <c r="A6964" s="2">
        <v>43525</v>
      </c>
      <c r="B6964" t="s">
        <v>573</v>
      </c>
      <c r="C6964">
        <v>1207519.82</v>
      </c>
    </row>
    <row r="6965" spans="1:3" x14ac:dyDescent="0.35">
      <c r="A6965" s="2">
        <v>43525</v>
      </c>
      <c r="B6965" t="s">
        <v>573</v>
      </c>
      <c r="C6965">
        <v>4038.14</v>
      </c>
    </row>
    <row r="6966" spans="1:3" x14ac:dyDescent="0.35">
      <c r="A6966" s="2">
        <v>43525</v>
      </c>
      <c r="B6966" t="s">
        <v>573</v>
      </c>
      <c r="C6966">
        <v>38136.720000000001</v>
      </c>
    </row>
    <row r="6967" spans="1:3" x14ac:dyDescent="0.35">
      <c r="A6967" s="2">
        <v>44103</v>
      </c>
      <c r="B6967" t="s">
        <v>573</v>
      </c>
      <c r="C6967">
        <v>60455.76</v>
      </c>
    </row>
    <row r="6968" spans="1:3" x14ac:dyDescent="0.35">
      <c r="A6968" s="2">
        <v>39925</v>
      </c>
      <c r="B6968" t="s">
        <v>576</v>
      </c>
      <c r="C6968">
        <v>-4047000</v>
      </c>
    </row>
    <row r="6969" spans="1:3" x14ac:dyDescent="0.35">
      <c r="A6969" s="2">
        <v>39925</v>
      </c>
      <c r="B6969" t="s">
        <v>576</v>
      </c>
      <c r="C6969">
        <v>80940</v>
      </c>
    </row>
    <row r="6970" spans="1:3" x14ac:dyDescent="0.35">
      <c r="A6970" s="2">
        <v>39964</v>
      </c>
      <c r="B6970" t="s">
        <v>576</v>
      </c>
      <c r="C6970">
        <v>60705</v>
      </c>
    </row>
    <row r="6971" spans="1:3" x14ac:dyDescent="0.35">
      <c r="A6971" s="2">
        <v>39994</v>
      </c>
      <c r="B6971" t="s">
        <v>576</v>
      </c>
      <c r="C6971">
        <v>45529</v>
      </c>
    </row>
    <row r="6972" spans="1:3" x14ac:dyDescent="0.35">
      <c r="A6972" s="2">
        <v>40025</v>
      </c>
      <c r="B6972" t="s">
        <v>576</v>
      </c>
      <c r="C6972">
        <v>47046</v>
      </c>
    </row>
    <row r="6973" spans="1:3" x14ac:dyDescent="0.35">
      <c r="A6973" s="2">
        <v>40056</v>
      </c>
      <c r="B6973" t="s">
        <v>576</v>
      </c>
      <c r="C6973">
        <v>47046</v>
      </c>
    </row>
    <row r="6974" spans="1:3" x14ac:dyDescent="0.35">
      <c r="A6974" s="2">
        <v>40086</v>
      </c>
      <c r="B6974" t="s">
        <v>576</v>
      </c>
      <c r="C6974">
        <v>45529</v>
      </c>
    </row>
    <row r="6975" spans="1:3" x14ac:dyDescent="0.35">
      <c r="A6975" s="2">
        <v>40117</v>
      </c>
      <c r="B6975" t="s">
        <v>576</v>
      </c>
      <c r="C6975">
        <v>47046</v>
      </c>
    </row>
    <row r="6976" spans="1:3" x14ac:dyDescent="0.35">
      <c r="A6976" s="2">
        <v>40147</v>
      </c>
      <c r="B6976" t="s">
        <v>576</v>
      </c>
      <c r="C6976">
        <v>45529</v>
      </c>
    </row>
    <row r="6977" spans="1:3" x14ac:dyDescent="0.35">
      <c r="A6977" s="2">
        <v>40178</v>
      </c>
      <c r="B6977" t="s">
        <v>576</v>
      </c>
      <c r="C6977">
        <v>47046</v>
      </c>
    </row>
    <row r="6978" spans="1:3" x14ac:dyDescent="0.35">
      <c r="A6978" s="2">
        <v>40209</v>
      </c>
      <c r="B6978" t="s">
        <v>576</v>
      </c>
      <c r="C6978">
        <v>47046.38</v>
      </c>
    </row>
    <row r="6979" spans="1:3" x14ac:dyDescent="0.35">
      <c r="A6979" s="2">
        <v>40237</v>
      </c>
      <c r="B6979" t="s">
        <v>576</v>
      </c>
      <c r="C6979">
        <v>42493.5</v>
      </c>
    </row>
    <row r="6980" spans="1:3" x14ac:dyDescent="0.35">
      <c r="A6980" s="2">
        <v>40268</v>
      </c>
      <c r="B6980" t="s">
        <v>576</v>
      </c>
      <c r="C6980">
        <v>47046.38</v>
      </c>
    </row>
    <row r="6981" spans="1:3" x14ac:dyDescent="0.35">
      <c r="A6981" s="2">
        <v>40298</v>
      </c>
      <c r="B6981" t="s">
        <v>576</v>
      </c>
      <c r="C6981">
        <v>45528.75</v>
      </c>
    </row>
    <row r="6982" spans="1:3" x14ac:dyDescent="0.35">
      <c r="A6982" s="2">
        <v>40329</v>
      </c>
      <c r="B6982" t="s">
        <v>576</v>
      </c>
      <c r="C6982">
        <v>47046.38</v>
      </c>
    </row>
    <row r="6983" spans="1:3" x14ac:dyDescent="0.35">
      <c r="A6983" s="2">
        <v>40359</v>
      </c>
      <c r="B6983" t="s">
        <v>576</v>
      </c>
      <c r="C6983">
        <v>45528.75</v>
      </c>
    </row>
    <row r="6984" spans="1:3" x14ac:dyDescent="0.35">
      <c r="A6984" s="2">
        <v>40390</v>
      </c>
      <c r="B6984" t="s">
        <v>576</v>
      </c>
      <c r="C6984">
        <v>47046.38</v>
      </c>
    </row>
    <row r="6985" spans="1:3" x14ac:dyDescent="0.35">
      <c r="A6985" s="2">
        <v>40421</v>
      </c>
      <c r="B6985" t="s">
        <v>576</v>
      </c>
      <c r="C6985">
        <v>47046.38</v>
      </c>
    </row>
    <row r="6986" spans="1:3" x14ac:dyDescent="0.35">
      <c r="A6986" s="2">
        <v>40451</v>
      </c>
      <c r="B6986" t="s">
        <v>576</v>
      </c>
      <c r="C6986">
        <v>45528.75</v>
      </c>
    </row>
    <row r="6987" spans="1:3" x14ac:dyDescent="0.35">
      <c r="A6987" s="2">
        <v>40482</v>
      </c>
      <c r="B6987" t="s">
        <v>576</v>
      </c>
      <c r="C6987">
        <v>47046.38</v>
      </c>
    </row>
    <row r="6988" spans="1:3" x14ac:dyDescent="0.35">
      <c r="A6988" s="2">
        <v>40512</v>
      </c>
      <c r="B6988" t="s">
        <v>576</v>
      </c>
      <c r="C6988">
        <v>45528.75</v>
      </c>
    </row>
    <row r="6989" spans="1:3" x14ac:dyDescent="0.35">
      <c r="A6989" s="2">
        <v>40543</v>
      </c>
      <c r="B6989" t="s">
        <v>576</v>
      </c>
      <c r="C6989">
        <v>47046.38</v>
      </c>
    </row>
    <row r="6990" spans="1:3" x14ac:dyDescent="0.35">
      <c r="A6990" s="2">
        <v>40574</v>
      </c>
      <c r="B6990" t="s">
        <v>576</v>
      </c>
      <c r="C6990">
        <v>47046.38</v>
      </c>
    </row>
    <row r="6991" spans="1:3" x14ac:dyDescent="0.35">
      <c r="A6991" s="2">
        <v>40602</v>
      </c>
      <c r="B6991" t="s">
        <v>576</v>
      </c>
      <c r="C6991">
        <v>42493.5</v>
      </c>
    </row>
    <row r="6992" spans="1:3" x14ac:dyDescent="0.35">
      <c r="A6992" s="2">
        <v>40633</v>
      </c>
      <c r="B6992" t="s">
        <v>576</v>
      </c>
      <c r="C6992">
        <v>47046.38</v>
      </c>
    </row>
    <row r="6993" spans="1:3" x14ac:dyDescent="0.35">
      <c r="A6993" s="2">
        <v>40663</v>
      </c>
      <c r="B6993" t="s">
        <v>576</v>
      </c>
      <c r="C6993">
        <v>45528.75</v>
      </c>
    </row>
    <row r="6994" spans="1:3" x14ac:dyDescent="0.35">
      <c r="A6994" s="2">
        <v>40694</v>
      </c>
      <c r="B6994" t="s">
        <v>576</v>
      </c>
      <c r="C6994">
        <v>47046.38</v>
      </c>
    </row>
    <row r="6995" spans="1:3" x14ac:dyDescent="0.35">
      <c r="A6995" s="2">
        <v>40724</v>
      </c>
      <c r="B6995" t="s">
        <v>576</v>
      </c>
      <c r="C6995">
        <v>45528.75</v>
      </c>
    </row>
    <row r="6996" spans="1:3" x14ac:dyDescent="0.35">
      <c r="A6996" s="2">
        <v>40755</v>
      </c>
      <c r="B6996" t="s">
        <v>576</v>
      </c>
      <c r="C6996">
        <v>47046.38</v>
      </c>
    </row>
    <row r="6997" spans="1:3" x14ac:dyDescent="0.35">
      <c r="A6997" s="2">
        <v>40786</v>
      </c>
      <c r="B6997" t="s">
        <v>576</v>
      </c>
      <c r="C6997">
        <v>47046.38</v>
      </c>
    </row>
    <row r="6998" spans="1:3" x14ac:dyDescent="0.35">
      <c r="A6998" s="2">
        <v>40816</v>
      </c>
      <c r="B6998" t="s">
        <v>576</v>
      </c>
      <c r="C6998">
        <v>45528.75</v>
      </c>
    </row>
    <row r="6999" spans="1:3" x14ac:dyDescent="0.35">
      <c r="A6999" s="2">
        <v>40847</v>
      </c>
      <c r="B6999" t="s">
        <v>576</v>
      </c>
      <c r="C6999">
        <v>47046.38</v>
      </c>
    </row>
    <row r="7000" spans="1:3" x14ac:dyDescent="0.35">
      <c r="A7000" s="2">
        <v>40877</v>
      </c>
      <c r="B7000" t="s">
        <v>576</v>
      </c>
      <c r="C7000">
        <v>45528.75</v>
      </c>
    </row>
    <row r="7001" spans="1:3" x14ac:dyDescent="0.35">
      <c r="A7001" s="2">
        <v>40908</v>
      </c>
      <c r="B7001" t="s">
        <v>576</v>
      </c>
      <c r="C7001">
        <v>47046.38</v>
      </c>
    </row>
    <row r="7002" spans="1:3" x14ac:dyDescent="0.35">
      <c r="A7002" s="2">
        <v>40939</v>
      </c>
      <c r="B7002" t="s">
        <v>576</v>
      </c>
      <c r="C7002">
        <v>47046.38</v>
      </c>
    </row>
    <row r="7003" spans="1:3" x14ac:dyDescent="0.35">
      <c r="A7003" s="2">
        <v>40968</v>
      </c>
      <c r="B7003" t="s">
        <v>576</v>
      </c>
      <c r="C7003">
        <v>44011.13</v>
      </c>
    </row>
    <row r="7004" spans="1:3" x14ac:dyDescent="0.35">
      <c r="A7004" s="2">
        <v>40999</v>
      </c>
      <c r="B7004" t="s">
        <v>576</v>
      </c>
      <c r="C7004">
        <v>47046.38</v>
      </c>
    </row>
    <row r="7005" spans="1:3" x14ac:dyDescent="0.35">
      <c r="A7005" s="2">
        <v>41029</v>
      </c>
      <c r="B7005" t="s">
        <v>576</v>
      </c>
      <c r="C7005">
        <v>45528.75</v>
      </c>
    </row>
    <row r="7006" spans="1:3" x14ac:dyDescent="0.35">
      <c r="A7006" s="2">
        <v>41060</v>
      </c>
      <c r="B7006" t="s">
        <v>576</v>
      </c>
      <c r="C7006">
        <v>47046.38</v>
      </c>
    </row>
    <row r="7007" spans="1:3" x14ac:dyDescent="0.35">
      <c r="A7007" s="2">
        <v>41074</v>
      </c>
      <c r="B7007" t="s">
        <v>576</v>
      </c>
      <c r="C7007">
        <v>2997.81</v>
      </c>
    </row>
    <row r="7008" spans="1:3" x14ac:dyDescent="0.35">
      <c r="A7008" s="2">
        <v>41074</v>
      </c>
      <c r="B7008" t="s">
        <v>576</v>
      </c>
      <c r="C7008">
        <v>1248427.32</v>
      </c>
    </row>
    <row r="7009" spans="1:3" x14ac:dyDescent="0.35">
      <c r="A7009" s="2">
        <v>41074</v>
      </c>
      <c r="B7009" t="s">
        <v>576</v>
      </c>
      <c r="C7009">
        <v>4042302.38</v>
      </c>
    </row>
    <row r="7010" spans="1:3" x14ac:dyDescent="0.35">
      <c r="A7010" s="2">
        <v>41074</v>
      </c>
      <c r="B7010" t="s">
        <v>576</v>
      </c>
      <c r="C7010">
        <v>917898.13</v>
      </c>
    </row>
    <row r="7011" spans="1:3" x14ac:dyDescent="0.35">
      <c r="A7011" s="2">
        <v>41074</v>
      </c>
      <c r="B7011" t="s">
        <v>576</v>
      </c>
      <c r="C7011">
        <v>1699.81</v>
      </c>
    </row>
    <row r="7012" spans="1:3" x14ac:dyDescent="0.35">
      <c r="A7012" s="2">
        <v>41074</v>
      </c>
      <c r="B7012" t="s">
        <v>576</v>
      </c>
      <c r="C7012">
        <v>4698</v>
      </c>
    </row>
    <row r="7013" spans="1:3" x14ac:dyDescent="0.35">
      <c r="A7013" s="2">
        <v>41074</v>
      </c>
      <c r="B7013" t="s">
        <v>576</v>
      </c>
      <c r="C7013">
        <v>21246.76</v>
      </c>
    </row>
    <row r="7014" spans="1:3" x14ac:dyDescent="0.35">
      <c r="A7014" s="2">
        <v>41138</v>
      </c>
      <c r="B7014" t="s">
        <v>576</v>
      </c>
      <c r="C7014">
        <v>33132.31</v>
      </c>
    </row>
    <row r="7015" spans="1:3" x14ac:dyDescent="0.35">
      <c r="A7015" s="2">
        <v>41442</v>
      </c>
      <c r="B7015" t="s">
        <v>576</v>
      </c>
      <c r="C7015">
        <v>65790.7</v>
      </c>
    </row>
    <row r="7016" spans="1:3" x14ac:dyDescent="0.35">
      <c r="A7016" s="2">
        <v>44159</v>
      </c>
      <c r="B7016" t="s">
        <v>578</v>
      </c>
      <c r="C7016">
        <v>-4500000</v>
      </c>
    </row>
    <row r="7017" spans="1:3" x14ac:dyDescent="0.35">
      <c r="A7017" s="2">
        <v>44159</v>
      </c>
      <c r="B7017" t="s">
        <v>578</v>
      </c>
      <c r="C7017">
        <v>200000</v>
      </c>
    </row>
    <row r="7018" spans="1:3" x14ac:dyDescent="0.35">
      <c r="A7018" s="2">
        <v>44159</v>
      </c>
      <c r="B7018" t="s">
        <v>578</v>
      </c>
      <c r="C7018">
        <v>-10000000</v>
      </c>
    </row>
    <row r="7019" spans="1:3" x14ac:dyDescent="0.35">
      <c r="A7019" s="2">
        <v>44165</v>
      </c>
      <c r="B7019" t="s">
        <v>578</v>
      </c>
      <c r="C7019">
        <v>21388.89</v>
      </c>
    </row>
    <row r="7020" spans="1:3" x14ac:dyDescent="0.35">
      <c r="A7020" s="2">
        <v>44196</v>
      </c>
      <c r="B7020" t="s">
        <v>578</v>
      </c>
      <c r="C7020">
        <v>94722.23</v>
      </c>
    </row>
    <row r="7021" spans="1:3" x14ac:dyDescent="0.35">
      <c r="A7021" s="2">
        <v>44227</v>
      </c>
      <c r="B7021" t="s">
        <v>578</v>
      </c>
      <c r="C7021">
        <v>94722.23</v>
      </c>
    </row>
    <row r="7022" spans="1:3" x14ac:dyDescent="0.35">
      <c r="A7022" s="2">
        <v>44255</v>
      </c>
      <c r="B7022" t="s">
        <v>578</v>
      </c>
      <c r="C7022">
        <v>85555.55</v>
      </c>
    </row>
    <row r="7023" spans="1:3" x14ac:dyDescent="0.35">
      <c r="A7023" s="2">
        <v>44286</v>
      </c>
      <c r="B7023" t="s">
        <v>578</v>
      </c>
      <c r="C7023">
        <v>94722.23</v>
      </c>
    </row>
    <row r="7024" spans="1:3" x14ac:dyDescent="0.35">
      <c r="A7024" s="2">
        <v>44316</v>
      </c>
      <c r="B7024" t="s">
        <v>578</v>
      </c>
      <c r="C7024">
        <v>91666.67</v>
      </c>
    </row>
    <row r="7025" spans="1:3" x14ac:dyDescent="0.35">
      <c r="A7025" s="2">
        <v>44347</v>
      </c>
      <c r="B7025" t="s">
        <v>578</v>
      </c>
      <c r="C7025">
        <v>94722.23</v>
      </c>
    </row>
    <row r="7026" spans="1:3" x14ac:dyDescent="0.35">
      <c r="A7026" s="2">
        <v>44377</v>
      </c>
      <c r="B7026" t="s">
        <v>578</v>
      </c>
      <c r="C7026">
        <v>91666.67</v>
      </c>
    </row>
    <row r="7027" spans="1:3" x14ac:dyDescent="0.35">
      <c r="A7027" s="2">
        <v>44408</v>
      </c>
      <c r="B7027" t="s">
        <v>578</v>
      </c>
      <c r="C7027">
        <v>94722.23</v>
      </c>
    </row>
    <row r="7028" spans="1:3" x14ac:dyDescent="0.35">
      <c r="A7028" s="2">
        <v>44439</v>
      </c>
      <c r="B7028" t="s">
        <v>578</v>
      </c>
      <c r="C7028">
        <v>94722.23</v>
      </c>
    </row>
    <row r="7029" spans="1:3" x14ac:dyDescent="0.35">
      <c r="A7029" s="2">
        <v>44469</v>
      </c>
      <c r="B7029" t="s">
        <v>578</v>
      </c>
      <c r="C7029">
        <v>91666.67</v>
      </c>
    </row>
    <row r="7030" spans="1:3" x14ac:dyDescent="0.35">
      <c r="A7030" s="2">
        <v>44500</v>
      </c>
      <c r="B7030" t="s">
        <v>578</v>
      </c>
      <c r="C7030">
        <v>94722.23</v>
      </c>
    </row>
    <row r="7031" spans="1:3" x14ac:dyDescent="0.35">
      <c r="A7031" s="2">
        <v>44530</v>
      </c>
      <c r="B7031" t="s">
        <v>578</v>
      </c>
      <c r="C7031">
        <v>91666.67</v>
      </c>
    </row>
    <row r="7032" spans="1:3" x14ac:dyDescent="0.35">
      <c r="A7032" s="2">
        <v>44539</v>
      </c>
      <c r="B7032" t="s">
        <v>578</v>
      </c>
      <c r="C7032">
        <v>-5000000</v>
      </c>
    </row>
    <row r="7033" spans="1:3" x14ac:dyDescent="0.35">
      <c r="A7033" s="2">
        <v>44540</v>
      </c>
      <c r="B7033" t="s">
        <v>578</v>
      </c>
      <c r="C7033">
        <v>50000</v>
      </c>
    </row>
    <row r="7034" spans="1:3" x14ac:dyDescent="0.35">
      <c r="A7034" s="2">
        <v>44561</v>
      </c>
      <c r="B7034" t="s">
        <v>578</v>
      </c>
      <c r="C7034">
        <v>126666.68</v>
      </c>
    </row>
    <row r="7035" spans="1:3" x14ac:dyDescent="0.35">
      <c r="A7035" s="2">
        <v>44592</v>
      </c>
      <c r="B7035" t="s">
        <v>578</v>
      </c>
      <c r="C7035">
        <v>122777.7</v>
      </c>
    </row>
    <row r="7036" spans="1:3" x14ac:dyDescent="0.35">
      <c r="A7036" s="2">
        <v>44620</v>
      </c>
      <c r="B7036" t="s">
        <v>578</v>
      </c>
      <c r="C7036">
        <v>116666.66</v>
      </c>
    </row>
    <row r="7037" spans="1:3" x14ac:dyDescent="0.35">
      <c r="A7037" s="2">
        <v>44651</v>
      </c>
      <c r="B7037" t="s">
        <v>578</v>
      </c>
      <c r="C7037">
        <v>129166.66</v>
      </c>
    </row>
    <row r="7038" spans="1:3" x14ac:dyDescent="0.35">
      <c r="A7038" s="2">
        <v>44681</v>
      </c>
      <c r="B7038" t="s">
        <v>578</v>
      </c>
      <c r="C7038">
        <v>125000</v>
      </c>
    </row>
    <row r="7039" spans="1:3" x14ac:dyDescent="0.35">
      <c r="A7039" s="2">
        <v>44712</v>
      </c>
      <c r="B7039" t="s">
        <v>578</v>
      </c>
      <c r="C7039">
        <v>129166.66</v>
      </c>
    </row>
    <row r="7040" spans="1:3" x14ac:dyDescent="0.35">
      <c r="A7040" s="2">
        <v>44742</v>
      </c>
      <c r="B7040" t="s">
        <v>578</v>
      </c>
      <c r="C7040">
        <v>125000</v>
      </c>
    </row>
    <row r="7041" spans="1:3" x14ac:dyDescent="0.35">
      <c r="A7041" s="2">
        <v>44773</v>
      </c>
      <c r="B7041" t="s">
        <v>578</v>
      </c>
      <c r="C7041">
        <v>129166.66</v>
      </c>
    </row>
    <row r="7042" spans="1:3" x14ac:dyDescent="0.35">
      <c r="A7042" s="2">
        <v>44804</v>
      </c>
      <c r="B7042" t="s">
        <v>578</v>
      </c>
      <c r="C7042">
        <v>129166.66</v>
      </c>
    </row>
    <row r="7043" spans="1:3" x14ac:dyDescent="0.35">
      <c r="A7043" s="2">
        <v>44832</v>
      </c>
      <c r="B7043" t="s">
        <v>578</v>
      </c>
      <c r="C7043">
        <v>1000000</v>
      </c>
    </row>
    <row r="7044" spans="1:3" x14ac:dyDescent="0.35">
      <c r="A7044" s="2">
        <v>44834</v>
      </c>
      <c r="B7044" t="s">
        <v>578</v>
      </c>
      <c r="C7044">
        <v>124444.44</v>
      </c>
    </row>
    <row r="7045" spans="1:3" x14ac:dyDescent="0.35">
      <c r="A7045" s="2">
        <v>44865</v>
      </c>
      <c r="B7045" t="s">
        <v>578</v>
      </c>
      <c r="C7045">
        <v>120555.55</v>
      </c>
    </row>
    <row r="7046" spans="1:3" x14ac:dyDescent="0.35">
      <c r="A7046" s="2">
        <v>44895</v>
      </c>
      <c r="B7046" t="s">
        <v>578</v>
      </c>
      <c r="C7046">
        <v>116666.67</v>
      </c>
    </row>
    <row r="7047" spans="1:3" x14ac:dyDescent="0.35">
      <c r="A7047" s="2">
        <v>44926</v>
      </c>
      <c r="B7047" t="s">
        <v>578</v>
      </c>
      <c r="C7047">
        <v>120555.55</v>
      </c>
    </row>
    <row r="7048" spans="1:3" x14ac:dyDescent="0.35">
      <c r="A7048" s="2">
        <v>44957</v>
      </c>
      <c r="B7048" t="s">
        <v>578</v>
      </c>
      <c r="C7048">
        <v>120555.55</v>
      </c>
    </row>
    <row r="7049" spans="1:3" x14ac:dyDescent="0.35">
      <c r="A7049" s="2">
        <v>44979</v>
      </c>
      <c r="B7049" t="s">
        <v>578</v>
      </c>
      <c r="C7049">
        <v>1000000</v>
      </c>
    </row>
    <row r="7050" spans="1:3" x14ac:dyDescent="0.35">
      <c r="A7050" s="2">
        <v>44985</v>
      </c>
      <c r="B7050" t="s">
        <v>578</v>
      </c>
      <c r="C7050">
        <v>107222.2</v>
      </c>
    </row>
    <row r="7051" spans="1:3" x14ac:dyDescent="0.35">
      <c r="A7051" s="2">
        <v>45016</v>
      </c>
      <c r="B7051" t="s">
        <v>578</v>
      </c>
      <c r="C7051">
        <v>111944.44</v>
      </c>
    </row>
    <row r="7052" spans="1:3" x14ac:dyDescent="0.35">
      <c r="A7052" s="2">
        <v>45046</v>
      </c>
      <c r="B7052" t="s">
        <v>578</v>
      </c>
      <c r="C7052">
        <v>108333.34</v>
      </c>
    </row>
    <row r="7053" spans="1:3" x14ac:dyDescent="0.35">
      <c r="A7053" s="2">
        <v>45077</v>
      </c>
      <c r="B7053" t="s">
        <v>578</v>
      </c>
      <c r="C7053">
        <v>111944.44</v>
      </c>
    </row>
    <row r="7054" spans="1:3" x14ac:dyDescent="0.35">
      <c r="A7054" s="2">
        <v>45107</v>
      </c>
      <c r="B7054" t="s">
        <v>578</v>
      </c>
      <c r="C7054">
        <v>108333.34</v>
      </c>
    </row>
    <row r="7055" spans="1:3" x14ac:dyDescent="0.35">
      <c r="A7055" s="2">
        <v>45138</v>
      </c>
      <c r="B7055" t="s">
        <v>578</v>
      </c>
      <c r="C7055">
        <v>111944.44</v>
      </c>
    </row>
    <row r="7056" spans="1:3" x14ac:dyDescent="0.35">
      <c r="A7056" s="2">
        <v>45169</v>
      </c>
      <c r="B7056" t="s">
        <v>578</v>
      </c>
      <c r="C7056">
        <v>94134.080000000002</v>
      </c>
    </row>
    <row r="7057" spans="1:3" x14ac:dyDescent="0.35">
      <c r="A7057" s="2">
        <v>45199</v>
      </c>
      <c r="B7057" t="s">
        <v>578</v>
      </c>
      <c r="C7057">
        <v>108333.34</v>
      </c>
    </row>
    <row r="7058" spans="1:3" x14ac:dyDescent="0.35">
      <c r="A7058" s="2">
        <v>45230</v>
      </c>
      <c r="B7058" t="s">
        <v>578</v>
      </c>
      <c r="C7058">
        <v>111944.44</v>
      </c>
    </row>
    <row r="7059" spans="1:3" x14ac:dyDescent="0.35">
      <c r="A7059" s="2">
        <v>45260</v>
      </c>
      <c r="B7059" t="s">
        <v>578</v>
      </c>
      <c r="C7059">
        <v>108333.34</v>
      </c>
    </row>
    <row r="7060" spans="1:3" x14ac:dyDescent="0.35">
      <c r="A7060" s="2">
        <v>45291</v>
      </c>
      <c r="B7060" t="s">
        <v>578</v>
      </c>
      <c r="C7060">
        <v>111944.44</v>
      </c>
    </row>
    <row r="7061" spans="1:3" x14ac:dyDescent="0.35">
      <c r="A7061" s="2">
        <v>45322</v>
      </c>
      <c r="B7061" t="s">
        <v>578</v>
      </c>
      <c r="C7061">
        <v>111944.44</v>
      </c>
    </row>
    <row r="7062" spans="1:3" x14ac:dyDescent="0.35">
      <c r="A7062" s="2">
        <v>45351</v>
      </c>
      <c r="B7062" t="s">
        <v>578</v>
      </c>
      <c r="C7062">
        <v>104722.22</v>
      </c>
    </row>
    <row r="7063" spans="1:3" x14ac:dyDescent="0.35">
      <c r="A7063" s="2">
        <v>45382</v>
      </c>
      <c r="B7063" t="s">
        <v>578</v>
      </c>
      <c r="C7063">
        <v>111944.44</v>
      </c>
    </row>
    <row r="7064" spans="1:3" x14ac:dyDescent="0.35">
      <c r="A7064" s="2">
        <v>45470</v>
      </c>
      <c r="B7064" t="s">
        <v>578</v>
      </c>
      <c r="C7064">
        <v>198900</v>
      </c>
    </row>
    <row r="7065" spans="1:3" x14ac:dyDescent="0.35">
      <c r="A7065" s="2">
        <v>45473</v>
      </c>
      <c r="B7065" t="s">
        <v>578</v>
      </c>
      <c r="C7065">
        <v>801100</v>
      </c>
    </row>
    <row r="7066" spans="1:3" x14ac:dyDescent="0.35">
      <c r="A7066" s="2">
        <v>45473</v>
      </c>
      <c r="B7066" t="s">
        <v>578</v>
      </c>
      <c r="C7066">
        <v>328611.14</v>
      </c>
    </row>
    <row r="7067" spans="1:3" x14ac:dyDescent="0.35">
      <c r="A7067" s="2">
        <v>45504</v>
      </c>
      <c r="B7067" t="s">
        <v>578</v>
      </c>
      <c r="C7067">
        <v>104444.46</v>
      </c>
    </row>
    <row r="7068" spans="1:3" x14ac:dyDescent="0.35">
      <c r="A7068" s="2">
        <v>45535</v>
      </c>
      <c r="B7068" t="s">
        <v>578</v>
      </c>
      <c r="C7068">
        <v>103333.34</v>
      </c>
    </row>
    <row r="7069" spans="1:3" x14ac:dyDescent="0.35">
      <c r="A7069" s="2">
        <v>45565</v>
      </c>
      <c r="B7069" t="s">
        <v>578</v>
      </c>
      <c r="C7069">
        <v>100000</v>
      </c>
    </row>
    <row r="7070" spans="1:3" x14ac:dyDescent="0.35">
      <c r="A7070" s="2">
        <v>45596</v>
      </c>
      <c r="B7070" t="s">
        <v>578</v>
      </c>
      <c r="C7070">
        <v>103333.32</v>
      </c>
    </row>
    <row r="7071" spans="1:3" x14ac:dyDescent="0.35">
      <c r="A7071" s="2">
        <v>45626</v>
      </c>
      <c r="B7071" t="s">
        <v>578</v>
      </c>
      <c r="C7071">
        <v>100000</v>
      </c>
    </row>
    <row r="7072" spans="1:3" x14ac:dyDescent="0.35">
      <c r="A7072" s="2">
        <v>45657</v>
      </c>
      <c r="B7072" t="s">
        <v>578</v>
      </c>
      <c r="C7072">
        <v>101388.82</v>
      </c>
    </row>
    <row r="7073" spans="1:3" x14ac:dyDescent="0.35">
      <c r="A7073" s="2">
        <v>45688</v>
      </c>
      <c r="B7073" t="s">
        <v>578</v>
      </c>
      <c r="C7073">
        <v>103333.32</v>
      </c>
    </row>
    <row r="7074" spans="1:3" x14ac:dyDescent="0.35">
      <c r="A7074" s="2">
        <v>45712</v>
      </c>
      <c r="B7074" t="s">
        <v>578</v>
      </c>
      <c r="C7074">
        <v>12000000</v>
      </c>
    </row>
    <row r="7075" spans="1:3" x14ac:dyDescent="0.35">
      <c r="A7075" s="2">
        <v>45712</v>
      </c>
      <c r="B7075" t="s">
        <v>578</v>
      </c>
      <c r="C7075">
        <v>80000</v>
      </c>
    </row>
    <row r="7076" spans="1:3" x14ac:dyDescent="0.35">
      <c r="A7076" s="2">
        <v>45771</v>
      </c>
      <c r="B7076" t="s">
        <v>1000</v>
      </c>
      <c r="C7076">
        <v>2850.28</v>
      </c>
    </row>
    <row r="7077" spans="1:3" x14ac:dyDescent="0.35">
      <c r="A7077" s="2">
        <v>45838</v>
      </c>
      <c r="B7077" t="s">
        <v>1000</v>
      </c>
      <c r="C7077">
        <v>83955.19</v>
      </c>
    </row>
    <row r="7078" spans="1:3" x14ac:dyDescent="0.35">
      <c r="A7078" s="2">
        <v>45838</v>
      </c>
      <c r="B7078" t="s">
        <v>578</v>
      </c>
      <c r="C7078">
        <v>7524724.5899999971</v>
      </c>
    </row>
    <row r="7079" spans="1:3" x14ac:dyDescent="0.35">
      <c r="A7079" s="2">
        <v>44456</v>
      </c>
      <c r="B7079" t="s">
        <v>537</v>
      </c>
      <c r="C7079">
        <v>-6720000</v>
      </c>
    </row>
    <row r="7080" spans="1:3" x14ac:dyDescent="0.35">
      <c r="A7080" s="2">
        <v>44456</v>
      </c>
      <c r="B7080" t="s">
        <v>537</v>
      </c>
      <c r="C7080">
        <v>369200</v>
      </c>
    </row>
    <row r="7081" spans="1:3" x14ac:dyDescent="0.35">
      <c r="A7081" s="2">
        <v>44456</v>
      </c>
      <c r="B7081" t="s">
        <v>537</v>
      </c>
      <c r="C7081">
        <v>-10920000</v>
      </c>
    </row>
    <row r="7082" spans="1:3" x14ac:dyDescent="0.35">
      <c r="A7082" s="2">
        <v>44469</v>
      </c>
      <c r="B7082" t="s">
        <v>537</v>
      </c>
      <c r="C7082">
        <v>36703.33</v>
      </c>
    </row>
    <row r="7083" spans="1:3" x14ac:dyDescent="0.35">
      <c r="A7083" s="2">
        <v>44500</v>
      </c>
      <c r="B7083" t="s">
        <v>537</v>
      </c>
      <c r="C7083">
        <v>103468.27</v>
      </c>
    </row>
    <row r="7084" spans="1:3" x14ac:dyDescent="0.35">
      <c r="A7084" s="2">
        <v>44530</v>
      </c>
      <c r="B7084" t="s">
        <v>537</v>
      </c>
      <c r="C7084">
        <v>100216.8</v>
      </c>
    </row>
    <row r="7085" spans="1:3" x14ac:dyDescent="0.35">
      <c r="A7085" s="2">
        <v>44561</v>
      </c>
      <c r="B7085" t="s">
        <v>537</v>
      </c>
      <c r="C7085">
        <v>103643.67</v>
      </c>
    </row>
    <row r="7086" spans="1:3" x14ac:dyDescent="0.35">
      <c r="A7086" s="2">
        <v>44592</v>
      </c>
      <c r="B7086" t="s">
        <v>537</v>
      </c>
      <c r="C7086">
        <v>103732.93</v>
      </c>
    </row>
    <row r="7087" spans="1:3" x14ac:dyDescent="0.35">
      <c r="A7087" s="2">
        <v>44620</v>
      </c>
      <c r="B7087" t="s">
        <v>537</v>
      </c>
      <c r="C7087">
        <v>94778.76</v>
      </c>
    </row>
    <row r="7088" spans="1:3" x14ac:dyDescent="0.35">
      <c r="A7088" s="2">
        <v>44651</v>
      </c>
      <c r="B7088" t="s">
        <v>537</v>
      </c>
      <c r="C7088">
        <v>104596.83</v>
      </c>
    </row>
    <row r="7089" spans="1:3" x14ac:dyDescent="0.35">
      <c r="A7089" s="2">
        <v>44681</v>
      </c>
      <c r="B7089" t="s">
        <v>537</v>
      </c>
      <c r="C7089">
        <v>101484.23</v>
      </c>
    </row>
    <row r="7090" spans="1:3" x14ac:dyDescent="0.35">
      <c r="A7090" s="2">
        <v>44712</v>
      </c>
      <c r="B7090" t="s">
        <v>537</v>
      </c>
      <c r="C7090">
        <v>105129.21</v>
      </c>
    </row>
    <row r="7091" spans="1:3" x14ac:dyDescent="0.35">
      <c r="A7091" s="2">
        <v>44742</v>
      </c>
      <c r="B7091" t="s">
        <v>537</v>
      </c>
      <c r="C7091">
        <v>102000.76</v>
      </c>
    </row>
    <row r="7092" spans="1:3" x14ac:dyDescent="0.35">
      <c r="A7092" s="2">
        <v>44773</v>
      </c>
      <c r="B7092" t="s">
        <v>537</v>
      </c>
      <c r="C7092">
        <v>105664.3</v>
      </c>
    </row>
    <row r="7093" spans="1:3" x14ac:dyDescent="0.35">
      <c r="A7093" s="2">
        <v>44804</v>
      </c>
      <c r="B7093" t="s">
        <v>537</v>
      </c>
      <c r="C7093">
        <v>105937.27</v>
      </c>
    </row>
    <row r="7094" spans="1:3" x14ac:dyDescent="0.35">
      <c r="A7094" s="2">
        <v>44834</v>
      </c>
      <c r="B7094" t="s">
        <v>537</v>
      </c>
      <c r="C7094">
        <v>102784.76</v>
      </c>
    </row>
    <row r="7095" spans="1:3" x14ac:dyDescent="0.35">
      <c r="A7095" s="2">
        <v>44865</v>
      </c>
      <c r="B7095" t="s">
        <v>537</v>
      </c>
      <c r="C7095">
        <v>106476.45</v>
      </c>
    </row>
    <row r="7096" spans="1:3" x14ac:dyDescent="0.35">
      <c r="A7096" s="2">
        <v>44895</v>
      </c>
      <c r="B7096" t="s">
        <v>537</v>
      </c>
      <c r="C7096">
        <v>103307.93</v>
      </c>
    </row>
    <row r="7097" spans="1:3" x14ac:dyDescent="0.35">
      <c r="A7097" s="2">
        <v>44926</v>
      </c>
      <c r="B7097" t="s">
        <v>537</v>
      </c>
      <c r="C7097">
        <v>107018.4</v>
      </c>
    </row>
    <row r="7098" spans="1:3" x14ac:dyDescent="0.35">
      <c r="A7098" s="2">
        <v>44957</v>
      </c>
      <c r="B7098" t="s">
        <v>537</v>
      </c>
      <c r="C7098">
        <v>107294.87</v>
      </c>
    </row>
    <row r="7099" spans="1:3" x14ac:dyDescent="0.35">
      <c r="A7099" s="2">
        <v>44985</v>
      </c>
      <c r="B7099" t="s">
        <v>537</v>
      </c>
      <c r="C7099">
        <v>97161.85</v>
      </c>
    </row>
    <row r="7100" spans="1:3" x14ac:dyDescent="0.35">
      <c r="A7100" s="2">
        <v>45016</v>
      </c>
      <c r="B7100" t="s">
        <v>537</v>
      </c>
      <c r="C7100">
        <v>107823.05</v>
      </c>
    </row>
    <row r="7101" spans="1:3" x14ac:dyDescent="0.35">
      <c r="A7101" s="2">
        <v>45046</v>
      </c>
      <c r="B7101" t="s">
        <v>537</v>
      </c>
      <c r="C7101">
        <v>104614.44</v>
      </c>
    </row>
    <row r="7102" spans="1:3" x14ac:dyDescent="0.35">
      <c r="A7102" s="2">
        <v>45077</v>
      </c>
      <c r="B7102" t="s">
        <v>537</v>
      </c>
      <c r="C7102">
        <v>108371.84</v>
      </c>
    </row>
    <row r="7103" spans="1:3" x14ac:dyDescent="0.35">
      <c r="A7103" s="2">
        <v>45107</v>
      </c>
      <c r="B7103" t="s">
        <v>537</v>
      </c>
      <c r="C7103">
        <v>104966.29</v>
      </c>
    </row>
    <row r="7104" spans="1:3" x14ac:dyDescent="0.35">
      <c r="A7104" s="2">
        <v>45138</v>
      </c>
      <c r="B7104" t="s">
        <v>537</v>
      </c>
      <c r="C7104">
        <v>108555.55</v>
      </c>
    </row>
    <row r="7105" spans="1:3" x14ac:dyDescent="0.35">
      <c r="A7105" s="2">
        <v>45169</v>
      </c>
      <c r="B7105" t="s">
        <v>537</v>
      </c>
      <c r="C7105">
        <v>91362.97</v>
      </c>
    </row>
    <row r="7106" spans="1:3" x14ac:dyDescent="0.35">
      <c r="A7106" s="2">
        <v>45199</v>
      </c>
      <c r="B7106" t="s">
        <v>537</v>
      </c>
      <c r="C7106">
        <v>105234.75</v>
      </c>
    </row>
    <row r="7107" spans="1:3" x14ac:dyDescent="0.35">
      <c r="A7107" s="2">
        <v>45204</v>
      </c>
      <c r="B7107" t="s">
        <v>537</v>
      </c>
      <c r="C7107">
        <v>-1177896.6200000001</v>
      </c>
    </row>
    <row r="7108" spans="1:3" x14ac:dyDescent="0.35">
      <c r="A7108" s="2">
        <v>45230</v>
      </c>
      <c r="B7108" t="s">
        <v>537</v>
      </c>
      <c r="C7108">
        <v>108833.2</v>
      </c>
    </row>
    <row r="7109" spans="1:3" x14ac:dyDescent="0.35">
      <c r="A7109" s="2">
        <v>45260</v>
      </c>
      <c r="B7109" t="s">
        <v>537</v>
      </c>
      <c r="C7109">
        <v>105413.15</v>
      </c>
    </row>
    <row r="7110" spans="1:3" x14ac:dyDescent="0.35">
      <c r="A7110" s="2">
        <v>45291</v>
      </c>
      <c r="B7110" t="s">
        <v>537</v>
      </c>
      <c r="C7110">
        <v>109017.7</v>
      </c>
    </row>
    <row r="7111" spans="1:3" x14ac:dyDescent="0.35">
      <c r="A7111" s="2">
        <v>45322</v>
      </c>
      <c r="B7111" t="s">
        <v>537</v>
      </c>
      <c r="C7111">
        <v>109111.57</v>
      </c>
    </row>
    <row r="7112" spans="1:3" x14ac:dyDescent="0.35">
      <c r="A7112" s="2">
        <v>45351</v>
      </c>
      <c r="B7112" t="s">
        <v>537</v>
      </c>
      <c r="C7112">
        <v>102146.03</v>
      </c>
    </row>
    <row r="7113" spans="1:3" x14ac:dyDescent="0.35">
      <c r="A7113" s="2">
        <v>45382</v>
      </c>
      <c r="B7113" t="s">
        <v>537</v>
      </c>
      <c r="C7113">
        <v>109278.55</v>
      </c>
    </row>
    <row r="7114" spans="1:3" x14ac:dyDescent="0.35">
      <c r="A7114" s="2">
        <v>45473</v>
      </c>
      <c r="B7114" t="s">
        <v>537</v>
      </c>
      <c r="C7114">
        <v>321405.14</v>
      </c>
    </row>
    <row r="7115" spans="1:3" x14ac:dyDescent="0.35">
      <c r="A7115" s="2">
        <v>45504</v>
      </c>
      <c r="B7115" t="s">
        <v>537</v>
      </c>
      <c r="C7115">
        <v>109667.4</v>
      </c>
    </row>
    <row r="7116" spans="1:3" x14ac:dyDescent="0.35">
      <c r="A7116" s="2">
        <v>45535</v>
      </c>
      <c r="B7116" t="s">
        <v>537</v>
      </c>
      <c r="C7116">
        <v>109761.84</v>
      </c>
    </row>
    <row r="7117" spans="1:3" x14ac:dyDescent="0.35">
      <c r="A7117" s="2">
        <v>45565</v>
      </c>
      <c r="B7117" t="s">
        <v>537</v>
      </c>
      <c r="C7117">
        <v>106312.61</v>
      </c>
    </row>
    <row r="7118" spans="1:3" x14ac:dyDescent="0.35">
      <c r="A7118" s="2">
        <v>45596</v>
      </c>
      <c r="B7118" t="s">
        <v>537</v>
      </c>
      <c r="C7118">
        <v>129992.56</v>
      </c>
    </row>
    <row r="7119" spans="1:3" x14ac:dyDescent="0.35">
      <c r="A7119" s="2">
        <v>45626</v>
      </c>
      <c r="B7119" t="s">
        <v>537</v>
      </c>
      <c r="C7119">
        <v>127532.5</v>
      </c>
    </row>
    <row r="7120" spans="1:3" x14ac:dyDescent="0.35">
      <c r="A7120" s="2">
        <v>45657</v>
      </c>
      <c r="B7120" t="s">
        <v>537</v>
      </c>
      <c r="C7120">
        <v>133540.69</v>
      </c>
    </row>
    <row r="7121" spans="1:3" x14ac:dyDescent="0.35">
      <c r="A7121" s="2">
        <v>45688</v>
      </c>
      <c r="B7121" t="s">
        <v>537</v>
      </c>
      <c r="C7121">
        <v>135380.59</v>
      </c>
    </row>
    <row r="7122" spans="1:3" x14ac:dyDescent="0.35">
      <c r="A7122" s="2">
        <v>45716</v>
      </c>
      <c r="B7122" t="s">
        <v>537</v>
      </c>
      <c r="C7122">
        <v>123963.98</v>
      </c>
    </row>
    <row r="7123" spans="1:3" x14ac:dyDescent="0.35">
      <c r="A7123" s="2">
        <v>45747</v>
      </c>
      <c r="B7123" t="s">
        <v>537</v>
      </c>
      <c r="C7123">
        <v>138776.81</v>
      </c>
    </row>
    <row r="7124" spans="1:3" x14ac:dyDescent="0.35">
      <c r="A7124" s="2">
        <v>45777</v>
      </c>
      <c r="B7124" t="s">
        <v>1001</v>
      </c>
      <c r="C7124">
        <v>115315.93999999999</v>
      </c>
    </row>
    <row r="7125" spans="1:3" x14ac:dyDescent="0.35">
      <c r="A7125" s="2">
        <v>45808</v>
      </c>
      <c r="B7125" t="s">
        <v>1001</v>
      </c>
      <c r="C7125">
        <v>119656.31</v>
      </c>
    </row>
    <row r="7126" spans="1:3" x14ac:dyDescent="0.35">
      <c r="A7126" s="2">
        <v>45838</v>
      </c>
      <c r="B7126" t="s">
        <v>537</v>
      </c>
      <c r="C7126">
        <v>5270176.2400000012</v>
      </c>
    </row>
    <row r="7127" spans="1:3" x14ac:dyDescent="0.35">
      <c r="A7127" s="2">
        <v>45838</v>
      </c>
      <c r="B7127" t="s">
        <v>1001</v>
      </c>
      <c r="C7127">
        <v>116294.99</v>
      </c>
    </row>
    <row r="7128" spans="1:3" x14ac:dyDescent="0.35">
      <c r="A7128" s="2">
        <v>45838</v>
      </c>
      <c r="B7128" t="s">
        <v>1001</v>
      </c>
      <c r="C7128">
        <v>-242576.64999999994</v>
      </c>
    </row>
    <row r="7129" spans="1:3" x14ac:dyDescent="0.35">
      <c r="A7129" s="2">
        <v>45838</v>
      </c>
      <c r="B7129" t="s">
        <v>537</v>
      </c>
      <c r="C7129">
        <v>12171210.215705656</v>
      </c>
    </row>
    <row r="7130" spans="1:3" x14ac:dyDescent="0.35">
      <c r="A7130" s="2">
        <v>45061</v>
      </c>
      <c r="B7130" t="s">
        <v>540</v>
      </c>
      <c r="C7130">
        <v>-1322100</v>
      </c>
    </row>
    <row r="7131" spans="1:3" x14ac:dyDescent="0.35">
      <c r="A7131" s="2">
        <v>45061</v>
      </c>
      <c r="B7131" t="s">
        <v>540</v>
      </c>
      <c r="C7131">
        <v>-3525600</v>
      </c>
    </row>
    <row r="7132" spans="1:3" x14ac:dyDescent="0.35">
      <c r="A7132" s="2">
        <v>45061</v>
      </c>
      <c r="B7132" t="s">
        <v>540</v>
      </c>
      <c r="C7132">
        <v>160000</v>
      </c>
    </row>
    <row r="7133" spans="1:3" x14ac:dyDescent="0.35">
      <c r="A7133" s="2">
        <v>45062</v>
      </c>
      <c r="B7133" t="s">
        <v>540</v>
      </c>
      <c r="C7133">
        <v>-4474400</v>
      </c>
    </row>
    <row r="7134" spans="1:3" x14ac:dyDescent="0.35">
      <c r="A7134" s="2">
        <v>45062</v>
      </c>
      <c r="B7134" t="s">
        <v>540</v>
      </c>
      <c r="C7134">
        <v>-1677900</v>
      </c>
    </row>
    <row r="7135" spans="1:3" x14ac:dyDescent="0.35">
      <c r="A7135" s="2">
        <v>45077</v>
      </c>
      <c r="B7135" t="s">
        <v>540</v>
      </c>
      <c r="C7135">
        <v>51953.78</v>
      </c>
    </row>
    <row r="7136" spans="1:3" x14ac:dyDescent="0.35">
      <c r="A7136" s="2">
        <v>45107</v>
      </c>
      <c r="B7136" t="s">
        <v>540</v>
      </c>
      <c r="C7136">
        <v>91683.14</v>
      </c>
    </row>
    <row r="7137" spans="1:3" x14ac:dyDescent="0.35">
      <c r="A7137" s="2">
        <v>45138</v>
      </c>
      <c r="B7137" t="s">
        <v>540</v>
      </c>
      <c r="C7137">
        <v>98122.16</v>
      </c>
    </row>
    <row r="7138" spans="1:3" x14ac:dyDescent="0.35">
      <c r="A7138" s="2">
        <v>45169</v>
      </c>
      <c r="B7138" t="s">
        <v>540</v>
      </c>
      <c r="C7138">
        <v>98122.16</v>
      </c>
    </row>
    <row r="7139" spans="1:3" x14ac:dyDescent="0.35">
      <c r="A7139" s="2">
        <v>45199</v>
      </c>
      <c r="B7139" t="s">
        <v>540</v>
      </c>
      <c r="C7139">
        <v>94956.93</v>
      </c>
    </row>
    <row r="7140" spans="1:3" x14ac:dyDescent="0.35">
      <c r="A7140" s="2">
        <v>45230</v>
      </c>
      <c r="B7140" t="s">
        <v>540</v>
      </c>
      <c r="C7140">
        <v>99983.28</v>
      </c>
    </row>
    <row r="7141" spans="1:3" x14ac:dyDescent="0.35">
      <c r="A7141" s="2">
        <v>45260</v>
      </c>
      <c r="B7141" t="s">
        <v>540</v>
      </c>
      <c r="C7141">
        <v>96758</v>
      </c>
    </row>
    <row r="7142" spans="1:3" x14ac:dyDescent="0.35">
      <c r="A7142" s="2">
        <v>45291</v>
      </c>
      <c r="B7142" t="s">
        <v>540</v>
      </c>
      <c r="C7142">
        <v>99983.28</v>
      </c>
    </row>
    <row r="7143" spans="1:3" x14ac:dyDescent="0.35">
      <c r="A7143" s="2">
        <v>45322</v>
      </c>
      <c r="B7143" t="s">
        <v>540</v>
      </c>
      <c r="C7143">
        <v>100607.26</v>
      </c>
    </row>
    <row r="7144" spans="1:3" x14ac:dyDescent="0.35">
      <c r="A7144" s="2">
        <v>45351</v>
      </c>
      <c r="B7144" t="s">
        <v>540</v>
      </c>
      <c r="C7144">
        <v>94116.479999999996</v>
      </c>
    </row>
    <row r="7145" spans="1:3" x14ac:dyDescent="0.35">
      <c r="A7145" s="2">
        <v>45382</v>
      </c>
      <c r="B7145" t="s">
        <v>540</v>
      </c>
      <c r="C7145">
        <v>100607.26</v>
      </c>
    </row>
    <row r="7146" spans="1:3" x14ac:dyDescent="0.35">
      <c r="A7146" s="2">
        <v>45473</v>
      </c>
      <c r="B7146" t="s">
        <v>540</v>
      </c>
      <c r="C7146">
        <v>295255.57</v>
      </c>
    </row>
    <row r="7147" spans="1:3" x14ac:dyDescent="0.35">
      <c r="A7147" s="2">
        <v>45504</v>
      </c>
      <c r="B7147" t="s">
        <v>540</v>
      </c>
      <c r="C7147">
        <v>100600.44</v>
      </c>
    </row>
    <row r="7148" spans="1:3" x14ac:dyDescent="0.35">
      <c r="A7148" s="2">
        <v>45535</v>
      </c>
      <c r="B7148" t="s">
        <v>540</v>
      </c>
      <c r="C7148">
        <v>100600.44</v>
      </c>
    </row>
    <row r="7149" spans="1:3" x14ac:dyDescent="0.35">
      <c r="A7149" s="2">
        <v>45565</v>
      </c>
      <c r="B7149" t="s">
        <v>540</v>
      </c>
      <c r="C7149">
        <v>97349.37</v>
      </c>
    </row>
    <row r="7150" spans="1:3" x14ac:dyDescent="0.35">
      <c r="A7150" s="2">
        <v>45596</v>
      </c>
      <c r="B7150" t="s">
        <v>540</v>
      </c>
      <c r="C7150">
        <v>100417.61</v>
      </c>
    </row>
    <row r="7151" spans="1:3" x14ac:dyDescent="0.35">
      <c r="A7151" s="2">
        <v>45626</v>
      </c>
      <c r="B7151" t="s">
        <v>540</v>
      </c>
      <c r="C7151">
        <v>97178.34</v>
      </c>
    </row>
    <row r="7152" spans="1:3" x14ac:dyDescent="0.35">
      <c r="A7152" s="2">
        <v>45657</v>
      </c>
      <c r="B7152" t="s">
        <v>540</v>
      </c>
      <c r="C7152">
        <v>100278.15</v>
      </c>
    </row>
    <row r="7153" spans="1:3" x14ac:dyDescent="0.35">
      <c r="A7153" s="2">
        <v>45688</v>
      </c>
      <c r="B7153" t="s">
        <v>540</v>
      </c>
      <c r="C7153">
        <v>96094.62</v>
      </c>
    </row>
    <row r="7154" spans="1:3" x14ac:dyDescent="0.35">
      <c r="A7154" s="2">
        <v>45716</v>
      </c>
      <c r="B7154" t="s">
        <v>540</v>
      </c>
      <c r="C7154">
        <v>86795.14</v>
      </c>
    </row>
    <row r="7155" spans="1:3" x14ac:dyDescent="0.35">
      <c r="A7155" s="2">
        <v>45747</v>
      </c>
      <c r="B7155" t="s">
        <v>540</v>
      </c>
      <c r="C7155">
        <v>96018.69</v>
      </c>
    </row>
    <row r="7156" spans="1:3" x14ac:dyDescent="0.35">
      <c r="A7156" s="2">
        <v>45777</v>
      </c>
      <c r="B7156" t="s">
        <v>1002</v>
      </c>
      <c r="C7156">
        <v>90716.62</v>
      </c>
    </row>
    <row r="7157" spans="1:3" x14ac:dyDescent="0.35">
      <c r="A7157" s="2">
        <v>45808</v>
      </c>
      <c r="B7157" t="s">
        <v>1002</v>
      </c>
      <c r="C7157">
        <v>93740.5</v>
      </c>
    </row>
    <row r="7158" spans="1:3" x14ac:dyDescent="0.35">
      <c r="A7158" s="2">
        <v>45838</v>
      </c>
      <c r="B7158" t="s">
        <v>1002</v>
      </c>
      <c r="C7158">
        <v>8001</v>
      </c>
    </row>
    <row r="7159" spans="1:3" x14ac:dyDescent="0.35">
      <c r="A7159" s="2">
        <v>45838</v>
      </c>
      <c r="B7159" t="s">
        <v>1002</v>
      </c>
      <c r="C7159">
        <v>171375</v>
      </c>
    </row>
    <row r="7160" spans="1:3" x14ac:dyDescent="0.35">
      <c r="A7160" s="2">
        <v>45838</v>
      </c>
      <c r="B7160" t="s">
        <v>540</v>
      </c>
      <c r="C7160">
        <v>7936000.0000000009</v>
      </c>
    </row>
    <row r="7161" spans="1:3" x14ac:dyDescent="0.35">
      <c r="A7161" s="2">
        <v>45838</v>
      </c>
      <c r="B7161" t="s">
        <v>540</v>
      </c>
      <c r="C7161">
        <v>2467557.4499999993</v>
      </c>
    </row>
    <row r="7162" spans="1:3" x14ac:dyDescent="0.35">
      <c r="A7162" s="2">
        <v>45838</v>
      </c>
      <c r="B7162" t="s">
        <v>1002</v>
      </c>
      <c r="C7162">
        <v>90712.98000000001</v>
      </c>
    </row>
    <row r="7163" spans="1:3" x14ac:dyDescent="0.35">
      <c r="A7163" s="2">
        <v>44377</v>
      </c>
      <c r="B7163" t="s">
        <v>546</v>
      </c>
      <c r="C7163">
        <v>195000</v>
      </c>
    </row>
    <row r="7164" spans="1:3" x14ac:dyDescent="0.35">
      <c r="A7164" s="2">
        <v>44377</v>
      </c>
      <c r="B7164" t="s">
        <v>546</v>
      </c>
      <c r="C7164">
        <v>-9750000</v>
      </c>
    </row>
    <row r="7165" spans="1:3" x14ac:dyDescent="0.35">
      <c r="A7165" s="2">
        <v>44377</v>
      </c>
      <c r="B7165" t="s">
        <v>546</v>
      </c>
      <c r="C7165">
        <v>-4000000</v>
      </c>
    </row>
    <row r="7166" spans="1:3" x14ac:dyDescent="0.35">
      <c r="A7166" s="2">
        <v>44408</v>
      </c>
      <c r="B7166" t="s">
        <v>546</v>
      </c>
      <c r="C7166">
        <v>95333.33</v>
      </c>
    </row>
    <row r="7167" spans="1:3" x14ac:dyDescent="0.35">
      <c r="A7167" s="2">
        <v>44439</v>
      </c>
      <c r="B7167" t="s">
        <v>546</v>
      </c>
      <c r="C7167">
        <v>92354.17</v>
      </c>
    </row>
    <row r="7168" spans="1:3" x14ac:dyDescent="0.35">
      <c r="A7168" s="2">
        <v>44469</v>
      </c>
      <c r="B7168" t="s">
        <v>546</v>
      </c>
      <c r="C7168">
        <v>89375.01</v>
      </c>
    </row>
    <row r="7169" spans="1:3" x14ac:dyDescent="0.35">
      <c r="A7169" s="2">
        <v>44500</v>
      </c>
      <c r="B7169" t="s">
        <v>546</v>
      </c>
      <c r="C7169">
        <v>92354.17</v>
      </c>
    </row>
    <row r="7170" spans="1:3" x14ac:dyDescent="0.35">
      <c r="A7170" s="2">
        <v>44530</v>
      </c>
      <c r="B7170" t="s">
        <v>546</v>
      </c>
      <c r="C7170">
        <v>89375.01</v>
      </c>
    </row>
    <row r="7171" spans="1:3" x14ac:dyDescent="0.35">
      <c r="A7171" s="2">
        <v>44561</v>
      </c>
      <c r="B7171" t="s">
        <v>546</v>
      </c>
      <c r="C7171">
        <v>92354.17</v>
      </c>
    </row>
    <row r="7172" spans="1:3" x14ac:dyDescent="0.35">
      <c r="A7172" s="2">
        <v>44592</v>
      </c>
      <c r="B7172" t="s">
        <v>546</v>
      </c>
      <c r="C7172">
        <v>92354.17</v>
      </c>
    </row>
    <row r="7173" spans="1:3" x14ac:dyDescent="0.35">
      <c r="A7173" s="2">
        <v>44620</v>
      </c>
      <c r="B7173" t="s">
        <v>546</v>
      </c>
      <c r="C7173">
        <v>83416.67</v>
      </c>
    </row>
    <row r="7174" spans="1:3" x14ac:dyDescent="0.35">
      <c r="A7174" s="2">
        <v>44651</v>
      </c>
      <c r="B7174" t="s">
        <v>546</v>
      </c>
      <c r="C7174">
        <v>92354.17</v>
      </c>
    </row>
    <row r="7175" spans="1:3" x14ac:dyDescent="0.35">
      <c r="A7175" s="2">
        <v>44681</v>
      </c>
      <c r="B7175" t="s">
        <v>546</v>
      </c>
      <c r="C7175">
        <v>89375.01</v>
      </c>
    </row>
    <row r="7176" spans="1:3" x14ac:dyDescent="0.35">
      <c r="A7176" s="2">
        <v>44712</v>
      </c>
      <c r="B7176" t="s">
        <v>546</v>
      </c>
      <c r="C7176">
        <v>92354.17</v>
      </c>
    </row>
    <row r="7177" spans="1:3" x14ac:dyDescent="0.35">
      <c r="A7177" s="2">
        <v>44742</v>
      </c>
      <c r="B7177" t="s">
        <v>546</v>
      </c>
      <c r="C7177">
        <v>89375.01</v>
      </c>
    </row>
    <row r="7178" spans="1:3" x14ac:dyDescent="0.35">
      <c r="A7178" s="2">
        <v>44773</v>
      </c>
      <c r="B7178" t="s">
        <v>546</v>
      </c>
      <c r="C7178">
        <v>92354.17</v>
      </c>
    </row>
    <row r="7179" spans="1:3" x14ac:dyDescent="0.35">
      <c r="A7179" s="2">
        <v>44804</v>
      </c>
      <c r="B7179" t="s">
        <v>546</v>
      </c>
      <c r="C7179">
        <v>92354.17</v>
      </c>
    </row>
    <row r="7180" spans="1:3" x14ac:dyDescent="0.35">
      <c r="A7180" s="2">
        <v>44834</v>
      </c>
      <c r="B7180" t="s">
        <v>546</v>
      </c>
      <c r="C7180">
        <v>89375.01</v>
      </c>
    </row>
    <row r="7181" spans="1:3" x14ac:dyDescent="0.35">
      <c r="A7181" s="2">
        <v>44865</v>
      </c>
      <c r="B7181" t="s">
        <v>546</v>
      </c>
      <c r="C7181">
        <v>92354.17</v>
      </c>
    </row>
    <row r="7182" spans="1:3" x14ac:dyDescent="0.35">
      <c r="A7182" s="2">
        <v>44895</v>
      </c>
      <c r="B7182" t="s">
        <v>546</v>
      </c>
      <c r="C7182">
        <v>89375.01</v>
      </c>
    </row>
    <row r="7183" spans="1:3" x14ac:dyDescent="0.35">
      <c r="A7183" s="2">
        <v>44926</v>
      </c>
      <c r="B7183" t="s">
        <v>546</v>
      </c>
      <c r="C7183">
        <v>92354.17</v>
      </c>
    </row>
    <row r="7184" spans="1:3" x14ac:dyDescent="0.35">
      <c r="A7184" s="2">
        <v>44957</v>
      </c>
      <c r="B7184" t="s">
        <v>546</v>
      </c>
      <c r="C7184">
        <v>92354.17</v>
      </c>
    </row>
    <row r="7185" spans="1:3" x14ac:dyDescent="0.35">
      <c r="A7185" s="2">
        <v>44985</v>
      </c>
      <c r="B7185" t="s">
        <v>546</v>
      </c>
      <c r="C7185">
        <v>83416.67</v>
      </c>
    </row>
    <row r="7186" spans="1:3" x14ac:dyDescent="0.35">
      <c r="A7186" s="2">
        <v>45016</v>
      </c>
      <c r="B7186" t="s">
        <v>546</v>
      </c>
      <c r="C7186">
        <v>92354.17</v>
      </c>
    </row>
    <row r="7187" spans="1:3" x14ac:dyDescent="0.35">
      <c r="A7187" s="2">
        <v>45042</v>
      </c>
      <c r="B7187" t="s">
        <v>546</v>
      </c>
      <c r="C7187">
        <v>40000</v>
      </c>
    </row>
    <row r="7188" spans="1:3" x14ac:dyDescent="0.35">
      <c r="A7188" s="2">
        <v>45042</v>
      </c>
      <c r="B7188" t="s">
        <v>546</v>
      </c>
      <c r="C7188">
        <v>2000000</v>
      </c>
    </row>
    <row r="7189" spans="1:3" x14ac:dyDescent="0.35">
      <c r="A7189" s="2">
        <v>45046</v>
      </c>
      <c r="B7189" t="s">
        <v>546</v>
      </c>
      <c r="C7189">
        <v>86930.559999999998</v>
      </c>
    </row>
    <row r="7190" spans="1:3" x14ac:dyDescent="0.35">
      <c r="A7190" s="2">
        <v>45077</v>
      </c>
      <c r="B7190" t="s">
        <v>546</v>
      </c>
      <c r="C7190">
        <v>73409.72</v>
      </c>
    </row>
    <row r="7191" spans="1:3" x14ac:dyDescent="0.35">
      <c r="A7191" s="2">
        <v>45107</v>
      </c>
      <c r="B7191" t="s">
        <v>546</v>
      </c>
      <c r="C7191">
        <v>71041.679999999993</v>
      </c>
    </row>
    <row r="7192" spans="1:3" x14ac:dyDescent="0.35">
      <c r="A7192" s="2">
        <v>45138</v>
      </c>
      <c r="B7192" t="s">
        <v>546</v>
      </c>
      <c r="C7192">
        <v>73409.72</v>
      </c>
    </row>
    <row r="7193" spans="1:3" x14ac:dyDescent="0.35">
      <c r="A7193" s="2">
        <v>45169</v>
      </c>
      <c r="B7193" t="s">
        <v>546</v>
      </c>
      <c r="C7193">
        <v>73409.72</v>
      </c>
    </row>
    <row r="7194" spans="1:3" x14ac:dyDescent="0.35">
      <c r="A7194" s="2">
        <v>45199</v>
      </c>
      <c r="B7194" t="s">
        <v>546</v>
      </c>
      <c r="C7194">
        <v>71041.679999999993</v>
      </c>
    </row>
    <row r="7195" spans="1:3" x14ac:dyDescent="0.35">
      <c r="A7195" s="2">
        <v>45230</v>
      </c>
      <c r="B7195" t="s">
        <v>546</v>
      </c>
      <c r="C7195">
        <v>73409.72</v>
      </c>
    </row>
    <row r="7196" spans="1:3" x14ac:dyDescent="0.35">
      <c r="A7196" s="2">
        <v>45260</v>
      </c>
      <c r="B7196" t="s">
        <v>546</v>
      </c>
      <c r="C7196">
        <v>71041.679999999993</v>
      </c>
    </row>
    <row r="7197" spans="1:3" x14ac:dyDescent="0.35">
      <c r="A7197" s="2">
        <v>45291</v>
      </c>
      <c r="B7197" t="s">
        <v>546</v>
      </c>
      <c r="C7197">
        <v>73409.72</v>
      </c>
    </row>
    <row r="7198" spans="1:3" x14ac:dyDescent="0.35">
      <c r="A7198" s="2">
        <v>45322</v>
      </c>
      <c r="B7198" t="s">
        <v>546</v>
      </c>
      <c r="C7198">
        <v>73409.72</v>
      </c>
    </row>
    <row r="7199" spans="1:3" x14ac:dyDescent="0.35">
      <c r="A7199" s="2">
        <v>45351</v>
      </c>
      <c r="B7199" t="s">
        <v>546</v>
      </c>
      <c r="C7199">
        <v>68673.61</v>
      </c>
    </row>
    <row r="7200" spans="1:3" x14ac:dyDescent="0.35">
      <c r="A7200" s="2">
        <v>45382</v>
      </c>
      <c r="B7200" t="s">
        <v>546</v>
      </c>
      <c r="C7200">
        <v>73409.72</v>
      </c>
    </row>
    <row r="7201" spans="1:3" x14ac:dyDescent="0.35">
      <c r="A7201" s="2">
        <v>45473</v>
      </c>
      <c r="B7201" t="s">
        <v>546</v>
      </c>
      <c r="C7201">
        <v>215493.05</v>
      </c>
    </row>
    <row r="7202" spans="1:3" x14ac:dyDescent="0.35">
      <c r="A7202" s="2">
        <v>45504</v>
      </c>
      <c r="B7202" t="s">
        <v>546</v>
      </c>
      <c r="C7202">
        <v>73409.73</v>
      </c>
    </row>
    <row r="7203" spans="1:3" x14ac:dyDescent="0.35">
      <c r="A7203" s="2">
        <v>45535</v>
      </c>
      <c r="B7203" t="s">
        <v>546</v>
      </c>
      <c r="C7203">
        <v>73409.73</v>
      </c>
    </row>
    <row r="7204" spans="1:3" x14ac:dyDescent="0.35">
      <c r="A7204" s="2">
        <v>45565</v>
      </c>
      <c r="B7204" t="s">
        <v>546</v>
      </c>
      <c r="C7204">
        <v>71041.67</v>
      </c>
    </row>
    <row r="7205" spans="1:3" x14ac:dyDescent="0.35">
      <c r="A7205" s="2">
        <v>45596</v>
      </c>
      <c r="B7205" t="s">
        <v>546</v>
      </c>
      <c r="C7205">
        <v>73409.73</v>
      </c>
    </row>
    <row r="7206" spans="1:3" x14ac:dyDescent="0.35">
      <c r="A7206" s="2">
        <v>45626</v>
      </c>
      <c r="B7206" t="s">
        <v>546</v>
      </c>
      <c r="C7206">
        <v>71041.67</v>
      </c>
    </row>
    <row r="7207" spans="1:3" x14ac:dyDescent="0.35">
      <c r="A7207" s="2">
        <v>45657</v>
      </c>
      <c r="B7207" t="s">
        <v>546</v>
      </c>
      <c r="C7207">
        <v>73409.73</v>
      </c>
    </row>
    <row r="7208" spans="1:3" x14ac:dyDescent="0.35">
      <c r="A7208" s="2">
        <v>45688</v>
      </c>
      <c r="B7208" t="s">
        <v>546</v>
      </c>
      <c r="C7208">
        <v>73409.73</v>
      </c>
    </row>
    <row r="7209" spans="1:3" x14ac:dyDescent="0.35">
      <c r="A7209" s="2">
        <v>45716</v>
      </c>
      <c r="B7209" t="s">
        <v>546</v>
      </c>
      <c r="C7209">
        <v>66305.56</v>
      </c>
    </row>
    <row r="7210" spans="1:3" x14ac:dyDescent="0.35">
      <c r="A7210" s="2">
        <v>45747</v>
      </c>
      <c r="B7210" t="s">
        <v>546</v>
      </c>
      <c r="C7210">
        <v>73409.73</v>
      </c>
    </row>
    <row r="7211" spans="1:3" x14ac:dyDescent="0.35">
      <c r="A7211" s="2">
        <v>45777</v>
      </c>
      <c r="B7211" t="s">
        <v>1003</v>
      </c>
      <c r="C7211">
        <v>71041.67</v>
      </c>
    </row>
    <row r="7212" spans="1:3" x14ac:dyDescent="0.35">
      <c r="A7212" s="2">
        <v>45808</v>
      </c>
      <c r="B7212" t="s">
        <v>1003</v>
      </c>
      <c r="C7212">
        <v>73409.73</v>
      </c>
    </row>
    <row r="7213" spans="1:3" x14ac:dyDescent="0.35">
      <c r="A7213" s="2">
        <v>45838</v>
      </c>
      <c r="B7213" t="s">
        <v>1003</v>
      </c>
      <c r="C7213">
        <v>-84397.89</v>
      </c>
    </row>
    <row r="7214" spans="1:3" x14ac:dyDescent="0.35">
      <c r="A7214" s="2">
        <v>45838</v>
      </c>
      <c r="B7214" t="s">
        <v>546</v>
      </c>
      <c r="C7214">
        <v>8861897.8200000022</v>
      </c>
    </row>
    <row r="7215" spans="1:3" x14ac:dyDescent="0.35">
      <c r="A7215" s="2">
        <v>45838</v>
      </c>
      <c r="B7215" t="s">
        <v>1003</v>
      </c>
      <c r="C7215">
        <v>71041.66</v>
      </c>
    </row>
    <row r="7216" spans="1:3" x14ac:dyDescent="0.35">
      <c r="A7216" s="2">
        <v>45838</v>
      </c>
      <c r="B7216" t="s">
        <v>546</v>
      </c>
      <c r="C7216">
        <v>7750000</v>
      </c>
    </row>
    <row r="7217" spans="1:3" x14ac:dyDescent="0.35">
      <c r="A7217" s="2">
        <v>44559</v>
      </c>
      <c r="B7217" t="s">
        <v>551</v>
      </c>
      <c r="C7217">
        <v>-628500</v>
      </c>
    </row>
    <row r="7218" spans="1:3" x14ac:dyDescent="0.35">
      <c r="A7218" s="2">
        <v>44559</v>
      </c>
      <c r="B7218" t="s">
        <v>551</v>
      </c>
      <c r="C7218">
        <v>-628500</v>
      </c>
    </row>
    <row r="7219" spans="1:3" x14ac:dyDescent="0.35">
      <c r="A7219" s="2">
        <v>44560</v>
      </c>
      <c r="B7219" t="s">
        <v>551</v>
      </c>
      <c r="C7219">
        <v>50000</v>
      </c>
    </row>
    <row r="7220" spans="1:3" x14ac:dyDescent="0.35">
      <c r="A7220" s="2">
        <v>44561</v>
      </c>
      <c r="B7220" t="s">
        <v>551</v>
      </c>
      <c r="C7220">
        <v>-621500</v>
      </c>
    </row>
    <row r="7221" spans="1:3" x14ac:dyDescent="0.35">
      <c r="A7221" s="2">
        <v>44561</v>
      </c>
      <c r="B7221" t="s">
        <v>551</v>
      </c>
      <c r="C7221">
        <v>-621500</v>
      </c>
    </row>
    <row r="7222" spans="1:3" x14ac:dyDescent="0.35">
      <c r="A7222" s="2">
        <v>44561</v>
      </c>
      <c r="B7222" t="s">
        <v>551</v>
      </c>
      <c r="C7222">
        <v>1041.67</v>
      </c>
    </row>
    <row r="7223" spans="1:3" x14ac:dyDescent="0.35">
      <c r="A7223" s="2">
        <v>44592</v>
      </c>
      <c r="B7223" t="s">
        <v>551</v>
      </c>
      <c r="C7223">
        <v>10766.57</v>
      </c>
    </row>
    <row r="7224" spans="1:3" x14ac:dyDescent="0.35">
      <c r="A7224" s="2">
        <v>44620</v>
      </c>
      <c r="B7224" t="s">
        <v>551</v>
      </c>
      <c r="C7224">
        <v>9749.7800000000007</v>
      </c>
    </row>
    <row r="7225" spans="1:3" x14ac:dyDescent="0.35">
      <c r="A7225" s="2">
        <v>44651</v>
      </c>
      <c r="B7225" t="s">
        <v>551</v>
      </c>
      <c r="C7225">
        <v>10819.59</v>
      </c>
    </row>
    <row r="7226" spans="1:3" x14ac:dyDescent="0.35">
      <c r="A7226" s="2">
        <v>44665</v>
      </c>
      <c r="B7226" t="s">
        <v>551</v>
      </c>
      <c r="C7226">
        <v>125000</v>
      </c>
    </row>
    <row r="7227" spans="1:3" x14ac:dyDescent="0.35">
      <c r="A7227" s="2">
        <v>44665</v>
      </c>
      <c r="B7227" t="s">
        <v>551</v>
      </c>
      <c r="C7227">
        <v>-6250000</v>
      </c>
    </row>
    <row r="7228" spans="1:3" x14ac:dyDescent="0.35">
      <c r="A7228" s="2">
        <v>44678</v>
      </c>
      <c r="B7228" t="s">
        <v>551</v>
      </c>
      <c r="C7228">
        <v>16129.02</v>
      </c>
    </row>
    <row r="7229" spans="1:3" x14ac:dyDescent="0.35">
      <c r="A7229" s="2">
        <v>44681</v>
      </c>
      <c r="B7229" t="s">
        <v>551</v>
      </c>
      <c r="C7229">
        <v>39852.43</v>
      </c>
    </row>
    <row r="7230" spans="1:3" x14ac:dyDescent="0.35">
      <c r="A7230" s="2">
        <v>44683</v>
      </c>
      <c r="B7230" t="s">
        <v>551</v>
      </c>
      <c r="C7230">
        <v>5208.34</v>
      </c>
    </row>
    <row r="7231" spans="1:3" x14ac:dyDescent="0.35">
      <c r="A7231" s="2">
        <v>44712</v>
      </c>
      <c r="B7231" t="s">
        <v>551</v>
      </c>
      <c r="C7231">
        <v>64585.36</v>
      </c>
    </row>
    <row r="7232" spans="1:3" x14ac:dyDescent="0.35">
      <c r="A7232" s="2">
        <v>44720</v>
      </c>
      <c r="B7232" t="s">
        <v>551</v>
      </c>
      <c r="C7232">
        <v>5208.34</v>
      </c>
    </row>
    <row r="7233" spans="1:3" x14ac:dyDescent="0.35">
      <c r="A7233" s="2">
        <v>44742</v>
      </c>
      <c r="B7233" t="s">
        <v>551</v>
      </c>
      <c r="C7233">
        <v>5208.34</v>
      </c>
    </row>
    <row r="7234" spans="1:3" x14ac:dyDescent="0.35">
      <c r="A7234" s="2">
        <v>44742</v>
      </c>
      <c r="B7234" t="s">
        <v>551</v>
      </c>
      <c r="C7234">
        <v>62501.96</v>
      </c>
    </row>
    <row r="7235" spans="1:3" x14ac:dyDescent="0.35">
      <c r="A7235" s="2">
        <v>44770</v>
      </c>
      <c r="B7235" t="s">
        <v>551</v>
      </c>
      <c r="C7235">
        <v>5208.34</v>
      </c>
    </row>
    <row r="7236" spans="1:3" x14ac:dyDescent="0.35">
      <c r="A7236" s="2">
        <v>44773</v>
      </c>
      <c r="B7236" t="s">
        <v>551</v>
      </c>
      <c r="C7236">
        <v>64585.36</v>
      </c>
    </row>
    <row r="7237" spans="1:3" x14ac:dyDescent="0.35">
      <c r="A7237" s="2">
        <v>44804</v>
      </c>
      <c r="B7237" t="s">
        <v>551</v>
      </c>
      <c r="C7237">
        <v>64585.36</v>
      </c>
    </row>
    <row r="7238" spans="1:3" x14ac:dyDescent="0.35">
      <c r="A7238" s="2">
        <v>44805</v>
      </c>
      <c r="B7238" t="s">
        <v>551</v>
      </c>
      <c r="C7238">
        <v>5208.34</v>
      </c>
    </row>
    <row r="7239" spans="1:3" x14ac:dyDescent="0.35">
      <c r="A7239" s="2">
        <v>44834</v>
      </c>
      <c r="B7239" t="s">
        <v>551</v>
      </c>
      <c r="C7239">
        <v>5208.34</v>
      </c>
    </row>
    <row r="7240" spans="1:3" x14ac:dyDescent="0.35">
      <c r="A7240" s="2">
        <v>44834</v>
      </c>
      <c r="B7240" t="s">
        <v>551</v>
      </c>
      <c r="C7240">
        <v>62501.93</v>
      </c>
    </row>
    <row r="7241" spans="1:3" x14ac:dyDescent="0.35">
      <c r="A7241" s="2">
        <v>44865</v>
      </c>
      <c r="B7241" t="s">
        <v>551</v>
      </c>
      <c r="C7241">
        <v>64585.36</v>
      </c>
    </row>
    <row r="7242" spans="1:3" x14ac:dyDescent="0.35">
      <c r="A7242" s="2">
        <v>44866</v>
      </c>
      <c r="B7242" t="s">
        <v>551</v>
      </c>
      <c r="C7242">
        <v>5208.34</v>
      </c>
    </row>
    <row r="7243" spans="1:3" x14ac:dyDescent="0.35">
      <c r="A7243" s="2">
        <v>44895</v>
      </c>
      <c r="B7243" t="s">
        <v>551</v>
      </c>
      <c r="C7243">
        <v>62501.96</v>
      </c>
    </row>
    <row r="7244" spans="1:3" x14ac:dyDescent="0.35">
      <c r="A7244" s="2">
        <v>44896</v>
      </c>
      <c r="B7244" t="s">
        <v>551</v>
      </c>
      <c r="C7244">
        <v>5208.34</v>
      </c>
    </row>
    <row r="7245" spans="1:3" x14ac:dyDescent="0.35">
      <c r="A7245" s="2">
        <v>44910</v>
      </c>
      <c r="B7245" t="s">
        <v>551</v>
      </c>
      <c r="C7245">
        <v>-833333.33</v>
      </c>
    </row>
    <row r="7246" spans="1:3" x14ac:dyDescent="0.35">
      <c r="A7246" s="2">
        <v>44924</v>
      </c>
      <c r="B7246" t="s">
        <v>551</v>
      </c>
      <c r="C7246">
        <v>7300.62</v>
      </c>
    </row>
    <row r="7247" spans="1:3" x14ac:dyDescent="0.35">
      <c r="A7247" s="2">
        <v>44924</v>
      </c>
      <c r="B7247" t="s">
        <v>551</v>
      </c>
      <c r="C7247">
        <v>-466666.67</v>
      </c>
    </row>
    <row r="7248" spans="1:3" x14ac:dyDescent="0.35">
      <c r="A7248" s="2">
        <v>44926</v>
      </c>
      <c r="B7248" t="s">
        <v>551</v>
      </c>
      <c r="C7248">
        <v>64585.36</v>
      </c>
    </row>
    <row r="7249" spans="1:3" x14ac:dyDescent="0.35">
      <c r="A7249" s="2">
        <v>44957</v>
      </c>
      <c r="B7249" t="s">
        <v>551</v>
      </c>
      <c r="C7249">
        <v>66270.63</v>
      </c>
    </row>
    <row r="7250" spans="1:3" x14ac:dyDescent="0.35">
      <c r="A7250" s="2">
        <v>44958</v>
      </c>
      <c r="B7250" t="s">
        <v>551</v>
      </c>
      <c r="C7250">
        <v>10625</v>
      </c>
    </row>
    <row r="7251" spans="1:3" x14ac:dyDescent="0.35">
      <c r="A7251" s="2">
        <v>44974</v>
      </c>
      <c r="B7251" t="s">
        <v>551</v>
      </c>
      <c r="C7251">
        <v>41.72</v>
      </c>
    </row>
    <row r="7252" spans="1:3" x14ac:dyDescent="0.35">
      <c r="A7252" s="2">
        <v>44985</v>
      </c>
      <c r="B7252" t="s">
        <v>551</v>
      </c>
      <c r="C7252">
        <v>59895.01</v>
      </c>
    </row>
    <row r="7253" spans="1:3" x14ac:dyDescent="0.35">
      <c r="A7253" s="2">
        <v>44986</v>
      </c>
      <c r="B7253" t="s">
        <v>551</v>
      </c>
      <c r="C7253">
        <v>10625</v>
      </c>
    </row>
    <row r="7254" spans="1:3" x14ac:dyDescent="0.35">
      <c r="A7254" s="2">
        <v>45015</v>
      </c>
      <c r="B7254" t="s">
        <v>551</v>
      </c>
      <c r="C7254">
        <v>10625</v>
      </c>
    </row>
    <row r="7255" spans="1:3" x14ac:dyDescent="0.35">
      <c r="A7255" s="2">
        <v>45016</v>
      </c>
      <c r="B7255" t="s">
        <v>551</v>
      </c>
      <c r="C7255">
        <v>66312.350000000006</v>
      </c>
    </row>
    <row r="7256" spans="1:3" x14ac:dyDescent="0.35">
      <c r="A7256" s="2">
        <v>45044</v>
      </c>
      <c r="B7256" t="s">
        <v>551</v>
      </c>
      <c r="C7256">
        <v>10625</v>
      </c>
    </row>
    <row r="7257" spans="1:3" x14ac:dyDescent="0.35">
      <c r="A7257" s="2">
        <v>45046</v>
      </c>
      <c r="B7257" t="s">
        <v>551</v>
      </c>
      <c r="C7257">
        <v>64173.24</v>
      </c>
    </row>
    <row r="7258" spans="1:3" x14ac:dyDescent="0.35">
      <c r="A7258" s="2">
        <v>45076</v>
      </c>
      <c r="B7258" t="s">
        <v>551</v>
      </c>
      <c r="C7258">
        <v>10625</v>
      </c>
    </row>
    <row r="7259" spans="1:3" x14ac:dyDescent="0.35">
      <c r="A7259" s="2">
        <v>45077</v>
      </c>
      <c r="B7259" t="s">
        <v>551</v>
      </c>
      <c r="C7259">
        <v>66312.350000000006</v>
      </c>
    </row>
    <row r="7260" spans="1:3" x14ac:dyDescent="0.35">
      <c r="A7260" s="2">
        <v>45105</v>
      </c>
      <c r="B7260" t="s">
        <v>551</v>
      </c>
      <c r="C7260">
        <v>10625</v>
      </c>
    </row>
    <row r="7261" spans="1:3" x14ac:dyDescent="0.35">
      <c r="A7261" s="2">
        <v>45107</v>
      </c>
      <c r="B7261" t="s">
        <v>551</v>
      </c>
      <c r="C7261">
        <v>64173.24</v>
      </c>
    </row>
    <row r="7262" spans="1:3" x14ac:dyDescent="0.35">
      <c r="A7262" s="2">
        <v>45135</v>
      </c>
      <c r="B7262" t="s">
        <v>551</v>
      </c>
      <c r="C7262">
        <v>10625</v>
      </c>
    </row>
    <row r="7263" spans="1:3" x14ac:dyDescent="0.35">
      <c r="A7263" s="2">
        <v>45138</v>
      </c>
      <c r="B7263" t="s">
        <v>551</v>
      </c>
      <c r="C7263">
        <v>66312.350000000006</v>
      </c>
    </row>
    <row r="7264" spans="1:3" x14ac:dyDescent="0.35">
      <c r="A7264" s="2">
        <v>45167</v>
      </c>
      <c r="B7264" t="s">
        <v>551</v>
      </c>
      <c r="C7264">
        <v>10625</v>
      </c>
    </row>
    <row r="7265" spans="1:3" x14ac:dyDescent="0.35">
      <c r="A7265" s="2">
        <v>45169</v>
      </c>
      <c r="B7265" t="s">
        <v>551</v>
      </c>
      <c r="C7265">
        <v>55762.05</v>
      </c>
    </row>
    <row r="7266" spans="1:3" x14ac:dyDescent="0.35">
      <c r="A7266" s="2">
        <v>45197</v>
      </c>
      <c r="B7266" t="s">
        <v>551</v>
      </c>
      <c r="C7266">
        <v>8934.56</v>
      </c>
    </row>
    <row r="7267" spans="1:3" x14ac:dyDescent="0.35">
      <c r="A7267" s="2">
        <v>45198</v>
      </c>
      <c r="B7267" t="s">
        <v>551</v>
      </c>
      <c r="C7267">
        <v>1690.44</v>
      </c>
    </row>
    <row r="7268" spans="1:3" x14ac:dyDescent="0.35">
      <c r="A7268" s="2">
        <v>45199</v>
      </c>
      <c r="B7268" t="s">
        <v>551</v>
      </c>
      <c r="C7268">
        <v>64173.24</v>
      </c>
    </row>
    <row r="7269" spans="1:3" x14ac:dyDescent="0.35">
      <c r="A7269" s="2">
        <v>45212</v>
      </c>
      <c r="B7269" t="s">
        <v>551</v>
      </c>
      <c r="C7269">
        <v>12613.5</v>
      </c>
    </row>
    <row r="7270" spans="1:3" x14ac:dyDescent="0.35">
      <c r="A7270" s="2">
        <v>45212</v>
      </c>
      <c r="B7270" t="s">
        <v>551</v>
      </c>
      <c r="C7270">
        <v>-193814.87</v>
      </c>
    </row>
    <row r="7271" spans="1:3" x14ac:dyDescent="0.35">
      <c r="A7271" s="2">
        <v>45212</v>
      </c>
      <c r="B7271" t="s">
        <v>551</v>
      </c>
      <c r="C7271">
        <v>-750000</v>
      </c>
    </row>
    <row r="7272" spans="1:3" x14ac:dyDescent="0.35">
      <c r="A7272" s="2">
        <v>45229</v>
      </c>
      <c r="B7272" t="s">
        <v>551</v>
      </c>
      <c r="C7272">
        <v>9509.7900000000009</v>
      </c>
    </row>
    <row r="7273" spans="1:3" x14ac:dyDescent="0.35">
      <c r="A7273" s="2">
        <v>45230</v>
      </c>
      <c r="B7273" t="s">
        <v>551</v>
      </c>
      <c r="C7273">
        <v>1538.5</v>
      </c>
    </row>
    <row r="7274" spans="1:3" x14ac:dyDescent="0.35">
      <c r="A7274" s="2">
        <v>45230</v>
      </c>
      <c r="B7274" t="s">
        <v>551</v>
      </c>
      <c r="C7274">
        <v>70270.679999999993</v>
      </c>
    </row>
    <row r="7275" spans="1:3" x14ac:dyDescent="0.35">
      <c r="A7275" s="2">
        <v>45230</v>
      </c>
      <c r="B7275" t="s">
        <v>551</v>
      </c>
      <c r="C7275">
        <v>71.67</v>
      </c>
    </row>
    <row r="7276" spans="1:3" x14ac:dyDescent="0.35">
      <c r="A7276" s="2">
        <v>45259</v>
      </c>
      <c r="B7276" t="s">
        <v>551</v>
      </c>
      <c r="C7276">
        <v>1581.75</v>
      </c>
    </row>
    <row r="7277" spans="1:3" x14ac:dyDescent="0.35">
      <c r="A7277" s="2">
        <v>45259</v>
      </c>
      <c r="B7277" t="s">
        <v>551</v>
      </c>
      <c r="C7277">
        <v>9850.81</v>
      </c>
    </row>
    <row r="7278" spans="1:3" x14ac:dyDescent="0.35">
      <c r="A7278" s="2">
        <v>45260</v>
      </c>
      <c r="B7278" t="s">
        <v>551</v>
      </c>
      <c r="C7278">
        <v>70423.25</v>
      </c>
    </row>
    <row r="7279" spans="1:3" x14ac:dyDescent="0.35">
      <c r="A7279" s="2">
        <v>45288</v>
      </c>
      <c r="B7279" t="s">
        <v>551</v>
      </c>
      <c r="C7279">
        <v>1581.75</v>
      </c>
    </row>
    <row r="7280" spans="1:3" x14ac:dyDescent="0.35">
      <c r="A7280" s="2">
        <v>45288</v>
      </c>
      <c r="B7280" t="s">
        <v>551</v>
      </c>
      <c r="C7280">
        <v>9850.81</v>
      </c>
    </row>
    <row r="7281" spans="1:3" x14ac:dyDescent="0.35">
      <c r="A7281" s="2">
        <v>45291</v>
      </c>
      <c r="B7281" t="s">
        <v>551</v>
      </c>
      <c r="C7281">
        <v>72770.679999999993</v>
      </c>
    </row>
    <row r="7282" spans="1:3" x14ac:dyDescent="0.35">
      <c r="A7282" s="2">
        <v>45321</v>
      </c>
      <c r="B7282" t="s">
        <v>551</v>
      </c>
      <c r="C7282">
        <v>9850.81</v>
      </c>
    </row>
    <row r="7283" spans="1:3" x14ac:dyDescent="0.35">
      <c r="A7283" s="2">
        <v>45321</v>
      </c>
      <c r="B7283" t="s">
        <v>551</v>
      </c>
      <c r="C7283">
        <v>1581.75</v>
      </c>
    </row>
    <row r="7284" spans="1:3" x14ac:dyDescent="0.35">
      <c r="A7284" s="2">
        <v>45322</v>
      </c>
      <c r="B7284" t="s">
        <v>551</v>
      </c>
      <c r="C7284">
        <v>74845.649999999994</v>
      </c>
    </row>
    <row r="7285" spans="1:3" x14ac:dyDescent="0.35">
      <c r="A7285" s="2">
        <v>45324</v>
      </c>
      <c r="B7285" t="s">
        <v>551</v>
      </c>
      <c r="C7285">
        <v>-2368092.9</v>
      </c>
    </row>
    <row r="7286" spans="1:3" x14ac:dyDescent="0.35">
      <c r="A7286" s="2">
        <v>45324</v>
      </c>
      <c r="B7286" t="s">
        <v>551</v>
      </c>
      <c r="C7286">
        <v>-3250000</v>
      </c>
    </row>
    <row r="7287" spans="1:3" x14ac:dyDescent="0.35">
      <c r="A7287" s="2">
        <v>45324</v>
      </c>
      <c r="B7287" t="s">
        <v>551</v>
      </c>
      <c r="C7287">
        <v>65000</v>
      </c>
    </row>
    <row r="7288" spans="1:3" x14ac:dyDescent="0.35">
      <c r="A7288" s="2">
        <v>45350</v>
      </c>
      <c r="B7288" t="s">
        <v>551</v>
      </c>
      <c r="C7288">
        <v>1581.75</v>
      </c>
    </row>
    <row r="7289" spans="1:3" x14ac:dyDescent="0.35">
      <c r="A7289" s="2">
        <v>45350</v>
      </c>
      <c r="B7289" t="s">
        <v>551</v>
      </c>
      <c r="C7289">
        <v>9850.81</v>
      </c>
    </row>
    <row r="7290" spans="1:3" x14ac:dyDescent="0.35">
      <c r="A7290" s="2">
        <v>45351</v>
      </c>
      <c r="B7290" t="s">
        <v>551</v>
      </c>
      <c r="C7290">
        <v>95294.65</v>
      </c>
    </row>
    <row r="7291" spans="1:3" x14ac:dyDescent="0.35">
      <c r="A7291" s="2">
        <v>45379</v>
      </c>
      <c r="B7291" t="s">
        <v>551</v>
      </c>
      <c r="C7291">
        <v>1581.75</v>
      </c>
    </row>
    <row r="7292" spans="1:3" x14ac:dyDescent="0.35">
      <c r="A7292" s="2">
        <v>45379</v>
      </c>
      <c r="B7292" t="s">
        <v>551</v>
      </c>
      <c r="C7292">
        <v>9850.81</v>
      </c>
    </row>
    <row r="7293" spans="1:3" x14ac:dyDescent="0.35">
      <c r="A7293" s="2">
        <v>45382</v>
      </c>
      <c r="B7293" t="s">
        <v>551</v>
      </c>
      <c r="C7293">
        <v>102831.76</v>
      </c>
    </row>
    <row r="7294" spans="1:3" x14ac:dyDescent="0.35">
      <c r="A7294" s="2">
        <v>45387</v>
      </c>
      <c r="B7294" t="s">
        <v>551</v>
      </c>
      <c r="C7294">
        <v>19289.36</v>
      </c>
    </row>
    <row r="7295" spans="1:3" x14ac:dyDescent="0.35">
      <c r="A7295" s="2">
        <v>45411</v>
      </c>
      <c r="B7295" t="s">
        <v>551</v>
      </c>
      <c r="C7295">
        <v>16946</v>
      </c>
    </row>
    <row r="7296" spans="1:3" x14ac:dyDescent="0.35">
      <c r="A7296" s="2">
        <v>45412</v>
      </c>
      <c r="B7296" t="s">
        <v>551</v>
      </c>
      <c r="C7296">
        <v>4237</v>
      </c>
    </row>
    <row r="7297" spans="1:3" x14ac:dyDescent="0.35">
      <c r="A7297" s="2">
        <v>45441</v>
      </c>
      <c r="B7297" t="s">
        <v>551</v>
      </c>
      <c r="C7297">
        <v>21300</v>
      </c>
    </row>
    <row r="7298" spans="1:3" x14ac:dyDescent="0.35">
      <c r="A7298" s="2">
        <v>45471</v>
      </c>
      <c r="B7298" t="s">
        <v>551</v>
      </c>
      <c r="C7298">
        <v>21300</v>
      </c>
    </row>
    <row r="7299" spans="1:3" x14ac:dyDescent="0.35">
      <c r="A7299" s="2">
        <v>45473</v>
      </c>
      <c r="B7299" t="s">
        <v>551</v>
      </c>
      <c r="C7299">
        <v>301860.96999999997</v>
      </c>
    </row>
    <row r="7300" spans="1:3" x14ac:dyDescent="0.35">
      <c r="A7300" s="2">
        <v>45473</v>
      </c>
      <c r="B7300" t="s">
        <v>551</v>
      </c>
      <c r="C7300">
        <v>233.09</v>
      </c>
    </row>
    <row r="7301" spans="1:3" x14ac:dyDescent="0.35">
      <c r="A7301" s="2">
        <v>45503</v>
      </c>
      <c r="B7301" t="s">
        <v>551</v>
      </c>
      <c r="C7301">
        <v>21299.279999999999</v>
      </c>
    </row>
    <row r="7302" spans="1:3" x14ac:dyDescent="0.35">
      <c r="A7302" s="2">
        <v>45504</v>
      </c>
      <c r="B7302" t="s">
        <v>551</v>
      </c>
      <c r="C7302">
        <v>102831.75</v>
      </c>
    </row>
    <row r="7303" spans="1:3" x14ac:dyDescent="0.35">
      <c r="A7303" s="2">
        <v>45532</v>
      </c>
      <c r="B7303" t="s">
        <v>551</v>
      </c>
      <c r="C7303">
        <v>21299</v>
      </c>
    </row>
    <row r="7304" spans="1:3" x14ac:dyDescent="0.35">
      <c r="A7304" s="2">
        <v>45535</v>
      </c>
      <c r="B7304" t="s">
        <v>551</v>
      </c>
      <c r="C7304">
        <v>102831.75</v>
      </c>
    </row>
    <row r="7305" spans="1:3" x14ac:dyDescent="0.35">
      <c r="A7305" s="2">
        <v>45565</v>
      </c>
      <c r="B7305" t="s">
        <v>551</v>
      </c>
      <c r="C7305">
        <v>21300</v>
      </c>
    </row>
    <row r="7306" spans="1:3" x14ac:dyDescent="0.35">
      <c r="A7306" s="2">
        <v>45565</v>
      </c>
      <c r="B7306" t="s">
        <v>551</v>
      </c>
      <c r="C7306">
        <v>99514.59</v>
      </c>
    </row>
    <row r="7307" spans="1:3" x14ac:dyDescent="0.35">
      <c r="A7307" s="2">
        <v>45596</v>
      </c>
      <c r="B7307" t="s">
        <v>551</v>
      </c>
      <c r="C7307">
        <v>102831.76</v>
      </c>
    </row>
    <row r="7308" spans="1:3" x14ac:dyDescent="0.35">
      <c r="A7308" s="2">
        <v>45596</v>
      </c>
      <c r="B7308" t="s">
        <v>551</v>
      </c>
      <c r="C7308">
        <v>21300</v>
      </c>
    </row>
    <row r="7309" spans="1:3" x14ac:dyDescent="0.35">
      <c r="A7309" s="2">
        <v>45623</v>
      </c>
      <c r="B7309" t="s">
        <v>551</v>
      </c>
      <c r="C7309">
        <v>21300</v>
      </c>
    </row>
    <row r="7310" spans="1:3" x14ac:dyDescent="0.35">
      <c r="A7310" s="2">
        <v>45626</v>
      </c>
      <c r="B7310" t="s">
        <v>551</v>
      </c>
      <c r="C7310">
        <v>99514.59</v>
      </c>
    </row>
    <row r="7311" spans="1:3" x14ac:dyDescent="0.35">
      <c r="A7311" s="2">
        <v>45653</v>
      </c>
      <c r="B7311" t="s">
        <v>551</v>
      </c>
      <c r="C7311">
        <v>21300</v>
      </c>
    </row>
    <row r="7312" spans="1:3" x14ac:dyDescent="0.35">
      <c r="A7312" s="2">
        <v>45657</v>
      </c>
      <c r="B7312" t="s">
        <v>551</v>
      </c>
      <c r="C7312">
        <v>102923.82</v>
      </c>
    </row>
    <row r="7313" spans="1:3" x14ac:dyDescent="0.35">
      <c r="A7313" s="2">
        <v>45688</v>
      </c>
      <c r="B7313" t="s">
        <v>551</v>
      </c>
      <c r="C7313">
        <v>21300</v>
      </c>
    </row>
    <row r="7314" spans="1:3" x14ac:dyDescent="0.35">
      <c r="A7314" s="2">
        <v>45688</v>
      </c>
      <c r="B7314" t="s">
        <v>551</v>
      </c>
      <c r="C7314">
        <v>105724.82999999999</v>
      </c>
    </row>
    <row r="7315" spans="1:3" x14ac:dyDescent="0.35">
      <c r="A7315" s="2">
        <v>45716</v>
      </c>
      <c r="B7315" t="s">
        <v>551</v>
      </c>
      <c r="C7315">
        <v>96337.09</v>
      </c>
    </row>
    <row r="7316" spans="1:3" x14ac:dyDescent="0.35">
      <c r="A7316" s="2">
        <v>45716</v>
      </c>
      <c r="B7316" t="s">
        <v>551</v>
      </c>
      <c r="C7316">
        <v>21300</v>
      </c>
    </row>
    <row r="7317" spans="1:3" x14ac:dyDescent="0.35">
      <c r="A7317" s="2">
        <v>45744</v>
      </c>
      <c r="B7317" t="s">
        <v>551</v>
      </c>
      <c r="C7317">
        <v>21300</v>
      </c>
    </row>
    <row r="7318" spans="1:3" x14ac:dyDescent="0.35">
      <c r="A7318" s="2">
        <v>45747</v>
      </c>
      <c r="B7318" t="s">
        <v>551</v>
      </c>
      <c r="C7318">
        <v>107593.12</v>
      </c>
    </row>
    <row r="7319" spans="1:3" x14ac:dyDescent="0.35">
      <c r="A7319" s="2">
        <v>45758</v>
      </c>
      <c r="B7319" t="s">
        <v>1004</v>
      </c>
      <c r="C7319">
        <v>-723283.16</v>
      </c>
    </row>
    <row r="7320" spans="1:3" x14ac:dyDescent="0.35">
      <c r="A7320" s="2">
        <v>45777</v>
      </c>
      <c r="B7320" t="s">
        <v>1004</v>
      </c>
      <c r="C7320">
        <v>103218.31999999999</v>
      </c>
    </row>
    <row r="7321" spans="1:3" x14ac:dyDescent="0.35">
      <c r="A7321" s="2">
        <v>45808</v>
      </c>
      <c r="B7321" t="s">
        <v>1004</v>
      </c>
      <c r="C7321">
        <v>106658.94999999998</v>
      </c>
    </row>
    <row r="7322" spans="1:3" x14ac:dyDescent="0.35">
      <c r="A7322" s="2">
        <v>45838</v>
      </c>
      <c r="B7322" t="s">
        <v>551</v>
      </c>
      <c r="C7322">
        <v>2722539.0700000022</v>
      </c>
    </row>
    <row r="7323" spans="1:3" x14ac:dyDescent="0.35">
      <c r="A7323" s="2">
        <v>45838</v>
      </c>
      <c r="B7323" t="s">
        <v>1004</v>
      </c>
      <c r="C7323">
        <v>462784.50000000012</v>
      </c>
    </row>
    <row r="7324" spans="1:3" x14ac:dyDescent="0.35">
      <c r="A7324" s="2">
        <v>45838</v>
      </c>
      <c r="B7324" t="s">
        <v>1004</v>
      </c>
      <c r="C7324">
        <v>103218.32999999999</v>
      </c>
    </row>
    <row r="7325" spans="1:3" x14ac:dyDescent="0.35">
      <c r="A7325" s="2">
        <v>45838</v>
      </c>
      <c r="B7325" t="s">
        <v>551</v>
      </c>
      <c r="C7325">
        <v>12239770.219999988</v>
      </c>
    </row>
    <row r="7326" spans="1:3" x14ac:dyDescent="0.35">
      <c r="A7326" s="2">
        <v>45838</v>
      </c>
      <c r="B7326" t="s">
        <v>1004</v>
      </c>
      <c r="C7326">
        <v>140178.70000000001</v>
      </c>
    </row>
    <row r="7327" spans="1:3" x14ac:dyDescent="0.35">
      <c r="A7327" s="2">
        <v>42856</v>
      </c>
      <c r="B7327" t="s">
        <v>557</v>
      </c>
      <c r="C7327">
        <v>-5625000</v>
      </c>
    </row>
    <row r="7328" spans="1:3" x14ac:dyDescent="0.35">
      <c r="A7328" s="2">
        <v>42856</v>
      </c>
      <c r="B7328" t="s">
        <v>557</v>
      </c>
      <c r="C7328">
        <v>112500</v>
      </c>
    </row>
    <row r="7329" spans="1:3" x14ac:dyDescent="0.35">
      <c r="A7329" s="2">
        <v>42856</v>
      </c>
      <c r="B7329" t="s">
        <v>554</v>
      </c>
      <c r="C7329">
        <v>37500</v>
      </c>
    </row>
    <row r="7330" spans="1:3" x14ac:dyDescent="0.35">
      <c r="A7330" s="2">
        <v>42856</v>
      </c>
      <c r="B7330" t="s">
        <v>554</v>
      </c>
      <c r="C7330">
        <v>-1000000</v>
      </c>
    </row>
    <row r="7331" spans="1:3" x14ac:dyDescent="0.35">
      <c r="A7331" s="2">
        <v>42856</v>
      </c>
      <c r="B7331" t="s">
        <v>554</v>
      </c>
      <c r="C7331">
        <v>-1875000</v>
      </c>
    </row>
    <row r="7332" spans="1:3" x14ac:dyDescent="0.35">
      <c r="A7332" s="2">
        <v>42856</v>
      </c>
      <c r="B7332" t="s">
        <v>557</v>
      </c>
      <c r="C7332">
        <v>-3000000</v>
      </c>
    </row>
    <row r="7333" spans="1:3" x14ac:dyDescent="0.35">
      <c r="A7333" s="2">
        <v>42886</v>
      </c>
      <c r="B7333" t="s">
        <v>557</v>
      </c>
      <c r="C7333">
        <v>46875.01</v>
      </c>
    </row>
    <row r="7334" spans="1:3" x14ac:dyDescent="0.35">
      <c r="A7334" s="2">
        <v>42886</v>
      </c>
      <c r="B7334" t="s">
        <v>554</v>
      </c>
      <c r="C7334">
        <v>15625</v>
      </c>
    </row>
    <row r="7335" spans="1:3" x14ac:dyDescent="0.35">
      <c r="A7335" s="2">
        <v>42916</v>
      </c>
      <c r="B7335" t="s">
        <v>557</v>
      </c>
      <c r="C7335">
        <v>12510</v>
      </c>
    </row>
    <row r="7336" spans="1:3" x14ac:dyDescent="0.35">
      <c r="A7336" s="2">
        <v>42916</v>
      </c>
      <c r="B7336" t="s">
        <v>557</v>
      </c>
      <c r="C7336">
        <v>46875.01</v>
      </c>
    </row>
    <row r="7337" spans="1:3" x14ac:dyDescent="0.35">
      <c r="A7337" s="2">
        <v>42916</v>
      </c>
      <c r="B7337" t="s">
        <v>554</v>
      </c>
      <c r="C7337">
        <v>15625</v>
      </c>
    </row>
    <row r="7338" spans="1:3" x14ac:dyDescent="0.35">
      <c r="A7338" s="2">
        <v>42916</v>
      </c>
      <c r="B7338" t="s">
        <v>554</v>
      </c>
      <c r="C7338">
        <v>4170</v>
      </c>
    </row>
    <row r="7339" spans="1:3" x14ac:dyDescent="0.35">
      <c r="A7339" s="2">
        <v>42941</v>
      </c>
      <c r="B7339" t="s">
        <v>554</v>
      </c>
      <c r="C7339">
        <v>4170</v>
      </c>
    </row>
    <row r="7340" spans="1:3" x14ac:dyDescent="0.35">
      <c r="A7340" s="2">
        <v>42941</v>
      </c>
      <c r="B7340" t="s">
        <v>557</v>
      </c>
      <c r="C7340">
        <v>12510</v>
      </c>
    </row>
    <row r="7341" spans="1:3" x14ac:dyDescent="0.35">
      <c r="A7341" s="2">
        <v>42947</v>
      </c>
      <c r="B7341" t="s">
        <v>554</v>
      </c>
      <c r="C7341">
        <v>15625</v>
      </c>
    </row>
    <row r="7342" spans="1:3" x14ac:dyDescent="0.35">
      <c r="A7342" s="2">
        <v>42947</v>
      </c>
      <c r="B7342" t="s">
        <v>557</v>
      </c>
      <c r="C7342">
        <v>46875.01</v>
      </c>
    </row>
    <row r="7343" spans="1:3" x14ac:dyDescent="0.35">
      <c r="A7343" s="2">
        <v>42978</v>
      </c>
      <c r="B7343" t="s">
        <v>557</v>
      </c>
      <c r="C7343">
        <v>46875.01</v>
      </c>
    </row>
    <row r="7344" spans="1:3" x14ac:dyDescent="0.35">
      <c r="A7344" s="2">
        <v>42978</v>
      </c>
      <c r="B7344" t="s">
        <v>554</v>
      </c>
      <c r="C7344">
        <v>4170</v>
      </c>
    </row>
    <row r="7345" spans="1:3" x14ac:dyDescent="0.35">
      <c r="A7345" s="2">
        <v>42978</v>
      </c>
      <c r="B7345" t="s">
        <v>557</v>
      </c>
      <c r="C7345">
        <v>12510</v>
      </c>
    </row>
    <row r="7346" spans="1:3" x14ac:dyDescent="0.35">
      <c r="A7346" s="2">
        <v>42978</v>
      </c>
      <c r="B7346" t="s">
        <v>554</v>
      </c>
      <c r="C7346">
        <v>15625</v>
      </c>
    </row>
    <row r="7347" spans="1:3" x14ac:dyDescent="0.35">
      <c r="A7347" s="2">
        <v>43003</v>
      </c>
      <c r="B7347" t="s">
        <v>554</v>
      </c>
      <c r="C7347">
        <v>4170</v>
      </c>
    </row>
    <row r="7348" spans="1:3" x14ac:dyDescent="0.35">
      <c r="A7348" s="2">
        <v>43003</v>
      </c>
      <c r="B7348" t="s">
        <v>557</v>
      </c>
      <c r="C7348">
        <v>12510</v>
      </c>
    </row>
    <row r="7349" spans="1:3" x14ac:dyDescent="0.35">
      <c r="A7349" s="2">
        <v>43008</v>
      </c>
      <c r="B7349" t="s">
        <v>554</v>
      </c>
      <c r="C7349">
        <v>15625</v>
      </c>
    </row>
    <row r="7350" spans="1:3" x14ac:dyDescent="0.35">
      <c r="A7350" s="2">
        <v>43008</v>
      </c>
      <c r="B7350" t="s">
        <v>557</v>
      </c>
      <c r="C7350">
        <v>46875.01</v>
      </c>
    </row>
    <row r="7351" spans="1:3" x14ac:dyDescent="0.35">
      <c r="A7351" s="2">
        <v>43032</v>
      </c>
      <c r="B7351" t="s">
        <v>557</v>
      </c>
      <c r="C7351">
        <v>12510</v>
      </c>
    </row>
    <row r="7352" spans="1:3" x14ac:dyDescent="0.35">
      <c r="A7352" s="2">
        <v>43032</v>
      </c>
      <c r="B7352" t="s">
        <v>554</v>
      </c>
      <c r="C7352">
        <v>4170</v>
      </c>
    </row>
    <row r="7353" spans="1:3" x14ac:dyDescent="0.35">
      <c r="A7353" s="2">
        <v>43039</v>
      </c>
      <c r="B7353" t="s">
        <v>554</v>
      </c>
      <c r="C7353">
        <v>15625</v>
      </c>
    </row>
    <row r="7354" spans="1:3" x14ac:dyDescent="0.35">
      <c r="A7354" s="2">
        <v>43039</v>
      </c>
      <c r="B7354" t="s">
        <v>557</v>
      </c>
      <c r="C7354">
        <v>46875.01</v>
      </c>
    </row>
    <row r="7355" spans="1:3" x14ac:dyDescent="0.35">
      <c r="A7355" s="2">
        <v>43041</v>
      </c>
      <c r="B7355" t="s">
        <v>554</v>
      </c>
      <c r="C7355">
        <v>187500</v>
      </c>
    </row>
    <row r="7356" spans="1:3" x14ac:dyDescent="0.35">
      <c r="A7356" s="2">
        <v>43041</v>
      </c>
      <c r="B7356" t="s">
        <v>557</v>
      </c>
      <c r="C7356">
        <v>562500</v>
      </c>
    </row>
    <row r="7357" spans="1:3" x14ac:dyDescent="0.35">
      <c r="A7357" s="2">
        <v>43060</v>
      </c>
      <c r="B7357" t="s">
        <v>554</v>
      </c>
      <c r="C7357">
        <v>4170</v>
      </c>
    </row>
    <row r="7358" spans="1:3" x14ac:dyDescent="0.35">
      <c r="A7358" s="2">
        <v>43060</v>
      </c>
      <c r="B7358" t="s">
        <v>557</v>
      </c>
      <c r="C7358">
        <v>12510</v>
      </c>
    </row>
    <row r="7359" spans="1:3" x14ac:dyDescent="0.35">
      <c r="A7359" s="2">
        <v>43069</v>
      </c>
      <c r="B7359" t="s">
        <v>554</v>
      </c>
      <c r="C7359">
        <v>15625</v>
      </c>
    </row>
    <row r="7360" spans="1:3" x14ac:dyDescent="0.35">
      <c r="A7360" s="2">
        <v>43069</v>
      </c>
      <c r="B7360" t="s">
        <v>557</v>
      </c>
      <c r="C7360">
        <v>46875.01</v>
      </c>
    </row>
    <row r="7361" spans="1:3" x14ac:dyDescent="0.35">
      <c r="A7361" s="2">
        <v>43090</v>
      </c>
      <c r="B7361" t="s">
        <v>554</v>
      </c>
      <c r="C7361">
        <v>3388.12</v>
      </c>
    </row>
    <row r="7362" spans="1:3" x14ac:dyDescent="0.35">
      <c r="A7362" s="2">
        <v>43090</v>
      </c>
      <c r="B7362" t="s">
        <v>557</v>
      </c>
      <c r="C7362">
        <v>10164.370000000001</v>
      </c>
    </row>
    <row r="7363" spans="1:3" x14ac:dyDescent="0.35">
      <c r="A7363" s="2">
        <v>43100</v>
      </c>
      <c r="B7363" t="s">
        <v>554</v>
      </c>
      <c r="C7363">
        <v>15625</v>
      </c>
    </row>
    <row r="7364" spans="1:3" x14ac:dyDescent="0.35">
      <c r="A7364" s="2">
        <v>43100</v>
      </c>
      <c r="B7364" t="s">
        <v>557</v>
      </c>
      <c r="C7364">
        <v>46875.01</v>
      </c>
    </row>
    <row r="7365" spans="1:3" x14ac:dyDescent="0.35">
      <c r="A7365" s="2">
        <v>43122</v>
      </c>
      <c r="B7365" t="s">
        <v>557</v>
      </c>
      <c r="C7365">
        <v>10164.370000000001</v>
      </c>
    </row>
    <row r="7366" spans="1:3" x14ac:dyDescent="0.35">
      <c r="A7366" s="2">
        <v>43122</v>
      </c>
      <c r="B7366" t="s">
        <v>554</v>
      </c>
      <c r="C7366">
        <v>3388.12</v>
      </c>
    </row>
    <row r="7367" spans="1:3" x14ac:dyDescent="0.35">
      <c r="A7367" s="2">
        <v>43131</v>
      </c>
      <c r="B7367" t="s">
        <v>554</v>
      </c>
      <c r="C7367">
        <v>15625</v>
      </c>
    </row>
    <row r="7368" spans="1:3" x14ac:dyDescent="0.35">
      <c r="A7368" s="2">
        <v>43131</v>
      </c>
      <c r="B7368" t="s">
        <v>557</v>
      </c>
      <c r="C7368">
        <v>46875.01</v>
      </c>
    </row>
    <row r="7369" spans="1:3" x14ac:dyDescent="0.35">
      <c r="A7369" s="2">
        <v>43153</v>
      </c>
      <c r="B7369" t="s">
        <v>557</v>
      </c>
      <c r="C7369">
        <v>10164.370000000001</v>
      </c>
    </row>
    <row r="7370" spans="1:3" x14ac:dyDescent="0.35">
      <c r="A7370" s="2">
        <v>43153</v>
      </c>
      <c r="B7370" t="s">
        <v>554</v>
      </c>
      <c r="C7370">
        <v>3388.12</v>
      </c>
    </row>
    <row r="7371" spans="1:3" x14ac:dyDescent="0.35">
      <c r="A7371" s="2">
        <v>43159</v>
      </c>
      <c r="B7371" t="s">
        <v>557</v>
      </c>
      <c r="C7371">
        <v>46875.01</v>
      </c>
    </row>
    <row r="7372" spans="1:3" x14ac:dyDescent="0.35">
      <c r="A7372" s="2">
        <v>43159</v>
      </c>
      <c r="B7372" t="s">
        <v>554</v>
      </c>
      <c r="C7372">
        <v>15625</v>
      </c>
    </row>
    <row r="7373" spans="1:3" x14ac:dyDescent="0.35">
      <c r="A7373" s="2">
        <v>43181</v>
      </c>
      <c r="B7373" t="s">
        <v>554</v>
      </c>
      <c r="C7373">
        <v>3388.12</v>
      </c>
    </row>
    <row r="7374" spans="1:3" x14ac:dyDescent="0.35">
      <c r="A7374" s="2">
        <v>43181</v>
      </c>
      <c r="B7374" t="s">
        <v>557</v>
      </c>
      <c r="C7374">
        <v>10164.36</v>
      </c>
    </row>
    <row r="7375" spans="1:3" x14ac:dyDescent="0.35">
      <c r="A7375" s="2">
        <v>43190</v>
      </c>
      <c r="B7375" t="s">
        <v>554</v>
      </c>
      <c r="C7375">
        <v>15625</v>
      </c>
    </row>
    <row r="7376" spans="1:3" x14ac:dyDescent="0.35">
      <c r="A7376" s="2">
        <v>43190</v>
      </c>
      <c r="B7376" t="s">
        <v>557</v>
      </c>
      <c r="C7376">
        <v>46875.01</v>
      </c>
    </row>
    <row r="7377" spans="1:3" x14ac:dyDescent="0.35">
      <c r="A7377" s="2">
        <v>43210</v>
      </c>
      <c r="B7377" t="s">
        <v>557</v>
      </c>
      <c r="C7377">
        <v>10164.370000000001</v>
      </c>
    </row>
    <row r="7378" spans="1:3" x14ac:dyDescent="0.35">
      <c r="A7378" s="2">
        <v>43210</v>
      </c>
      <c r="B7378" t="s">
        <v>554</v>
      </c>
      <c r="C7378">
        <v>3388.12</v>
      </c>
    </row>
    <row r="7379" spans="1:3" x14ac:dyDescent="0.35">
      <c r="A7379" s="2">
        <v>43220</v>
      </c>
      <c r="B7379" t="s">
        <v>557</v>
      </c>
      <c r="C7379">
        <v>46875.01</v>
      </c>
    </row>
    <row r="7380" spans="1:3" x14ac:dyDescent="0.35">
      <c r="A7380" s="2">
        <v>43220</v>
      </c>
      <c r="B7380" t="s">
        <v>554</v>
      </c>
      <c r="C7380">
        <v>15625</v>
      </c>
    </row>
    <row r="7381" spans="1:3" x14ac:dyDescent="0.35">
      <c r="A7381" s="2">
        <v>43240</v>
      </c>
      <c r="B7381" t="s">
        <v>557</v>
      </c>
      <c r="C7381">
        <v>10164.370000000001</v>
      </c>
    </row>
    <row r="7382" spans="1:3" x14ac:dyDescent="0.35">
      <c r="A7382" s="2">
        <v>43240</v>
      </c>
      <c r="B7382" t="s">
        <v>554</v>
      </c>
      <c r="C7382">
        <v>3388.12</v>
      </c>
    </row>
    <row r="7383" spans="1:3" x14ac:dyDescent="0.35">
      <c r="A7383" s="2">
        <v>43251</v>
      </c>
      <c r="B7383" t="s">
        <v>554</v>
      </c>
      <c r="C7383">
        <v>16093.76</v>
      </c>
    </row>
    <row r="7384" spans="1:3" x14ac:dyDescent="0.35">
      <c r="A7384" s="2">
        <v>43251</v>
      </c>
      <c r="B7384" t="s">
        <v>557</v>
      </c>
      <c r="C7384">
        <v>48281.25</v>
      </c>
    </row>
    <row r="7385" spans="1:3" x14ac:dyDescent="0.35">
      <c r="A7385" s="2">
        <v>43271</v>
      </c>
      <c r="B7385" t="s">
        <v>554</v>
      </c>
      <c r="C7385">
        <v>3388.12</v>
      </c>
    </row>
    <row r="7386" spans="1:3" x14ac:dyDescent="0.35">
      <c r="A7386" s="2">
        <v>43271</v>
      </c>
      <c r="B7386" t="s">
        <v>557</v>
      </c>
      <c r="C7386">
        <v>10164.370000000001</v>
      </c>
    </row>
    <row r="7387" spans="1:3" x14ac:dyDescent="0.35">
      <c r="A7387" s="2">
        <v>43281</v>
      </c>
      <c r="B7387" t="s">
        <v>557</v>
      </c>
      <c r="C7387">
        <v>48281.25</v>
      </c>
    </row>
    <row r="7388" spans="1:3" x14ac:dyDescent="0.35">
      <c r="A7388" s="2">
        <v>43281</v>
      </c>
      <c r="B7388" t="s">
        <v>554</v>
      </c>
      <c r="C7388">
        <v>16093.76</v>
      </c>
    </row>
    <row r="7389" spans="1:3" x14ac:dyDescent="0.35">
      <c r="A7389" s="2">
        <v>43301</v>
      </c>
      <c r="B7389" t="s">
        <v>554</v>
      </c>
      <c r="C7389">
        <v>3388.12</v>
      </c>
    </row>
    <row r="7390" spans="1:3" x14ac:dyDescent="0.35">
      <c r="A7390" s="2">
        <v>43301</v>
      </c>
      <c r="B7390" t="s">
        <v>557</v>
      </c>
      <c r="C7390">
        <v>10164.370000000001</v>
      </c>
    </row>
    <row r="7391" spans="1:3" x14ac:dyDescent="0.35">
      <c r="A7391" s="2">
        <v>43312</v>
      </c>
      <c r="B7391" t="s">
        <v>554</v>
      </c>
      <c r="C7391">
        <v>16093.76</v>
      </c>
    </row>
    <row r="7392" spans="1:3" x14ac:dyDescent="0.35">
      <c r="A7392" s="2">
        <v>43312</v>
      </c>
      <c r="B7392" t="s">
        <v>557</v>
      </c>
      <c r="C7392">
        <v>48281.25</v>
      </c>
    </row>
    <row r="7393" spans="1:3" x14ac:dyDescent="0.35">
      <c r="A7393" s="2">
        <v>43334</v>
      </c>
      <c r="B7393" t="s">
        <v>554</v>
      </c>
      <c r="C7393">
        <v>3388.12</v>
      </c>
    </row>
    <row r="7394" spans="1:3" x14ac:dyDescent="0.35">
      <c r="A7394" s="2">
        <v>43334</v>
      </c>
      <c r="B7394" t="s">
        <v>557</v>
      </c>
      <c r="C7394">
        <v>10164.370000000001</v>
      </c>
    </row>
    <row r="7395" spans="1:3" x14ac:dyDescent="0.35">
      <c r="A7395" s="2">
        <v>43343</v>
      </c>
      <c r="B7395" t="s">
        <v>557</v>
      </c>
      <c r="C7395">
        <v>48281.25</v>
      </c>
    </row>
    <row r="7396" spans="1:3" x14ac:dyDescent="0.35">
      <c r="A7396" s="2">
        <v>43343</v>
      </c>
      <c r="B7396" t="s">
        <v>554</v>
      </c>
      <c r="C7396">
        <v>16093.76</v>
      </c>
    </row>
    <row r="7397" spans="1:3" x14ac:dyDescent="0.35">
      <c r="A7397" s="2">
        <v>43367</v>
      </c>
      <c r="B7397" t="s">
        <v>554</v>
      </c>
      <c r="C7397">
        <v>3388.12</v>
      </c>
    </row>
    <row r="7398" spans="1:3" x14ac:dyDescent="0.35">
      <c r="A7398" s="2">
        <v>43367</v>
      </c>
      <c r="B7398" t="s">
        <v>557</v>
      </c>
      <c r="C7398">
        <v>10164.370000000001</v>
      </c>
    </row>
    <row r="7399" spans="1:3" x14ac:dyDescent="0.35">
      <c r="A7399" s="2">
        <v>43373</v>
      </c>
      <c r="B7399" t="s">
        <v>557</v>
      </c>
      <c r="C7399">
        <v>48281.25</v>
      </c>
    </row>
    <row r="7400" spans="1:3" x14ac:dyDescent="0.35">
      <c r="A7400" s="2">
        <v>43373</v>
      </c>
      <c r="B7400" t="s">
        <v>554</v>
      </c>
      <c r="C7400">
        <v>16093.76</v>
      </c>
    </row>
    <row r="7401" spans="1:3" x14ac:dyDescent="0.35">
      <c r="A7401" s="2">
        <v>43396</v>
      </c>
      <c r="B7401" t="s">
        <v>554</v>
      </c>
      <c r="C7401">
        <v>3388.12</v>
      </c>
    </row>
    <row r="7402" spans="1:3" x14ac:dyDescent="0.35">
      <c r="A7402" s="2">
        <v>43396</v>
      </c>
      <c r="B7402" t="s">
        <v>557</v>
      </c>
      <c r="C7402">
        <v>10164.370000000001</v>
      </c>
    </row>
    <row r="7403" spans="1:3" x14ac:dyDescent="0.35">
      <c r="A7403" s="2">
        <v>43404</v>
      </c>
      <c r="B7403" t="s">
        <v>554</v>
      </c>
      <c r="C7403">
        <v>16093.76</v>
      </c>
    </row>
    <row r="7404" spans="1:3" x14ac:dyDescent="0.35">
      <c r="A7404" s="2">
        <v>43404</v>
      </c>
      <c r="B7404" t="s">
        <v>557</v>
      </c>
      <c r="C7404">
        <v>48281.25</v>
      </c>
    </row>
    <row r="7405" spans="1:3" x14ac:dyDescent="0.35">
      <c r="A7405" s="2">
        <v>43420</v>
      </c>
      <c r="B7405" t="s">
        <v>554</v>
      </c>
      <c r="C7405">
        <v>3388.12</v>
      </c>
    </row>
    <row r="7406" spans="1:3" x14ac:dyDescent="0.35">
      <c r="A7406" s="2">
        <v>43420</v>
      </c>
      <c r="B7406" t="s">
        <v>557</v>
      </c>
      <c r="C7406">
        <v>10164.370000000001</v>
      </c>
    </row>
    <row r="7407" spans="1:3" x14ac:dyDescent="0.35">
      <c r="A7407" s="2">
        <v>43434</v>
      </c>
      <c r="B7407" t="s">
        <v>554</v>
      </c>
      <c r="C7407">
        <v>16093.76</v>
      </c>
    </row>
    <row r="7408" spans="1:3" x14ac:dyDescent="0.35">
      <c r="A7408" s="2">
        <v>43434</v>
      </c>
      <c r="B7408" t="s">
        <v>557</v>
      </c>
      <c r="C7408">
        <v>48281.25</v>
      </c>
    </row>
    <row r="7409" spans="1:3" x14ac:dyDescent="0.35">
      <c r="A7409" s="2">
        <v>43453</v>
      </c>
      <c r="B7409" t="s">
        <v>557</v>
      </c>
      <c r="C7409">
        <v>10164.370000000001</v>
      </c>
    </row>
    <row r="7410" spans="1:3" x14ac:dyDescent="0.35">
      <c r="A7410" s="2">
        <v>43453</v>
      </c>
      <c r="B7410" t="s">
        <v>554</v>
      </c>
      <c r="C7410">
        <v>3388.12</v>
      </c>
    </row>
    <row r="7411" spans="1:3" x14ac:dyDescent="0.35">
      <c r="A7411" s="2">
        <v>43465</v>
      </c>
      <c r="B7411" t="s">
        <v>557</v>
      </c>
      <c r="C7411">
        <v>48281.25</v>
      </c>
    </row>
    <row r="7412" spans="1:3" x14ac:dyDescent="0.35">
      <c r="A7412" s="2">
        <v>43465</v>
      </c>
      <c r="B7412" t="s">
        <v>554</v>
      </c>
      <c r="C7412">
        <v>16093.76</v>
      </c>
    </row>
    <row r="7413" spans="1:3" x14ac:dyDescent="0.35">
      <c r="A7413" s="2">
        <v>43482</v>
      </c>
      <c r="B7413" t="s">
        <v>557</v>
      </c>
      <c r="C7413">
        <v>-1500000</v>
      </c>
    </row>
    <row r="7414" spans="1:3" x14ac:dyDescent="0.35">
      <c r="A7414" s="2">
        <v>43482</v>
      </c>
      <c r="B7414" t="s">
        <v>557</v>
      </c>
      <c r="C7414">
        <v>23250</v>
      </c>
    </row>
    <row r="7415" spans="1:3" x14ac:dyDescent="0.35">
      <c r="A7415" s="2">
        <v>43482</v>
      </c>
      <c r="B7415" t="s">
        <v>554</v>
      </c>
      <c r="C7415">
        <v>10000</v>
      </c>
    </row>
    <row r="7416" spans="1:3" x14ac:dyDescent="0.35">
      <c r="A7416" s="2">
        <v>43482</v>
      </c>
      <c r="B7416" t="s">
        <v>554</v>
      </c>
      <c r="C7416">
        <v>-500000</v>
      </c>
    </row>
    <row r="7417" spans="1:3" x14ac:dyDescent="0.35">
      <c r="A7417" s="2">
        <v>43483</v>
      </c>
      <c r="B7417" t="s">
        <v>554</v>
      </c>
      <c r="C7417">
        <v>3388.12</v>
      </c>
    </row>
    <row r="7418" spans="1:3" x14ac:dyDescent="0.35">
      <c r="A7418" s="2">
        <v>43483</v>
      </c>
      <c r="B7418" t="s">
        <v>557</v>
      </c>
      <c r="C7418">
        <v>10164.370000000001</v>
      </c>
    </row>
    <row r="7419" spans="1:3" x14ac:dyDescent="0.35">
      <c r="A7419" s="2">
        <v>43496</v>
      </c>
      <c r="B7419" t="s">
        <v>557</v>
      </c>
      <c r="C7419">
        <v>6750</v>
      </c>
    </row>
    <row r="7420" spans="1:3" x14ac:dyDescent="0.35">
      <c r="A7420" s="2">
        <v>43496</v>
      </c>
      <c r="B7420" t="s">
        <v>554</v>
      </c>
      <c r="C7420">
        <v>18177.099999999999</v>
      </c>
    </row>
    <row r="7421" spans="1:3" x14ac:dyDescent="0.35">
      <c r="A7421" s="2">
        <v>43496</v>
      </c>
      <c r="B7421" t="s">
        <v>557</v>
      </c>
      <c r="C7421">
        <v>54531.25</v>
      </c>
    </row>
    <row r="7422" spans="1:3" x14ac:dyDescent="0.35">
      <c r="A7422" s="2">
        <v>43518</v>
      </c>
      <c r="B7422" t="s">
        <v>554</v>
      </c>
      <c r="C7422">
        <v>3388.12</v>
      </c>
    </row>
    <row r="7423" spans="1:3" x14ac:dyDescent="0.35">
      <c r="A7423" s="2">
        <v>43518</v>
      </c>
      <c r="B7423" t="s">
        <v>557</v>
      </c>
      <c r="C7423">
        <v>10164.39</v>
      </c>
    </row>
    <row r="7424" spans="1:3" x14ac:dyDescent="0.35">
      <c r="A7424" s="2">
        <v>43524</v>
      </c>
      <c r="B7424" t="s">
        <v>557</v>
      </c>
      <c r="C7424">
        <v>60781.25</v>
      </c>
    </row>
    <row r="7425" spans="1:3" x14ac:dyDescent="0.35">
      <c r="A7425" s="2">
        <v>43524</v>
      </c>
      <c r="B7425" t="s">
        <v>554</v>
      </c>
      <c r="C7425">
        <v>20260.419999999998</v>
      </c>
    </row>
    <row r="7426" spans="1:3" x14ac:dyDescent="0.35">
      <c r="A7426" s="2">
        <v>43549</v>
      </c>
      <c r="B7426" t="s">
        <v>554</v>
      </c>
      <c r="C7426">
        <v>3388.12</v>
      </c>
    </row>
    <row r="7427" spans="1:3" x14ac:dyDescent="0.35">
      <c r="A7427" s="2">
        <v>43549</v>
      </c>
      <c r="B7427" t="s">
        <v>557</v>
      </c>
      <c r="C7427">
        <v>10164.379999999999</v>
      </c>
    </row>
    <row r="7428" spans="1:3" x14ac:dyDescent="0.35">
      <c r="A7428" s="2">
        <v>43555</v>
      </c>
      <c r="B7428" t="s">
        <v>557</v>
      </c>
      <c r="C7428">
        <v>60781.25</v>
      </c>
    </row>
    <row r="7429" spans="1:3" x14ac:dyDescent="0.35">
      <c r="A7429" s="2">
        <v>43555</v>
      </c>
      <c r="B7429" t="s">
        <v>554</v>
      </c>
      <c r="C7429">
        <v>20260.419999999998</v>
      </c>
    </row>
    <row r="7430" spans="1:3" x14ac:dyDescent="0.35">
      <c r="A7430" s="2">
        <v>43566</v>
      </c>
      <c r="B7430" t="s">
        <v>554</v>
      </c>
      <c r="C7430">
        <v>7661.93</v>
      </c>
    </row>
    <row r="7431" spans="1:3" x14ac:dyDescent="0.35">
      <c r="A7431" s="2">
        <v>43566</v>
      </c>
      <c r="B7431" t="s">
        <v>554</v>
      </c>
      <c r="C7431">
        <v>20000</v>
      </c>
    </row>
    <row r="7432" spans="1:3" x14ac:dyDescent="0.35">
      <c r="A7432" s="2">
        <v>43566</v>
      </c>
      <c r="B7432" t="s">
        <v>557</v>
      </c>
      <c r="C7432">
        <v>-1149288</v>
      </c>
    </row>
    <row r="7433" spans="1:3" x14ac:dyDescent="0.35">
      <c r="A7433" s="2">
        <v>43566</v>
      </c>
      <c r="B7433" t="s">
        <v>557</v>
      </c>
      <c r="C7433">
        <v>-3000000</v>
      </c>
    </row>
    <row r="7434" spans="1:3" x14ac:dyDescent="0.35">
      <c r="A7434" s="2">
        <v>43566</v>
      </c>
      <c r="B7434" t="s">
        <v>557</v>
      </c>
      <c r="C7434">
        <v>22985.78</v>
      </c>
    </row>
    <row r="7435" spans="1:3" x14ac:dyDescent="0.35">
      <c r="A7435" s="2">
        <v>43566</v>
      </c>
      <c r="B7435" t="s">
        <v>557</v>
      </c>
      <c r="C7435">
        <v>60000</v>
      </c>
    </row>
    <row r="7436" spans="1:3" x14ac:dyDescent="0.35">
      <c r="A7436" s="2">
        <v>43566</v>
      </c>
      <c r="B7436" t="s">
        <v>554</v>
      </c>
      <c r="C7436">
        <v>-383096.3</v>
      </c>
    </row>
    <row r="7437" spans="1:3" x14ac:dyDescent="0.35">
      <c r="A7437" s="2">
        <v>43566</v>
      </c>
      <c r="B7437" t="s">
        <v>554</v>
      </c>
      <c r="C7437">
        <v>-1000000</v>
      </c>
    </row>
    <row r="7438" spans="1:3" x14ac:dyDescent="0.35">
      <c r="A7438" s="2">
        <v>43585</v>
      </c>
      <c r="B7438" t="s">
        <v>554</v>
      </c>
      <c r="C7438">
        <v>3388.12</v>
      </c>
    </row>
    <row r="7439" spans="1:3" x14ac:dyDescent="0.35">
      <c r="A7439" s="2">
        <v>43585</v>
      </c>
      <c r="B7439" t="s">
        <v>557</v>
      </c>
      <c r="C7439">
        <v>10164.379999999999</v>
      </c>
    </row>
    <row r="7440" spans="1:3" x14ac:dyDescent="0.35">
      <c r="A7440" s="2">
        <v>43585</v>
      </c>
      <c r="B7440" t="s">
        <v>557</v>
      </c>
      <c r="C7440">
        <v>76614.59</v>
      </c>
    </row>
    <row r="7441" spans="1:3" x14ac:dyDescent="0.35">
      <c r="A7441" s="2">
        <v>43585</v>
      </c>
      <c r="B7441" t="s">
        <v>554</v>
      </c>
      <c r="C7441">
        <v>25538.2</v>
      </c>
    </row>
    <row r="7442" spans="1:3" x14ac:dyDescent="0.35">
      <c r="A7442" s="2">
        <v>43602</v>
      </c>
      <c r="B7442" t="s">
        <v>557</v>
      </c>
      <c r="C7442">
        <v>13197.21</v>
      </c>
    </row>
    <row r="7443" spans="1:3" x14ac:dyDescent="0.35">
      <c r="A7443" s="2">
        <v>43602</v>
      </c>
      <c r="B7443" t="s">
        <v>554</v>
      </c>
      <c r="C7443">
        <v>4399.08</v>
      </c>
    </row>
    <row r="7444" spans="1:3" x14ac:dyDescent="0.35">
      <c r="A7444" s="2">
        <v>43616</v>
      </c>
      <c r="B7444" t="s">
        <v>554</v>
      </c>
      <c r="C7444">
        <v>29111.68</v>
      </c>
    </row>
    <row r="7445" spans="1:3" x14ac:dyDescent="0.35">
      <c r="A7445" s="2">
        <v>43616</v>
      </c>
      <c r="B7445" t="s">
        <v>557</v>
      </c>
      <c r="C7445">
        <v>87335.06</v>
      </c>
    </row>
    <row r="7446" spans="1:3" x14ac:dyDescent="0.35">
      <c r="A7446" s="2">
        <v>43636</v>
      </c>
      <c r="B7446" t="s">
        <v>557</v>
      </c>
      <c r="C7446">
        <v>14953.07</v>
      </c>
    </row>
    <row r="7447" spans="1:3" x14ac:dyDescent="0.35">
      <c r="A7447" s="2">
        <v>43636</v>
      </c>
      <c r="B7447" t="s">
        <v>554</v>
      </c>
      <c r="C7447">
        <v>4984.38</v>
      </c>
    </row>
    <row r="7448" spans="1:3" x14ac:dyDescent="0.35">
      <c r="A7448" s="2">
        <v>43646</v>
      </c>
      <c r="B7448" t="s">
        <v>557</v>
      </c>
      <c r="C7448">
        <v>87335.06</v>
      </c>
    </row>
    <row r="7449" spans="1:3" x14ac:dyDescent="0.35">
      <c r="A7449" s="2">
        <v>43646</v>
      </c>
      <c r="B7449" t="s">
        <v>554</v>
      </c>
      <c r="C7449">
        <v>29111.68</v>
      </c>
    </row>
    <row r="7450" spans="1:3" x14ac:dyDescent="0.35">
      <c r="A7450" s="2">
        <v>43671</v>
      </c>
      <c r="B7450" t="s">
        <v>557</v>
      </c>
      <c r="C7450">
        <v>14953.07</v>
      </c>
    </row>
    <row r="7451" spans="1:3" x14ac:dyDescent="0.35">
      <c r="A7451" s="2">
        <v>43671</v>
      </c>
      <c r="B7451" t="s">
        <v>554</v>
      </c>
      <c r="C7451">
        <v>4984.38</v>
      </c>
    </row>
    <row r="7452" spans="1:3" x14ac:dyDescent="0.35">
      <c r="A7452" s="2">
        <v>43677</v>
      </c>
      <c r="B7452" t="s">
        <v>557</v>
      </c>
      <c r="C7452">
        <v>87335.06</v>
      </c>
    </row>
    <row r="7453" spans="1:3" x14ac:dyDescent="0.35">
      <c r="A7453" s="2">
        <v>43677</v>
      </c>
      <c r="B7453" t="s">
        <v>554</v>
      </c>
      <c r="C7453">
        <v>29111.68</v>
      </c>
    </row>
    <row r="7454" spans="1:3" x14ac:dyDescent="0.35">
      <c r="A7454" s="2">
        <v>43704</v>
      </c>
      <c r="B7454" t="s">
        <v>554</v>
      </c>
      <c r="C7454">
        <v>4984.38</v>
      </c>
    </row>
    <row r="7455" spans="1:3" x14ac:dyDescent="0.35">
      <c r="A7455" s="2">
        <v>43704</v>
      </c>
      <c r="B7455" t="s">
        <v>557</v>
      </c>
      <c r="C7455">
        <v>14953.07</v>
      </c>
    </row>
    <row r="7456" spans="1:3" x14ac:dyDescent="0.35">
      <c r="A7456" s="2">
        <v>43708</v>
      </c>
      <c r="B7456" t="s">
        <v>557</v>
      </c>
      <c r="C7456">
        <v>87335.06</v>
      </c>
    </row>
    <row r="7457" spans="1:3" x14ac:dyDescent="0.35">
      <c r="A7457" s="2">
        <v>43708</v>
      </c>
      <c r="B7457" t="s">
        <v>554</v>
      </c>
      <c r="C7457">
        <v>29111.68</v>
      </c>
    </row>
    <row r="7458" spans="1:3" x14ac:dyDescent="0.35">
      <c r="A7458" s="2">
        <v>43735</v>
      </c>
      <c r="B7458" t="s">
        <v>554</v>
      </c>
      <c r="C7458">
        <v>4984.38</v>
      </c>
    </row>
    <row r="7459" spans="1:3" x14ac:dyDescent="0.35">
      <c r="A7459" s="2">
        <v>43735</v>
      </c>
      <c r="B7459" t="s">
        <v>557</v>
      </c>
      <c r="C7459">
        <v>14953.07</v>
      </c>
    </row>
    <row r="7460" spans="1:3" x14ac:dyDescent="0.35">
      <c r="A7460" s="2">
        <v>43738</v>
      </c>
      <c r="B7460" t="s">
        <v>557</v>
      </c>
      <c r="C7460">
        <v>87335.06</v>
      </c>
    </row>
    <row r="7461" spans="1:3" x14ac:dyDescent="0.35">
      <c r="A7461" s="2">
        <v>43738</v>
      </c>
      <c r="B7461" t="s">
        <v>554</v>
      </c>
      <c r="C7461">
        <v>29111.68</v>
      </c>
    </row>
    <row r="7462" spans="1:3" x14ac:dyDescent="0.35">
      <c r="A7462" s="2">
        <v>43769</v>
      </c>
      <c r="B7462" t="s">
        <v>554</v>
      </c>
      <c r="C7462">
        <v>29111.68</v>
      </c>
    </row>
    <row r="7463" spans="1:3" x14ac:dyDescent="0.35">
      <c r="A7463" s="2">
        <v>43769</v>
      </c>
      <c r="B7463" t="s">
        <v>557</v>
      </c>
      <c r="C7463">
        <v>14953.12</v>
      </c>
    </row>
    <row r="7464" spans="1:3" x14ac:dyDescent="0.35">
      <c r="A7464" s="2">
        <v>43769</v>
      </c>
      <c r="B7464" t="s">
        <v>557</v>
      </c>
      <c r="C7464">
        <v>87335.06</v>
      </c>
    </row>
    <row r="7465" spans="1:3" x14ac:dyDescent="0.35">
      <c r="A7465" s="2">
        <v>43769</v>
      </c>
      <c r="B7465" t="s">
        <v>554</v>
      </c>
      <c r="C7465">
        <v>4984.38</v>
      </c>
    </row>
    <row r="7466" spans="1:3" x14ac:dyDescent="0.35">
      <c r="A7466" s="2">
        <v>43799</v>
      </c>
      <c r="B7466" t="s">
        <v>554</v>
      </c>
      <c r="C7466">
        <v>29111.68</v>
      </c>
    </row>
    <row r="7467" spans="1:3" x14ac:dyDescent="0.35">
      <c r="A7467" s="2">
        <v>43799</v>
      </c>
      <c r="B7467" t="s">
        <v>557</v>
      </c>
      <c r="C7467">
        <v>14953.12</v>
      </c>
    </row>
    <row r="7468" spans="1:3" x14ac:dyDescent="0.35">
      <c r="A7468" s="2">
        <v>43799</v>
      </c>
      <c r="B7468" t="s">
        <v>554</v>
      </c>
      <c r="C7468">
        <v>4984.38</v>
      </c>
    </row>
    <row r="7469" spans="1:3" x14ac:dyDescent="0.35">
      <c r="A7469" s="2">
        <v>43799</v>
      </c>
      <c r="B7469" t="s">
        <v>557</v>
      </c>
      <c r="C7469">
        <v>87335.06</v>
      </c>
    </row>
    <row r="7470" spans="1:3" x14ac:dyDescent="0.35">
      <c r="A7470" s="2">
        <v>43830</v>
      </c>
      <c r="B7470" t="s">
        <v>557</v>
      </c>
      <c r="C7470">
        <v>87335.06</v>
      </c>
    </row>
    <row r="7471" spans="1:3" x14ac:dyDescent="0.35">
      <c r="A7471" s="2">
        <v>43830</v>
      </c>
      <c r="B7471" t="s">
        <v>557</v>
      </c>
      <c r="C7471">
        <v>14953.12</v>
      </c>
    </row>
    <row r="7472" spans="1:3" x14ac:dyDescent="0.35">
      <c r="A7472" s="2">
        <v>43830</v>
      </c>
      <c r="B7472" t="s">
        <v>554</v>
      </c>
      <c r="C7472">
        <v>4984.38</v>
      </c>
    </row>
    <row r="7473" spans="1:3" x14ac:dyDescent="0.35">
      <c r="A7473" s="2">
        <v>43830</v>
      </c>
      <c r="B7473" t="s">
        <v>554</v>
      </c>
      <c r="C7473">
        <v>29111.68</v>
      </c>
    </row>
    <row r="7474" spans="1:3" x14ac:dyDescent="0.35">
      <c r="A7474" s="2">
        <v>43847</v>
      </c>
      <c r="B7474" t="s">
        <v>557</v>
      </c>
      <c r="C7474">
        <v>14953.12</v>
      </c>
    </row>
    <row r="7475" spans="1:3" x14ac:dyDescent="0.35">
      <c r="A7475" s="2">
        <v>43847</v>
      </c>
      <c r="B7475" t="s">
        <v>554</v>
      </c>
      <c r="C7475">
        <v>4984.38</v>
      </c>
    </row>
    <row r="7476" spans="1:3" x14ac:dyDescent="0.35">
      <c r="A7476" s="2">
        <v>43861</v>
      </c>
      <c r="B7476" t="s">
        <v>554</v>
      </c>
      <c r="C7476">
        <v>29111.68</v>
      </c>
    </row>
    <row r="7477" spans="1:3" x14ac:dyDescent="0.35">
      <c r="A7477" s="2">
        <v>43861</v>
      </c>
      <c r="B7477" t="s">
        <v>557</v>
      </c>
      <c r="C7477">
        <v>87335.06</v>
      </c>
    </row>
    <row r="7478" spans="1:3" x14ac:dyDescent="0.35">
      <c r="A7478" s="2">
        <v>43874</v>
      </c>
      <c r="B7478" t="s">
        <v>554</v>
      </c>
      <c r="C7478">
        <v>4984.38</v>
      </c>
    </row>
    <row r="7479" spans="1:3" x14ac:dyDescent="0.35">
      <c r="A7479" s="2">
        <v>43874</v>
      </c>
      <c r="B7479" t="s">
        <v>557</v>
      </c>
      <c r="C7479">
        <v>14953.12</v>
      </c>
    </row>
    <row r="7480" spans="1:3" x14ac:dyDescent="0.35">
      <c r="A7480" s="2">
        <v>43890</v>
      </c>
      <c r="B7480" t="s">
        <v>554</v>
      </c>
      <c r="C7480">
        <v>29111.68</v>
      </c>
    </row>
    <row r="7481" spans="1:3" x14ac:dyDescent="0.35">
      <c r="A7481" s="2">
        <v>43890</v>
      </c>
      <c r="B7481" t="s">
        <v>557</v>
      </c>
      <c r="C7481">
        <v>87335.06</v>
      </c>
    </row>
    <row r="7482" spans="1:3" x14ac:dyDescent="0.35">
      <c r="A7482" s="2">
        <v>43892</v>
      </c>
      <c r="B7482" t="s">
        <v>554</v>
      </c>
      <c r="C7482">
        <v>15000</v>
      </c>
    </row>
    <row r="7483" spans="1:3" x14ac:dyDescent="0.35">
      <c r="A7483" s="2">
        <v>43892</v>
      </c>
      <c r="B7483" t="s">
        <v>557</v>
      </c>
      <c r="C7483">
        <v>45000</v>
      </c>
    </row>
    <row r="7484" spans="1:3" x14ac:dyDescent="0.35">
      <c r="A7484" s="2">
        <v>43892</v>
      </c>
      <c r="B7484" t="s">
        <v>554</v>
      </c>
      <c r="C7484">
        <v>-750000</v>
      </c>
    </row>
    <row r="7485" spans="1:3" x14ac:dyDescent="0.35">
      <c r="A7485" s="2">
        <v>43892</v>
      </c>
      <c r="B7485" t="s">
        <v>557</v>
      </c>
      <c r="C7485">
        <v>-2250000</v>
      </c>
    </row>
    <row r="7486" spans="1:3" x14ac:dyDescent="0.35">
      <c r="A7486" s="2">
        <v>43904</v>
      </c>
      <c r="B7486" t="s">
        <v>557</v>
      </c>
      <c r="C7486">
        <v>7850.39</v>
      </c>
    </row>
    <row r="7487" spans="1:3" x14ac:dyDescent="0.35">
      <c r="A7487" s="2">
        <v>43905</v>
      </c>
      <c r="B7487" t="s">
        <v>557</v>
      </c>
      <c r="C7487">
        <v>7102.73</v>
      </c>
    </row>
    <row r="7488" spans="1:3" x14ac:dyDescent="0.35">
      <c r="A7488" s="2">
        <v>43907</v>
      </c>
      <c r="B7488" t="s">
        <v>554</v>
      </c>
      <c r="C7488">
        <v>4984.38</v>
      </c>
    </row>
    <row r="7489" spans="1:3" x14ac:dyDescent="0.35">
      <c r="A7489" s="2">
        <v>43921</v>
      </c>
      <c r="B7489" t="s">
        <v>557</v>
      </c>
      <c r="C7489">
        <v>106085.06</v>
      </c>
    </row>
    <row r="7490" spans="1:3" x14ac:dyDescent="0.35">
      <c r="A7490" s="2">
        <v>43921</v>
      </c>
      <c r="B7490" t="s">
        <v>554</v>
      </c>
      <c r="C7490">
        <v>35361.68</v>
      </c>
    </row>
    <row r="7491" spans="1:3" x14ac:dyDescent="0.35">
      <c r="A7491" s="2">
        <v>43951</v>
      </c>
      <c r="B7491" t="s">
        <v>557</v>
      </c>
      <c r="C7491">
        <v>106085.07</v>
      </c>
    </row>
    <row r="7492" spans="1:3" x14ac:dyDescent="0.35">
      <c r="A7492" s="2">
        <v>43951</v>
      </c>
      <c r="B7492" t="s">
        <v>554</v>
      </c>
      <c r="C7492">
        <v>35361.68</v>
      </c>
    </row>
    <row r="7493" spans="1:3" x14ac:dyDescent="0.35">
      <c r="A7493" s="2">
        <v>43982</v>
      </c>
      <c r="B7493" t="s">
        <v>554</v>
      </c>
      <c r="C7493">
        <v>36022.879999999997</v>
      </c>
    </row>
    <row r="7494" spans="1:3" x14ac:dyDescent="0.35">
      <c r="A7494" s="2">
        <v>43982</v>
      </c>
      <c r="B7494" t="s">
        <v>557</v>
      </c>
      <c r="C7494">
        <v>108068.65</v>
      </c>
    </row>
    <row r="7495" spans="1:3" x14ac:dyDescent="0.35">
      <c r="A7495" s="2">
        <v>43997</v>
      </c>
      <c r="B7495" t="s">
        <v>554</v>
      </c>
      <c r="C7495">
        <v>25124</v>
      </c>
    </row>
    <row r="7496" spans="1:3" x14ac:dyDescent="0.35">
      <c r="A7496" s="2">
        <v>43997</v>
      </c>
      <c r="B7496" t="s">
        <v>557</v>
      </c>
      <c r="C7496">
        <v>75373</v>
      </c>
    </row>
    <row r="7497" spans="1:3" x14ac:dyDescent="0.35">
      <c r="A7497" s="2">
        <v>44012</v>
      </c>
      <c r="B7497" t="s">
        <v>557</v>
      </c>
      <c r="C7497">
        <v>108068.63</v>
      </c>
    </row>
    <row r="7498" spans="1:3" x14ac:dyDescent="0.35">
      <c r="A7498" s="2">
        <v>44012</v>
      </c>
      <c r="B7498" t="s">
        <v>554</v>
      </c>
      <c r="C7498">
        <v>36022.879999999997</v>
      </c>
    </row>
    <row r="7499" spans="1:3" x14ac:dyDescent="0.35">
      <c r="A7499" s="2">
        <v>44043</v>
      </c>
      <c r="B7499" t="s">
        <v>557</v>
      </c>
      <c r="C7499">
        <v>108305.03</v>
      </c>
    </row>
    <row r="7500" spans="1:3" x14ac:dyDescent="0.35">
      <c r="A7500" s="2">
        <v>44043</v>
      </c>
      <c r="B7500" t="s">
        <v>554</v>
      </c>
      <c r="C7500">
        <v>36101.68</v>
      </c>
    </row>
    <row r="7501" spans="1:3" x14ac:dyDescent="0.35">
      <c r="A7501" s="2">
        <v>44074</v>
      </c>
      <c r="B7501" t="s">
        <v>554</v>
      </c>
      <c r="C7501">
        <v>36101.68</v>
      </c>
    </row>
    <row r="7502" spans="1:3" x14ac:dyDescent="0.35">
      <c r="A7502" s="2">
        <v>44074</v>
      </c>
      <c r="B7502" t="s">
        <v>557</v>
      </c>
      <c r="C7502">
        <v>108305.03</v>
      </c>
    </row>
    <row r="7503" spans="1:3" x14ac:dyDescent="0.35">
      <c r="A7503" s="2">
        <v>44104</v>
      </c>
      <c r="B7503" t="s">
        <v>554</v>
      </c>
      <c r="C7503">
        <v>36101.68</v>
      </c>
    </row>
    <row r="7504" spans="1:3" x14ac:dyDescent="0.35">
      <c r="A7504" s="2">
        <v>44104</v>
      </c>
      <c r="B7504" t="s">
        <v>557</v>
      </c>
      <c r="C7504">
        <v>108305.03</v>
      </c>
    </row>
    <row r="7505" spans="1:3" x14ac:dyDescent="0.35">
      <c r="A7505" s="2">
        <v>44120</v>
      </c>
      <c r="B7505" t="s">
        <v>554</v>
      </c>
      <c r="C7505">
        <v>4984.38</v>
      </c>
    </row>
    <row r="7506" spans="1:3" x14ac:dyDescent="0.35">
      <c r="A7506" s="2">
        <v>44120</v>
      </c>
      <c r="B7506" t="s">
        <v>557</v>
      </c>
      <c r="C7506">
        <v>29906.14</v>
      </c>
    </row>
    <row r="7507" spans="1:3" x14ac:dyDescent="0.35">
      <c r="A7507" s="2">
        <v>44134</v>
      </c>
      <c r="B7507" t="s">
        <v>557</v>
      </c>
      <c r="C7507">
        <v>-576000</v>
      </c>
    </row>
    <row r="7508" spans="1:3" x14ac:dyDescent="0.35">
      <c r="A7508" s="2">
        <v>44134</v>
      </c>
      <c r="B7508" t="s">
        <v>554</v>
      </c>
      <c r="C7508">
        <v>-192000</v>
      </c>
    </row>
    <row r="7509" spans="1:3" x14ac:dyDescent="0.35">
      <c r="A7509" s="2">
        <v>44135</v>
      </c>
      <c r="B7509" t="s">
        <v>557</v>
      </c>
      <c r="C7509">
        <v>108305.03</v>
      </c>
    </row>
    <row r="7510" spans="1:3" x14ac:dyDescent="0.35">
      <c r="A7510" s="2">
        <v>44135</v>
      </c>
      <c r="B7510" t="s">
        <v>554</v>
      </c>
      <c r="C7510">
        <v>36101.68</v>
      </c>
    </row>
    <row r="7511" spans="1:3" x14ac:dyDescent="0.35">
      <c r="A7511" s="2">
        <v>44158</v>
      </c>
      <c r="B7511" t="s">
        <v>554</v>
      </c>
      <c r="C7511">
        <v>4984.38</v>
      </c>
    </row>
    <row r="7512" spans="1:3" x14ac:dyDescent="0.35">
      <c r="A7512" s="2">
        <v>44158</v>
      </c>
      <c r="B7512" t="s">
        <v>557</v>
      </c>
      <c r="C7512">
        <v>14953.07</v>
      </c>
    </row>
    <row r="7513" spans="1:3" x14ac:dyDescent="0.35">
      <c r="A7513" s="2">
        <v>44165</v>
      </c>
      <c r="B7513" t="s">
        <v>557</v>
      </c>
      <c r="C7513">
        <v>108305.05</v>
      </c>
    </row>
    <row r="7514" spans="1:3" x14ac:dyDescent="0.35">
      <c r="A7514" s="2">
        <v>44165</v>
      </c>
      <c r="B7514" t="s">
        <v>554</v>
      </c>
      <c r="C7514">
        <v>36101.68</v>
      </c>
    </row>
    <row r="7515" spans="1:3" x14ac:dyDescent="0.35">
      <c r="A7515" s="2">
        <v>44183</v>
      </c>
      <c r="B7515" t="s">
        <v>557</v>
      </c>
      <c r="C7515">
        <v>17353.099999999999</v>
      </c>
    </row>
    <row r="7516" spans="1:3" x14ac:dyDescent="0.35">
      <c r="A7516" s="2">
        <v>44183</v>
      </c>
      <c r="B7516" t="s">
        <v>554</v>
      </c>
      <c r="C7516">
        <v>5784.36</v>
      </c>
    </row>
    <row r="7517" spans="1:3" x14ac:dyDescent="0.35">
      <c r="A7517" s="2">
        <v>44196</v>
      </c>
      <c r="B7517" t="s">
        <v>554</v>
      </c>
      <c r="C7517">
        <v>36101.68</v>
      </c>
    </row>
    <row r="7518" spans="1:3" x14ac:dyDescent="0.35">
      <c r="A7518" s="2">
        <v>44196</v>
      </c>
      <c r="B7518" t="s">
        <v>557</v>
      </c>
      <c r="C7518">
        <v>108305.03</v>
      </c>
    </row>
    <row r="7519" spans="1:3" x14ac:dyDescent="0.35">
      <c r="A7519" s="2">
        <v>44197</v>
      </c>
      <c r="B7519" t="s">
        <v>554</v>
      </c>
      <c r="C7519">
        <v>3840</v>
      </c>
    </row>
    <row r="7520" spans="1:3" x14ac:dyDescent="0.35">
      <c r="A7520" s="2">
        <v>44218</v>
      </c>
      <c r="B7520" t="s">
        <v>557</v>
      </c>
      <c r="C7520">
        <v>17353.099999999999</v>
      </c>
    </row>
    <row r="7521" spans="1:3" x14ac:dyDescent="0.35">
      <c r="A7521" s="2">
        <v>44218</v>
      </c>
      <c r="B7521" t="s">
        <v>554</v>
      </c>
      <c r="C7521">
        <v>5784.36</v>
      </c>
    </row>
    <row r="7522" spans="1:3" x14ac:dyDescent="0.35">
      <c r="A7522" s="2">
        <v>44227</v>
      </c>
      <c r="B7522" t="s">
        <v>557</v>
      </c>
      <c r="C7522">
        <v>108305.03</v>
      </c>
    </row>
    <row r="7523" spans="1:3" x14ac:dyDescent="0.35">
      <c r="A7523" s="2">
        <v>44227</v>
      </c>
      <c r="B7523" t="s">
        <v>554</v>
      </c>
      <c r="C7523">
        <v>36101.68</v>
      </c>
    </row>
    <row r="7524" spans="1:3" x14ac:dyDescent="0.35">
      <c r="A7524" s="2">
        <v>44244</v>
      </c>
      <c r="B7524" t="s">
        <v>557</v>
      </c>
      <c r="C7524">
        <v>34706.199999999997</v>
      </c>
    </row>
    <row r="7525" spans="1:3" x14ac:dyDescent="0.35">
      <c r="A7525" s="2">
        <v>44244</v>
      </c>
      <c r="B7525" t="s">
        <v>554</v>
      </c>
      <c r="C7525">
        <v>5784.36</v>
      </c>
    </row>
    <row r="7526" spans="1:3" x14ac:dyDescent="0.35">
      <c r="A7526" s="2">
        <v>44255</v>
      </c>
      <c r="B7526" t="s">
        <v>557</v>
      </c>
      <c r="C7526">
        <v>108305.03</v>
      </c>
    </row>
    <row r="7527" spans="1:3" x14ac:dyDescent="0.35">
      <c r="A7527" s="2">
        <v>44255</v>
      </c>
      <c r="B7527" t="s">
        <v>554</v>
      </c>
      <c r="C7527">
        <v>36101.68</v>
      </c>
    </row>
    <row r="7528" spans="1:3" x14ac:dyDescent="0.35">
      <c r="A7528" s="2">
        <v>44272</v>
      </c>
      <c r="B7528" t="s">
        <v>557</v>
      </c>
      <c r="C7528">
        <v>9110.3700000000008</v>
      </c>
    </row>
    <row r="7529" spans="1:3" x14ac:dyDescent="0.35">
      <c r="A7529" s="2">
        <v>44273</v>
      </c>
      <c r="B7529" t="s">
        <v>557</v>
      </c>
      <c r="C7529">
        <v>8242.73</v>
      </c>
    </row>
    <row r="7530" spans="1:3" x14ac:dyDescent="0.35">
      <c r="A7530" s="2">
        <v>44273</v>
      </c>
      <c r="B7530" t="s">
        <v>554</v>
      </c>
      <c r="C7530">
        <v>5784.36</v>
      </c>
    </row>
    <row r="7531" spans="1:3" x14ac:dyDescent="0.35">
      <c r="A7531" s="2">
        <v>44286</v>
      </c>
      <c r="B7531" t="s">
        <v>557</v>
      </c>
      <c r="C7531">
        <v>108305.03</v>
      </c>
    </row>
    <row r="7532" spans="1:3" x14ac:dyDescent="0.35">
      <c r="A7532" s="2">
        <v>44286</v>
      </c>
      <c r="B7532" t="s">
        <v>554</v>
      </c>
      <c r="C7532">
        <v>36101.68</v>
      </c>
    </row>
    <row r="7533" spans="1:3" x14ac:dyDescent="0.35">
      <c r="A7533" s="2">
        <v>44302</v>
      </c>
      <c r="B7533" t="s">
        <v>557</v>
      </c>
      <c r="C7533">
        <v>34706.199999999997</v>
      </c>
    </row>
    <row r="7534" spans="1:3" x14ac:dyDescent="0.35">
      <c r="A7534" s="2">
        <v>44302</v>
      </c>
      <c r="B7534" t="s">
        <v>554</v>
      </c>
      <c r="C7534">
        <v>2892.18</v>
      </c>
    </row>
    <row r="7535" spans="1:3" x14ac:dyDescent="0.35">
      <c r="A7535" s="2">
        <v>44304</v>
      </c>
      <c r="B7535" t="s">
        <v>554</v>
      </c>
      <c r="C7535">
        <v>2892.18</v>
      </c>
    </row>
    <row r="7536" spans="1:3" x14ac:dyDescent="0.35">
      <c r="A7536" s="2">
        <v>44316</v>
      </c>
      <c r="B7536" t="s">
        <v>557</v>
      </c>
      <c r="C7536">
        <v>108305.03</v>
      </c>
    </row>
    <row r="7537" spans="1:3" x14ac:dyDescent="0.35">
      <c r="A7537" s="2">
        <v>44316</v>
      </c>
      <c r="B7537" t="s">
        <v>554</v>
      </c>
      <c r="C7537">
        <v>5520.1</v>
      </c>
    </row>
    <row r="7538" spans="1:3" x14ac:dyDescent="0.35">
      <c r="A7538" s="2">
        <v>44316</v>
      </c>
      <c r="B7538" t="s">
        <v>557</v>
      </c>
      <c r="C7538">
        <v>16560.28</v>
      </c>
    </row>
    <row r="7539" spans="1:3" x14ac:dyDescent="0.35">
      <c r="A7539" s="2">
        <v>44316</v>
      </c>
      <c r="B7539" t="s">
        <v>557</v>
      </c>
      <c r="C7539">
        <v>-3000000</v>
      </c>
    </row>
    <row r="7540" spans="1:3" x14ac:dyDescent="0.35">
      <c r="A7540" s="2">
        <v>44316</v>
      </c>
      <c r="B7540" t="s">
        <v>554</v>
      </c>
      <c r="C7540">
        <v>20000</v>
      </c>
    </row>
    <row r="7541" spans="1:3" x14ac:dyDescent="0.35">
      <c r="A7541" s="2">
        <v>44316</v>
      </c>
      <c r="B7541" t="s">
        <v>557</v>
      </c>
      <c r="C7541">
        <v>-828014.32</v>
      </c>
    </row>
    <row r="7542" spans="1:3" x14ac:dyDescent="0.35">
      <c r="A7542" s="2">
        <v>44316</v>
      </c>
      <c r="B7542" t="s">
        <v>554</v>
      </c>
      <c r="C7542">
        <v>36101.68</v>
      </c>
    </row>
    <row r="7543" spans="1:3" x14ac:dyDescent="0.35">
      <c r="A7543" s="2">
        <v>44316</v>
      </c>
      <c r="B7543" t="s">
        <v>554</v>
      </c>
      <c r="C7543">
        <v>-1000000</v>
      </c>
    </row>
    <row r="7544" spans="1:3" x14ac:dyDescent="0.35">
      <c r="A7544" s="2">
        <v>44316</v>
      </c>
      <c r="B7544" t="s">
        <v>554</v>
      </c>
      <c r="C7544">
        <v>-276004.52</v>
      </c>
    </row>
    <row r="7545" spans="1:3" x14ac:dyDescent="0.35">
      <c r="A7545" s="2">
        <v>44316</v>
      </c>
      <c r="B7545" t="s">
        <v>557</v>
      </c>
      <c r="C7545">
        <v>60000</v>
      </c>
    </row>
    <row r="7546" spans="1:3" x14ac:dyDescent="0.35">
      <c r="A7546" s="2">
        <v>44336</v>
      </c>
      <c r="B7546" t="s">
        <v>557</v>
      </c>
      <c r="C7546">
        <v>17353.099999999999</v>
      </c>
    </row>
    <row r="7547" spans="1:3" x14ac:dyDescent="0.35">
      <c r="A7547" s="2">
        <v>44336</v>
      </c>
      <c r="B7547" t="s">
        <v>554</v>
      </c>
      <c r="C7547">
        <v>5784.36</v>
      </c>
    </row>
    <row r="7548" spans="1:3" x14ac:dyDescent="0.35">
      <c r="A7548" s="2">
        <v>44347</v>
      </c>
      <c r="B7548" t="s">
        <v>557</v>
      </c>
      <c r="C7548">
        <v>137929.04</v>
      </c>
    </row>
    <row r="7549" spans="1:3" x14ac:dyDescent="0.35">
      <c r="A7549" s="2">
        <v>44347</v>
      </c>
      <c r="B7549" t="s">
        <v>554</v>
      </c>
      <c r="C7549">
        <v>45976.36</v>
      </c>
    </row>
    <row r="7550" spans="1:3" x14ac:dyDescent="0.35">
      <c r="A7550" s="2">
        <v>44361</v>
      </c>
      <c r="B7550" t="s">
        <v>554</v>
      </c>
      <c r="C7550">
        <v>6934.38</v>
      </c>
    </row>
    <row r="7551" spans="1:3" x14ac:dyDescent="0.35">
      <c r="A7551" s="2">
        <v>44361</v>
      </c>
      <c r="B7551" t="s">
        <v>557</v>
      </c>
      <c r="C7551">
        <v>30684.65</v>
      </c>
    </row>
    <row r="7552" spans="1:3" x14ac:dyDescent="0.35">
      <c r="A7552" s="2">
        <v>44377</v>
      </c>
      <c r="B7552" t="s">
        <v>557</v>
      </c>
      <c r="C7552">
        <v>137095.71</v>
      </c>
    </row>
    <row r="7553" spans="1:3" x14ac:dyDescent="0.35">
      <c r="A7553" s="2">
        <v>44377</v>
      </c>
      <c r="B7553" t="s">
        <v>554</v>
      </c>
      <c r="C7553">
        <v>45698.58</v>
      </c>
    </row>
    <row r="7554" spans="1:3" x14ac:dyDescent="0.35">
      <c r="A7554" s="2">
        <v>44405</v>
      </c>
      <c r="B7554" t="s">
        <v>557</v>
      </c>
      <c r="C7554">
        <v>26003.94</v>
      </c>
    </row>
    <row r="7555" spans="1:3" x14ac:dyDescent="0.35">
      <c r="A7555" s="2">
        <v>44405</v>
      </c>
      <c r="B7555" t="s">
        <v>554</v>
      </c>
      <c r="C7555">
        <v>6934.38</v>
      </c>
    </row>
    <row r="7556" spans="1:3" x14ac:dyDescent="0.35">
      <c r="A7556" s="2">
        <v>44408</v>
      </c>
      <c r="B7556" t="s">
        <v>554</v>
      </c>
      <c r="C7556">
        <v>45698.58</v>
      </c>
    </row>
    <row r="7557" spans="1:3" x14ac:dyDescent="0.35">
      <c r="A7557" s="2">
        <v>44408</v>
      </c>
      <c r="B7557" t="s">
        <v>557</v>
      </c>
      <c r="C7557">
        <v>137095.70000000001</v>
      </c>
    </row>
    <row r="7558" spans="1:3" x14ac:dyDescent="0.35">
      <c r="A7558" s="2">
        <v>44425</v>
      </c>
      <c r="B7558" t="s">
        <v>554</v>
      </c>
      <c r="C7558">
        <v>6934.38</v>
      </c>
    </row>
    <row r="7559" spans="1:3" x14ac:dyDescent="0.35">
      <c r="A7559" s="2">
        <v>44425</v>
      </c>
      <c r="B7559" t="s">
        <v>557</v>
      </c>
      <c r="C7559">
        <v>20803.150000000001</v>
      </c>
    </row>
    <row r="7560" spans="1:3" x14ac:dyDescent="0.35">
      <c r="A7560" s="2">
        <v>44439</v>
      </c>
      <c r="B7560" t="s">
        <v>557</v>
      </c>
      <c r="C7560">
        <v>137095.70000000001</v>
      </c>
    </row>
    <row r="7561" spans="1:3" x14ac:dyDescent="0.35">
      <c r="A7561" s="2">
        <v>44439</v>
      </c>
      <c r="B7561" t="s">
        <v>554</v>
      </c>
      <c r="C7561">
        <v>45698.58</v>
      </c>
    </row>
    <row r="7562" spans="1:3" x14ac:dyDescent="0.35">
      <c r="A7562" s="2">
        <v>44452</v>
      </c>
      <c r="B7562" t="s">
        <v>557</v>
      </c>
      <c r="C7562">
        <v>20803.150000000001</v>
      </c>
    </row>
    <row r="7563" spans="1:3" x14ac:dyDescent="0.35">
      <c r="A7563" s="2">
        <v>44452</v>
      </c>
      <c r="B7563" t="s">
        <v>554</v>
      </c>
      <c r="C7563">
        <v>6934.38</v>
      </c>
    </row>
    <row r="7564" spans="1:3" x14ac:dyDescent="0.35">
      <c r="A7564" s="2">
        <v>44469</v>
      </c>
      <c r="B7564" t="s">
        <v>554</v>
      </c>
      <c r="C7564">
        <v>45698.58</v>
      </c>
    </row>
    <row r="7565" spans="1:3" x14ac:dyDescent="0.35">
      <c r="A7565" s="2">
        <v>44469</v>
      </c>
      <c r="B7565" t="s">
        <v>557</v>
      </c>
      <c r="C7565">
        <v>137095.70000000001</v>
      </c>
    </row>
    <row r="7566" spans="1:3" x14ac:dyDescent="0.35">
      <c r="A7566" s="2">
        <v>44484</v>
      </c>
      <c r="B7566" t="s">
        <v>554</v>
      </c>
      <c r="C7566">
        <v>6934.38</v>
      </c>
    </row>
    <row r="7567" spans="1:3" x14ac:dyDescent="0.35">
      <c r="A7567" s="2">
        <v>44484</v>
      </c>
      <c r="B7567" t="s">
        <v>557</v>
      </c>
      <c r="C7567">
        <v>20803.150000000001</v>
      </c>
    </row>
    <row r="7568" spans="1:3" x14ac:dyDescent="0.35">
      <c r="A7568" s="2">
        <v>44500</v>
      </c>
      <c r="B7568" t="s">
        <v>557</v>
      </c>
      <c r="C7568">
        <v>137095.70000000001</v>
      </c>
    </row>
    <row r="7569" spans="1:3" x14ac:dyDescent="0.35">
      <c r="A7569" s="2">
        <v>44500</v>
      </c>
      <c r="B7569" t="s">
        <v>554</v>
      </c>
      <c r="C7569">
        <v>45698.58</v>
      </c>
    </row>
    <row r="7570" spans="1:3" x14ac:dyDescent="0.35">
      <c r="A7570" s="2">
        <v>44515</v>
      </c>
      <c r="B7570" t="s">
        <v>557</v>
      </c>
      <c r="C7570">
        <v>20803.150000000001</v>
      </c>
    </row>
    <row r="7571" spans="1:3" x14ac:dyDescent="0.35">
      <c r="A7571" s="2">
        <v>44515</v>
      </c>
      <c r="B7571" t="s">
        <v>554</v>
      </c>
      <c r="C7571">
        <v>6934.38</v>
      </c>
    </row>
    <row r="7572" spans="1:3" x14ac:dyDescent="0.35">
      <c r="A7572" s="2">
        <v>44530</v>
      </c>
      <c r="B7572" t="s">
        <v>554</v>
      </c>
      <c r="C7572">
        <v>45698.58</v>
      </c>
    </row>
    <row r="7573" spans="1:3" x14ac:dyDescent="0.35">
      <c r="A7573" s="2">
        <v>44530</v>
      </c>
      <c r="B7573" t="s">
        <v>557</v>
      </c>
      <c r="C7573">
        <v>137095.71</v>
      </c>
    </row>
    <row r="7574" spans="1:3" x14ac:dyDescent="0.35">
      <c r="A7574" s="2">
        <v>44544</v>
      </c>
      <c r="B7574" t="s">
        <v>557</v>
      </c>
      <c r="C7574">
        <v>20803.150000000001</v>
      </c>
    </row>
    <row r="7575" spans="1:3" x14ac:dyDescent="0.35">
      <c r="A7575" s="2">
        <v>44544</v>
      </c>
      <c r="B7575" t="s">
        <v>554</v>
      </c>
      <c r="C7575">
        <v>6934.38</v>
      </c>
    </row>
    <row r="7576" spans="1:3" x14ac:dyDescent="0.35">
      <c r="A7576" s="2">
        <v>44561</v>
      </c>
      <c r="B7576" t="s">
        <v>554</v>
      </c>
      <c r="C7576">
        <v>45698.58</v>
      </c>
    </row>
    <row r="7577" spans="1:3" x14ac:dyDescent="0.35">
      <c r="A7577" s="2">
        <v>44561</v>
      </c>
      <c r="B7577" t="s">
        <v>557</v>
      </c>
      <c r="C7577">
        <v>137095.71</v>
      </c>
    </row>
    <row r="7578" spans="1:3" x14ac:dyDescent="0.35">
      <c r="A7578" s="2">
        <v>44585</v>
      </c>
      <c r="B7578" t="s">
        <v>554</v>
      </c>
      <c r="C7578">
        <v>6934.38</v>
      </c>
    </row>
    <row r="7579" spans="1:3" x14ac:dyDescent="0.35">
      <c r="A7579" s="2">
        <v>44585</v>
      </c>
      <c r="B7579" t="s">
        <v>557</v>
      </c>
      <c r="C7579">
        <v>20803.150000000001</v>
      </c>
    </row>
    <row r="7580" spans="1:3" x14ac:dyDescent="0.35">
      <c r="A7580" s="2">
        <v>44592</v>
      </c>
      <c r="B7580" t="s">
        <v>557</v>
      </c>
      <c r="C7580">
        <v>137095.70000000001</v>
      </c>
    </row>
    <row r="7581" spans="1:3" x14ac:dyDescent="0.35">
      <c r="A7581" s="2">
        <v>44592</v>
      </c>
      <c r="B7581" t="s">
        <v>554</v>
      </c>
      <c r="C7581">
        <v>45698.58</v>
      </c>
    </row>
    <row r="7582" spans="1:3" x14ac:dyDescent="0.35">
      <c r="A7582" s="2">
        <v>44608</v>
      </c>
      <c r="B7582" t="s">
        <v>557</v>
      </c>
      <c r="C7582">
        <v>20803.150000000001</v>
      </c>
    </row>
    <row r="7583" spans="1:3" x14ac:dyDescent="0.35">
      <c r="A7583" s="2">
        <v>44608</v>
      </c>
      <c r="B7583" t="s">
        <v>554</v>
      </c>
      <c r="C7583">
        <v>6934.38</v>
      </c>
    </row>
    <row r="7584" spans="1:3" x14ac:dyDescent="0.35">
      <c r="A7584" s="2">
        <v>44620</v>
      </c>
      <c r="B7584" t="s">
        <v>557</v>
      </c>
      <c r="C7584">
        <v>137095.70000000001</v>
      </c>
    </row>
    <row r="7585" spans="1:3" x14ac:dyDescent="0.35">
      <c r="A7585" s="2">
        <v>44620</v>
      </c>
      <c r="B7585" t="s">
        <v>554</v>
      </c>
      <c r="C7585">
        <v>45698.58</v>
      </c>
    </row>
    <row r="7586" spans="1:3" x14ac:dyDescent="0.35">
      <c r="A7586" s="2">
        <v>44638</v>
      </c>
      <c r="B7586" t="s">
        <v>557</v>
      </c>
      <c r="C7586">
        <v>20803.150000000001</v>
      </c>
    </row>
    <row r="7587" spans="1:3" x14ac:dyDescent="0.35">
      <c r="A7587" s="2">
        <v>44638</v>
      </c>
      <c r="B7587" t="s">
        <v>554</v>
      </c>
      <c r="C7587">
        <v>6934.38</v>
      </c>
    </row>
    <row r="7588" spans="1:3" x14ac:dyDescent="0.35">
      <c r="A7588" s="2">
        <v>44651</v>
      </c>
      <c r="B7588" t="s">
        <v>557</v>
      </c>
      <c r="C7588">
        <v>137095.70000000001</v>
      </c>
    </row>
    <row r="7589" spans="1:3" x14ac:dyDescent="0.35">
      <c r="A7589" s="2">
        <v>44651</v>
      </c>
      <c r="B7589" t="s">
        <v>554</v>
      </c>
      <c r="C7589">
        <v>45698.58</v>
      </c>
    </row>
    <row r="7590" spans="1:3" x14ac:dyDescent="0.35">
      <c r="A7590" s="2">
        <v>44669</v>
      </c>
      <c r="B7590" t="s">
        <v>557</v>
      </c>
      <c r="C7590">
        <v>10921.65</v>
      </c>
    </row>
    <row r="7591" spans="1:3" x14ac:dyDescent="0.35">
      <c r="A7591" s="2">
        <v>44670</v>
      </c>
      <c r="B7591" t="s">
        <v>554</v>
      </c>
      <c r="C7591">
        <v>6934.38</v>
      </c>
    </row>
    <row r="7592" spans="1:3" x14ac:dyDescent="0.35">
      <c r="A7592" s="2">
        <v>44670</v>
      </c>
      <c r="B7592" t="s">
        <v>557</v>
      </c>
      <c r="C7592">
        <v>9881.5</v>
      </c>
    </row>
    <row r="7593" spans="1:3" x14ac:dyDescent="0.35">
      <c r="A7593" s="2">
        <v>44681</v>
      </c>
      <c r="B7593" t="s">
        <v>554</v>
      </c>
      <c r="C7593">
        <v>45698.58</v>
      </c>
    </row>
    <row r="7594" spans="1:3" x14ac:dyDescent="0.35">
      <c r="A7594" s="2">
        <v>44681</v>
      </c>
      <c r="B7594" t="s">
        <v>557</v>
      </c>
      <c r="C7594">
        <v>137095.70000000001</v>
      </c>
    </row>
    <row r="7595" spans="1:3" x14ac:dyDescent="0.35">
      <c r="A7595" s="2">
        <v>44699</v>
      </c>
      <c r="B7595" t="s">
        <v>554</v>
      </c>
      <c r="C7595">
        <v>6934.38</v>
      </c>
    </row>
    <row r="7596" spans="1:3" x14ac:dyDescent="0.35">
      <c r="A7596" s="2">
        <v>44699</v>
      </c>
      <c r="B7596" t="s">
        <v>557</v>
      </c>
      <c r="C7596">
        <v>20803.150000000001</v>
      </c>
    </row>
    <row r="7597" spans="1:3" x14ac:dyDescent="0.35">
      <c r="A7597" s="2">
        <v>44712</v>
      </c>
      <c r="B7597" t="s">
        <v>557</v>
      </c>
      <c r="C7597">
        <v>142582.31</v>
      </c>
    </row>
    <row r="7598" spans="1:3" x14ac:dyDescent="0.35">
      <c r="A7598" s="2">
        <v>44712</v>
      </c>
      <c r="B7598" t="s">
        <v>554</v>
      </c>
      <c r="C7598">
        <v>47527.44</v>
      </c>
    </row>
    <row r="7599" spans="1:3" x14ac:dyDescent="0.35">
      <c r="A7599" s="2">
        <v>44726</v>
      </c>
      <c r="B7599" t="s">
        <v>557</v>
      </c>
      <c r="C7599">
        <v>20803.150000000001</v>
      </c>
    </row>
    <row r="7600" spans="1:3" x14ac:dyDescent="0.35">
      <c r="A7600" s="2">
        <v>44726</v>
      </c>
      <c r="B7600" t="s">
        <v>554</v>
      </c>
      <c r="C7600">
        <v>6934.38</v>
      </c>
    </row>
    <row r="7601" spans="1:3" x14ac:dyDescent="0.35">
      <c r="A7601" s="2">
        <v>44742</v>
      </c>
      <c r="B7601" t="s">
        <v>557</v>
      </c>
      <c r="C7601">
        <v>142582.31</v>
      </c>
    </row>
    <row r="7602" spans="1:3" x14ac:dyDescent="0.35">
      <c r="A7602" s="2">
        <v>44742</v>
      </c>
      <c r="B7602" t="s">
        <v>554</v>
      </c>
      <c r="C7602">
        <v>47527.44</v>
      </c>
    </row>
    <row r="7603" spans="1:3" x14ac:dyDescent="0.35">
      <c r="A7603" s="2">
        <v>44757</v>
      </c>
      <c r="B7603" t="s">
        <v>557</v>
      </c>
      <c r="C7603">
        <v>9881.5</v>
      </c>
    </row>
    <row r="7604" spans="1:3" x14ac:dyDescent="0.35">
      <c r="A7604" s="2">
        <v>44757</v>
      </c>
      <c r="B7604" t="s">
        <v>554</v>
      </c>
      <c r="C7604">
        <v>6934.38</v>
      </c>
    </row>
    <row r="7605" spans="1:3" x14ac:dyDescent="0.35">
      <c r="A7605" s="2">
        <v>44773</v>
      </c>
      <c r="B7605" t="s">
        <v>557</v>
      </c>
      <c r="C7605">
        <v>142582.32</v>
      </c>
    </row>
    <row r="7606" spans="1:3" x14ac:dyDescent="0.35">
      <c r="A7606" s="2">
        <v>44773</v>
      </c>
      <c r="B7606" t="s">
        <v>554</v>
      </c>
      <c r="C7606">
        <v>47527.44</v>
      </c>
    </row>
    <row r="7607" spans="1:3" x14ac:dyDescent="0.35">
      <c r="A7607" s="2">
        <v>44785</v>
      </c>
      <c r="B7607" t="s">
        <v>554</v>
      </c>
      <c r="C7607">
        <v>6934.38</v>
      </c>
    </row>
    <row r="7608" spans="1:3" x14ac:dyDescent="0.35">
      <c r="A7608" s="2">
        <v>44785</v>
      </c>
      <c r="B7608" t="s">
        <v>557</v>
      </c>
      <c r="C7608">
        <v>20803.150000000001</v>
      </c>
    </row>
    <row r="7609" spans="1:3" x14ac:dyDescent="0.35">
      <c r="A7609" s="2">
        <v>44804</v>
      </c>
      <c r="B7609" t="s">
        <v>554</v>
      </c>
      <c r="C7609">
        <v>47527.44</v>
      </c>
    </row>
    <row r="7610" spans="1:3" x14ac:dyDescent="0.35">
      <c r="A7610" s="2">
        <v>44804</v>
      </c>
      <c r="B7610" t="s">
        <v>557</v>
      </c>
      <c r="C7610">
        <v>142582.31</v>
      </c>
    </row>
    <row r="7611" spans="1:3" x14ac:dyDescent="0.35">
      <c r="A7611" s="2">
        <v>44820</v>
      </c>
      <c r="B7611" t="s">
        <v>554</v>
      </c>
      <c r="C7611">
        <v>6934.38</v>
      </c>
    </row>
    <row r="7612" spans="1:3" x14ac:dyDescent="0.35">
      <c r="A7612" s="2">
        <v>44820</v>
      </c>
      <c r="B7612" t="s">
        <v>557</v>
      </c>
      <c r="C7612">
        <v>20803.150000000001</v>
      </c>
    </row>
    <row r="7613" spans="1:3" x14ac:dyDescent="0.35">
      <c r="A7613" s="2">
        <v>44834</v>
      </c>
      <c r="B7613" t="s">
        <v>557</v>
      </c>
      <c r="C7613">
        <v>142582.31</v>
      </c>
    </row>
    <row r="7614" spans="1:3" x14ac:dyDescent="0.35">
      <c r="A7614" s="2">
        <v>44834</v>
      </c>
      <c r="B7614" t="s">
        <v>554</v>
      </c>
      <c r="C7614">
        <v>47527.44</v>
      </c>
    </row>
    <row r="7615" spans="1:3" x14ac:dyDescent="0.35">
      <c r="A7615" s="2">
        <v>44846</v>
      </c>
      <c r="B7615" t="s">
        <v>557</v>
      </c>
      <c r="C7615">
        <v>20803.150000000001</v>
      </c>
    </row>
    <row r="7616" spans="1:3" x14ac:dyDescent="0.35">
      <c r="A7616" s="2">
        <v>44846</v>
      </c>
      <c r="B7616" t="s">
        <v>554</v>
      </c>
      <c r="C7616">
        <v>6934.38</v>
      </c>
    </row>
    <row r="7617" spans="1:3" x14ac:dyDescent="0.35">
      <c r="A7617" s="2">
        <v>44865</v>
      </c>
      <c r="B7617" t="s">
        <v>554</v>
      </c>
      <c r="C7617">
        <v>47527.44</v>
      </c>
    </row>
    <row r="7618" spans="1:3" x14ac:dyDescent="0.35">
      <c r="A7618" s="2">
        <v>44865</v>
      </c>
      <c r="B7618" t="s">
        <v>557</v>
      </c>
      <c r="C7618">
        <v>142582.32</v>
      </c>
    </row>
    <row r="7619" spans="1:3" x14ac:dyDescent="0.35">
      <c r="A7619" s="2">
        <v>44866</v>
      </c>
      <c r="B7619" t="s">
        <v>557</v>
      </c>
      <c r="C7619">
        <v>-2336977</v>
      </c>
    </row>
    <row r="7620" spans="1:3" x14ac:dyDescent="0.35">
      <c r="A7620" s="2">
        <v>44866</v>
      </c>
      <c r="B7620" t="s">
        <v>557</v>
      </c>
      <c r="C7620">
        <v>-2663023</v>
      </c>
    </row>
    <row r="7621" spans="1:3" x14ac:dyDescent="0.35">
      <c r="A7621" s="2">
        <v>44866</v>
      </c>
      <c r="B7621" t="s">
        <v>560</v>
      </c>
      <c r="C7621">
        <v>-6877462.2699999996</v>
      </c>
    </row>
    <row r="7622" spans="1:3" x14ac:dyDescent="0.35">
      <c r="A7622" s="2">
        <v>44866</v>
      </c>
      <c r="B7622" t="s">
        <v>560</v>
      </c>
      <c r="C7622">
        <v>156739.54999999999</v>
      </c>
    </row>
    <row r="7623" spans="1:3" x14ac:dyDescent="0.35">
      <c r="A7623" s="2">
        <v>44866</v>
      </c>
      <c r="B7623" t="s">
        <v>560</v>
      </c>
      <c r="C7623">
        <v>-7836977.8399999999</v>
      </c>
    </row>
    <row r="7624" spans="1:3" x14ac:dyDescent="0.35">
      <c r="A7624" s="2">
        <v>44866</v>
      </c>
      <c r="B7624" t="s">
        <v>557</v>
      </c>
      <c r="C7624">
        <v>53260.45</v>
      </c>
    </row>
    <row r="7625" spans="1:3" x14ac:dyDescent="0.35">
      <c r="A7625" s="2">
        <v>44887</v>
      </c>
      <c r="B7625" t="s">
        <v>557</v>
      </c>
      <c r="C7625">
        <v>20803.150000000001</v>
      </c>
    </row>
    <row r="7626" spans="1:3" x14ac:dyDescent="0.35">
      <c r="A7626" s="2">
        <v>44887</v>
      </c>
      <c r="B7626" t="s">
        <v>554</v>
      </c>
      <c r="C7626">
        <v>6934.38</v>
      </c>
    </row>
    <row r="7627" spans="1:3" x14ac:dyDescent="0.35">
      <c r="A7627" s="2">
        <v>44895</v>
      </c>
      <c r="B7627" t="s">
        <v>560</v>
      </c>
      <c r="C7627">
        <v>-2314518.7000000002</v>
      </c>
    </row>
    <row r="7628" spans="1:3" x14ac:dyDescent="0.35">
      <c r="A7628" s="2">
        <v>44895</v>
      </c>
      <c r="B7628" t="s">
        <v>560</v>
      </c>
      <c r="C7628">
        <v>65308.15</v>
      </c>
    </row>
    <row r="7629" spans="1:3" x14ac:dyDescent="0.35">
      <c r="A7629" s="2">
        <v>44895</v>
      </c>
      <c r="B7629" t="s">
        <v>560</v>
      </c>
      <c r="C7629">
        <v>46290.38</v>
      </c>
    </row>
    <row r="7630" spans="1:3" x14ac:dyDescent="0.35">
      <c r="A7630" s="2">
        <v>44895</v>
      </c>
      <c r="B7630" t="s">
        <v>557</v>
      </c>
      <c r="C7630">
        <v>15729.57</v>
      </c>
    </row>
    <row r="7631" spans="1:3" x14ac:dyDescent="0.35">
      <c r="A7631" s="2">
        <v>44895</v>
      </c>
      <c r="B7631" t="s">
        <v>554</v>
      </c>
      <c r="C7631">
        <v>47527.44</v>
      </c>
    </row>
    <row r="7632" spans="1:3" x14ac:dyDescent="0.35">
      <c r="A7632" s="2">
        <v>44895</v>
      </c>
      <c r="B7632" t="s">
        <v>557</v>
      </c>
      <c r="C7632">
        <v>-786478.68</v>
      </c>
    </row>
    <row r="7633" spans="1:3" x14ac:dyDescent="0.35">
      <c r="A7633" s="2">
        <v>44895</v>
      </c>
      <c r="B7633" t="s">
        <v>557</v>
      </c>
      <c r="C7633">
        <v>786478.68</v>
      </c>
    </row>
    <row r="7634" spans="1:3" x14ac:dyDescent="0.35">
      <c r="A7634" s="2">
        <v>44895</v>
      </c>
      <c r="B7634" t="s">
        <v>560</v>
      </c>
      <c r="C7634">
        <v>2314518.7000000002</v>
      </c>
    </row>
    <row r="7635" spans="1:3" x14ac:dyDescent="0.35">
      <c r="A7635" s="2">
        <v>44895</v>
      </c>
      <c r="B7635" t="s">
        <v>557</v>
      </c>
      <c r="C7635">
        <v>164774.16</v>
      </c>
    </row>
    <row r="7636" spans="1:3" x14ac:dyDescent="0.35">
      <c r="A7636" s="2">
        <v>44914</v>
      </c>
      <c r="B7636" t="s">
        <v>554</v>
      </c>
      <c r="C7636">
        <v>6934.38</v>
      </c>
    </row>
    <row r="7637" spans="1:3" x14ac:dyDescent="0.35">
      <c r="A7637" s="2">
        <v>44914</v>
      </c>
      <c r="B7637" t="s">
        <v>557</v>
      </c>
      <c r="C7637">
        <v>20803.150000000001</v>
      </c>
    </row>
    <row r="7638" spans="1:3" x14ac:dyDescent="0.35">
      <c r="A7638" s="2">
        <v>44926</v>
      </c>
      <c r="B7638" t="s">
        <v>560</v>
      </c>
      <c r="C7638">
        <v>85238.720000000001</v>
      </c>
    </row>
    <row r="7639" spans="1:3" x14ac:dyDescent="0.35">
      <c r="A7639" s="2">
        <v>44926</v>
      </c>
      <c r="B7639" t="s">
        <v>557</v>
      </c>
      <c r="C7639">
        <v>169853.49</v>
      </c>
    </row>
    <row r="7640" spans="1:3" x14ac:dyDescent="0.35">
      <c r="A7640" s="2">
        <v>44926</v>
      </c>
      <c r="B7640" t="s">
        <v>554</v>
      </c>
      <c r="C7640">
        <v>47527.44</v>
      </c>
    </row>
    <row r="7641" spans="1:3" x14ac:dyDescent="0.35">
      <c r="A7641" s="2">
        <v>44945</v>
      </c>
      <c r="B7641" t="s">
        <v>554</v>
      </c>
      <c r="C7641">
        <v>3467.19</v>
      </c>
    </row>
    <row r="7642" spans="1:3" x14ac:dyDescent="0.35">
      <c r="A7642" s="2">
        <v>44951</v>
      </c>
      <c r="B7642" t="s">
        <v>557</v>
      </c>
      <c r="C7642">
        <v>20803.150000000001</v>
      </c>
    </row>
    <row r="7643" spans="1:3" x14ac:dyDescent="0.35">
      <c r="A7643" s="2">
        <v>44951</v>
      </c>
      <c r="B7643" t="s">
        <v>554</v>
      </c>
      <c r="C7643">
        <v>3467.19</v>
      </c>
    </row>
    <row r="7644" spans="1:3" x14ac:dyDescent="0.35">
      <c r="A7644" s="2">
        <v>44957</v>
      </c>
      <c r="B7644" t="s">
        <v>557</v>
      </c>
      <c r="C7644">
        <v>171328.15</v>
      </c>
    </row>
    <row r="7645" spans="1:3" x14ac:dyDescent="0.35">
      <c r="A7645" s="2">
        <v>44957</v>
      </c>
      <c r="B7645" t="s">
        <v>560</v>
      </c>
      <c r="C7645">
        <v>84595.8</v>
      </c>
    </row>
    <row r="7646" spans="1:3" x14ac:dyDescent="0.35">
      <c r="A7646" s="2">
        <v>44957</v>
      </c>
      <c r="B7646" t="s">
        <v>554</v>
      </c>
      <c r="C7646">
        <v>47527.44</v>
      </c>
    </row>
    <row r="7647" spans="1:3" x14ac:dyDescent="0.35">
      <c r="A7647" s="2">
        <v>44973</v>
      </c>
      <c r="B7647" t="s">
        <v>557</v>
      </c>
      <c r="C7647">
        <v>20803.150000000001</v>
      </c>
    </row>
    <row r="7648" spans="1:3" x14ac:dyDescent="0.35">
      <c r="A7648" s="2">
        <v>44973</v>
      </c>
      <c r="B7648" t="s">
        <v>554</v>
      </c>
      <c r="C7648">
        <v>6934.38</v>
      </c>
    </row>
    <row r="7649" spans="1:3" x14ac:dyDescent="0.35">
      <c r="A7649" s="2">
        <v>44985</v>
      </c>
      <c r="B7649" t="s">
        <v>554</v>
      </c>
      <c r="C7649">
        <v>47527.44</v>
      </c>
    </row>
    <row r="7650" spans="1:3" x14ac:dyDescent="0.35">
      <c r="A7650" s="2">
        <v>44985</v>
      </c>
      <c r="B7650" t="s">
        <v>557</v>
      </c>
      <c r="C7650">
        <v>171328.15</v>
      </c>
    </row>
    <row r="7651" spans="1:3" x14ac:dyDescent="0.35">
      <c r="A7651" s="2">
        <v>44985</v>
      </c>
      <c r="B7651" t="s">
        <v>560</v>
      </c>
      <c r="C7651">
        <v>84595.8</v>
      </c>
    </row>
    <row r="7652" spans="1:3" x14ac:dyDescent="0.35">
      <c r="A7652" s="2">
        <v>45001</v>
      </c>
      <c r="B7652" t="s">
        <v>557</v>
      </c>
      <c r="C7652">
        <v>20803.150000000001</v>
      </c>
    </row>
    <row r="7653" spans="1:3" x14ac:dyDescent="0.35">
      <c r="A7653" s="2">
        <v>45001</v>
      </c>
      <c r="B7653" t="s">
        <v>554</v>
      </c>
      <c r="C7653">
        <v>6934.38</v>
      </c>
    </row>
    <row r="7654" spans="1:3" x14ac:dyDescent="0.35">
      <c r="A7654" s="2">
        <v>45016</v>
      </c>
      <c r="B7654" t="s">
        <v>560</v>
      </c>
      <c r="C7654">
        <v>84595.8</v>
      </c>
    </row>
    <row r="7655" spans="1:3" x14ac:dyDescent="0.35">
      <c r="A7655" s="2">
        <v>45016</v>
      </c>
      <c r="B7655" t="s">
        <v>554</v>
      </c>
      <c r="C7655">
        <v>47527.44</v>
      </c>
    </row>
    <row r="7656" spans="1:3" x14ac:dyDescent="0.35">
      <c r="A7656" s="2">
        <v>45016</v>
      </c>
      <c r="B7656" t="s">
        <v>557</v>
      </c>
      <c r="C7656">
        <v>171328.15</v>
      </c>
    </row>
    <row r="7657" spans="1:3" x14ac:dyDescent="0.35">
      <c r="A7657" s="2">
        <v>45027</v>
      </c>
      <c r="B7657" t="s">
        <v>557</v>
      </c>
      <c r="C7657">
        <v>20803.150000000001</v>
      </c>
    </row>
    <row r="7658" spans="1:3" x14ac:dyDescent="0.35">
      <c r="A7658" s="2">
        <v>45027</v>
      </c>
      <c r="B7658" t="s">
        <v>554</v>
      </c>
      <c r="C7658">
        <v>6934.38</v>
      </c>
    </row>
    <row r="7659" spans="1:3" x14ac:dyDescent="0.35">
      <c r="A7659" s="2">
        <v>45033</v>
      </c>
      <c r="B7659" t="s">
        <v>560</v>
      </c>
      <c r="C7659">
        <v>50332</v>
      </c>
    </row>
    <row r="7660" spans="1:3" x14ac:dyDescent="0.35">
      <c r="A7660" s="2">
        <v>45033</v>
      </c>
      <c r="B7660" t="s">
        <v>554</v>
      </c>
      <c r="C7660">
        <v>91638</v>
      </c>
    </row>
    <row r="7661" spans="1:3" x14ac:dyDescent="0.35">
      <c r="A7661" s="2">
        <v>45033</v>
      </c>
      <c r="B7661" t="s">
        <v>557</v>
      </c>
      <c r="C7661">
        <v>292031</v>
      </c>
    </row>
    <row r="7662" spans="1:3" x14ac:dyDescent="0.35">
      <c r="A7662" s="2">
        <v>45046</v>
      </c>
      <c r="B7662" t="s">
        <v>560</v>
      </c>
      <c r="C7662">
        <v>84595.8</v>
      </c>
    </row>
    <row r="7663" spans="1:3" x14ac:dyDescent="0.35">
      <c r="A7663" s="2">
        <v>45046</v>
      </c>
      <c r="B7663" t="s">
        <v>557</v>
      </c>
      <c r="C7663">
        <v>171328.15</v>
      </c>
    </row>
    <row r="7664" spans="1:3" x14ac:dyDescent="0.35">
      <c r="A7664" s="2">
        <v>45046</v>
      </c>
      <c r="B7664" t="s">
        <v>554</v>
      </c>
      <c r="C7664">
        <v>47527.44</v>
      </c>
    </row>
    <row r="7665" spans="1:3" x14ac:dyDescent="0.35">
      <c r="A7665" s="2">
        <v>45062</v>
      </c>
      <c r="B7665" t="s">
        <v>554</v>
      </c>
      <c r="C7665">
        <v>6934.38</v>
      </c>
    </row>
    <row r="7666" spans="1:3" x14ac:dyDescent="0.35">
      <c r="A7666" s="2">
        <v>45062</v>
      </c>
      <c r="B7666" t="s">
        <v>557</v>
      </c>
      <c r="C7666">
        <v>20803.150000000001</v>
      </c>
    </row>
    <row r="7667" spans="1:3" x14ac:dyDescent="0.35">
      <c r="A7667" s="2">
        <v>45077</v>
      </c>
      <c r="B7667" t="s">
        <v>560</v>
      </c>
      <c r="C7667">
        <v>86225.57</v>
      </c>
    </row>
    <row r="7668" spans="1:3" x14ac:dyDescent="0.35">
      <c r="A7668" s="2">
        <v>45077</v>
      </c>
      <c r="B7668" t="s">
        <v>557</v>
      </c>
      <c r="C7668">
        <v>177585.24</v>
      </c>
    </row>
    <row r="7669" spans="1:3" x14ac:dyDescent="0.35">
      <c r="A7669" s="2">
        <v>45077</v>
      </c>
      <c r="B7669" t="s">
        <v>554</v>
      </c>
      <c r="C7669">
        <v>49428.56</v>
      </c>
    </row>
    <row r="7670" spans="1:3" x14ac:dyDescent="0.35">
      <c r="A7670" s="2">
        <v>45092</v>
      </c>
      <c r="B7670" t="s">
        <v>557</v>
      </c>
      <c r="C7670">
        <v>20803.150000000001</v>
      </c>
    </row>
    <row r="7671" spans="1:3" x14ac:dyDescent="0.35">
      <c r="A7671" s="2">
        <v>45092</v>
      </c>
      <c r="B7671" t="s">
        <v>554</v>
      </c>
      <c r="C7671">
        <v>6934.38</v>
      </c>
    </row>
    <row r="7672" spans="1:3" x14ac:dyDescent="0.35">
      <c r="A7672" s="2">
        <v>45107</v>
      </c>
      <c r="B7672" t="s">
        <v>557</v>
      </c>
      <c r="C7672">
        <v>177585.24</v>
      </c>
    </row>
    <row r="7673" spans="1:3" x14ac:dyDescent="0.35">
      <c r="A7673" s="2">
        <v>45107</v>
      </c>
      <c r="B7673" t="s">
        <v>560</v>
      </c>
      <c r="C7673">
        <v>86225.57</v>
      </c>
    </row>
    <row r="7674" spans="1:3" x14ac:dyDescent="0.35">
      <c r="A7674" s="2">
        <v>45107</v>
      </c>
      <c r="B7674" t="s">
        <v>554</v>
      </c>
      <c r="C7674">
        <v>49428.56</v>
      </c>
    </row>
    <row r="7675" spans="1:3" x14ac:dyDescent="0.35">
      <c r="A7675" s="2">
        <v>45126</v>
      </c>
      <c r="B7675" t="s">
        <v>554</v>
      </c>
      <c r="C7675">
        <v>6934.38</v>
      </c>
    </row>
    <row r="7676" spans="1:3" x14ac:dyDescent="0.35">
      <c r="A7676" s="2">
        <v>45126</v>
      </c>
      <c r="B7676" t="s">
        <v>557</v>
      </c>
      <c r="C7676">
        <v>20803.150000000001</v>
      </c>
    </row>
    <row r="7677" spans="1:3" x14ac:dyDescent="0.35">
      <c r="A7677" s="2">
        <v>45138</v>
      </c>
      <c r="B7677" t="s">
        <v>560</v>
      </c>
      <c r="C7677">
        <v>86225.57</v>
      </c>
    </row>
    <row r="7678" spans="1:3" x14ac:dyDescent="0.35">
      <c r="A7678" s="2">
        <v>45138</v>
      </c>
      <c r="B7678" t="s">
        <v>554</v>
      </c>
      <c r="C7678">
        <v>49428.56</v>
      </c>
    </row>
    <row r="7679" spans="1:3" x14ac:dyDescent="0.35">
      <c r="A7679" s="2">
        <v>45138</v>
      </c>
      <c r="B7679" t="s">
        <v>557</v>
      </c>
      <c r="C7679">
        <v>177585.24</v>
      </c>
    </row>
    <row r="7680" spans="1:3" x14ac:dyDescent="0.35">
      <c r="A7680" s="2">
        <v>45159</v>
      </c>
      <c r="B7680" t="s">
        <v>554</v>
      </c>
      <c r="C7680">
        <v>6934.38</v>
      </c>
    </row>
    <row r="7681" spans="1:3" x14ac:dyDescent="0.35">
      <c r="A7681" s="2">
        <v>45159</v>
      </c>
      <c r="B7681" t="s">
        <v>557</v>
      </c>
      <c r="C7681">
        <v>20803.150000000001</v>
      </c>
    </row>
    <row r="7682" spans="1:3" x14ac:dyDescent="0.35">
      <c r="A7682" s="2">
        <v>45169</v>
      </c>
      <c r="B7682" t="s">
        <v>554</v>
      </c>
      <c r="C7682">
        <v>49428.56</v>
      </c>
    </row>
    <row r="7683" spans="1:3" x14ac:dyDescent="0.35">
      <c r="A7683" s="2">
        <v>45169</v>
      </c>
      <c r="B7683" t="s">
        <v>560</v>
      </c>
      <c r="C7683">
        <v>72507.08</v>
      </c>
    </row>
    <row r="7684" spans="1:3" x14ac:dyDescent="0.35">
      <c r="A7684" s="2">
        <v>45169</v>
      </c>
      <c r="B7684" t="s">
        <v>557</v>
      </c>
      <c r="C7684">
        <v>177585.24</v>
      </c>
    </row>
    <row r="7685" spans="1:3" x14ac:dyDescent="0.35">
      <c r="A7685" s="2">
        <v>45183</v>
      </c>
      <c r="B7685" t="s">
        <v>557</v>
      </c>
      <c r="C7685">
        <v>20803.150000000001</v>
      </c>
    </row>
    <row r="7686" spans="1:3" x14ac:dyDescent="0.35">
      <c r="A7686" s="2">
        <v>45183</v>
      </c>
      <c r="B7686" t="s">
        <v>554</v>
      </c>
      <c r="C7686">
        <v>6934.38</v>
      </c>
    </row>
    <row r="7687" spans="1:3" x14ac:dyDescent="0.35">
      <c r="A7687" s="2">
        <v>45199</v>
      </c>
      <c r="B7687" t="s">
        <v>557</v>
      </c>
      <c r="C7687">
        <v>177585.24</v>
      </c>
    </row>
    <row r="7688" spans="1:3" x14ac:dyDescent="0.35">
      <c r="A7688" s="2">
        <v>45199</v>
      </c>
      <c r="B7688" t="s">
        <v>554</v>
      </c>
      <c r="C7688">
        <v>49428.56</v>
      </c>
    </row>
    <row r="7689" spans="1:3" x14ac:dyDescent="0.35">
      <c r="A7689" s="2">
        <v>45199</v>
      </c>
      <c r="B7689" t="s">
        <v>560</v>
      </c>
      <c r="C7689">
        <v>86225.57</v>
      </c>
    </row>
    <row r="7690" spans="1:3" x14ac:dyDescent="0.35">
      <c r="A7690" s="2">
        <v>45217</v>
      </c>
      <c r="B7690" t="s">
        <v>554</v>
      </c>
      <c r="C7690">
        <v>6934.38</v>
      </c>
    </row>
    <row r="7691" spans="1:3" x14ac:dyDescent="0.35">
      <c r="A7691" s="2">
        <v>45217</v>
      </c>
      <c r="B7691" t="s">
        <v>557</v>
      </c>
      <c r="C7691">
        <v>20803.150000000001</v>
      </c>
    </row>
    <row r="7692" spans="1:3" x14ac:dyDescent="0.35">
      <c r="A7692" s="2">
        <v>45230</v>
      </c>
      <c r="B7692" t="s">
        <v>560</v>
      </c>
      <c r="C7692">
        <v>86225.57</v>
      </c>
    </row>
    <row r="7693" spans="1:3" x14ac:dyDescent="0.35">
      <c r="A7693" s="2">
        <v>45230</v>
      </c>
      <c r="B7693" t="s">
        <v>554</v>
      </c>
      <c r="C7693">
        <v>49428.56</v>
      </c>
    </row>
    <row r="7694" spans="1:3" x14ac:dyDescent="0.35">
      <c r="A7694" s="2">
        <v>45230</v>
      </c>
      <c r="B7694" t="s">
        <v>557</v>
      </c>
      <c r="C7694">
        <v>177585.24</v>
      </c>
    </row>
    <row r="7695" spans="1:3" x14ac:dyDescent="0.35">
      <c r="A7695" s="2">
        <v>45245</v>
      </c>
      <c r="B7695" t="s">
        <v>557</v>
      </c>
      <c r="C7695">
        <v>20803.150000000001</v>
      </c>
    </row>
    <row r="7696" spans="1:3" x14ac:dyDescent="0.35">
      <c r="A7696" s="2">
        <v>45245</v>
      </c>
      <c r="B7696" t="s">
        <v>554</v>
      </c>
      <c r="C7696">
        <v>6934.38</v>
      </c>
    </row>
    <row r="7697" spans="1:3" x14ac:dyDescent="0.35">
      <c r="A7697" s="2">
        <v>45260</v>
      </c>
      <c r="B7697" t="s">
        <v>557</v>
      </c>
      <c r="C7697">
        <v>177585.24</v>
      </c>
    </row>
    <row r="7698" spans="1:3" x14ac:dyDescent="0.35">
      <c r="A7698" s="2">
        <v>45260</v>
      </c>
      <c r="B7698" t="s">
        <v>554</v>
      </c>
      <c r="C7698">
        <v>49428.56</v>
      </c>
    </row>
    <row r="7699" spans="1:3" x14ac:dyDescent="0.35">
      <c r="A7699" s="2">
        <v>45260</v>
      </c>
      <c r="B7699" t="s">
        <v>560</v>
      </c>
      <c r="C7699">
        <v>86225.57</v>
      </c>
    </row>
    <row r="7700" spans="1:3" x14ac:dyDescent="0.35">
      <c r="A7700" s="2">
        <v>45275</v>
      </c>
      <c r="B7700" t="s">
        <v>557</v>
      </c>
      <c r="C7700">
        <v>20803.150000000001</v>
      </c>
    </row>
    <row r="7701" spans="1:3" x14ac:dyDescent="0.35">
      <c r="A7701" s="2">
        <v>45275</v>
      </c>
      <c r="B7701" t="s">
        <v>554</v>
      </c>
      <c r="C7701">
        <v>6934.38</v>
      </c>
    </row>
    <row r="7702" spans="1:3" x14ac:dyDescent="0.35">
      <c r="A7702" s="2">
        <v>45291</v>
      </c>
      <c r="B7702" t="s">
        <v>557</v>
      </c>
      <c r="C7702">
        <v>177585.24</v>
      </c>
    </row>
    <row r="7703" spans="1:3" x14ac:dyDescent="0.35">
      <c r="A7703" s="2">
        <v>45291</v>
      </c>
      <c r="B7703" t="s">
        <v>560</v>
      </c>
      <c r="C7703">
        <v>86225.57</v>
      </c>
    </row>
    <row r="7704" spans="1:3" x14ac:dyDescent="0.35">
      <c r="A7704" s="2">
        <v>45291</v>
      </c>
      <c r="B7704" t="s">
        <v>554</v>
      </c>
      <c r="C7704">
        <v>49428.56</v>
      </c>
    </row>
    <row r="7705" spans="1:3" x14ac:dyDescent="0.35">
      <c r="A7705" s="2">
        <v>45308</v>
      </c>
      <c r="B7705" t="s">
        <v>557</v>
      </c>
      <c r="C7705">
        <v>20803.150000000001</v>
      </c>
    </row>
    <row r="7706" spans="1:3" x14ac:dyDescent="0.35">
      <c r="A7706" s="2">
        <v>45308</v>
      </c>
      <c r="B7706" t="s">
        <v>554</v>
      </c>
      <c r="C7706">
        <v>6934.38</v>
      </c>
    </row>
    <row r="7707" spans="1:3" x14ac:dyDescent="0.35">
      <c r="A7707" s="2">
        <v>45322</v>
      </c>
      <c r="B7707" t="s">
        <v>554</v>
      </c>
      <c r="C7707">
        <v>49428.56</v>
      </c>
    </row>
    <row r="7708" spans="1:3" x14ac:dyDescent="0.35">
      <c r="A7708" s="2">
        <v>45322</v>
      </c>
      <c r="B7708" t="s">
        <v>560</v>
      </c>
      <c r="C7708">
        <v>86225.57</v>
      </c>
    </row>
    <row r="7709" spans="1:3" x14ac:dyDescent="0.35">
      <c r="A7709" s="2">
        <v>45322</v>
      </c>
      <c r="B7709" t="s">
        <v>557</v>
      </c>
      <c r="C7709">
        <v>177585.24</v>
      </c>
    </row>
    <row r="7710" spans="1:3" x14ac:dyDescent="0.35">
      <c r="A7710" s="2">
        <v>45337</v>
      </c>
      <c r="B7710" t="s">
        <v>557</v>
      </c>
      <c r="C7710">
        <v>20803.150000000001</v>
      </c>
    </row>
    <row r="7711" spans="1:3" x14ac:dyDescent="0.35">
      <c r="A7711" s="2">
        <v>45337</v>
      </c>
      <c r="B7711" t="s">
        <v>554</v>
      </c>
      <c r="C7711">
        <v>6934.38</v>
      </c>
    </row>
    <row r="7712" spans="1:3" x14ac:dyDescent="0.35">
      <c r="A7712" s="2">
        <v>45351</v>
      </c>
      <c r="B7712" t="s">
        <v>557</v>
      </c>
      <c r="C7712">
        <v>177585.24</v>
      </c>
    </row>
    <row r="7713" spans="1:3" x14ac:dyDescent="0.35">
      <c r="A7713" s="2">
        <v>45351</v>
      </c>
      <c r="B7713" t="s">
        <v>560</v>
      </c>
      <c r="C7713">
        <v>86225.57</v>
      </c>
    </row>
    <row r="7714" spans="1:3" x14ac:dyDescent="0.35">
      <c r="A7714" s="2">
        <v>45351</v>
      </c>
      <c r="B7714" t="s">
        <v>554</v>
      </c>
      <c r="C7714">
        <v>49428.56</v>
      </c>
    </row>
    <row r="7715" spans="1:3" x14ac:dyDescent="0.35">
      <c r="A7715" s="2">
        <v>45366</v>
      </c>
      <c r="B7715" t="s">
        <v>554</v>
      </c>
      <c r="C7715">
        <v>6934.38</v>
      </c>
    </row>
    <row r="7716" spans="1:3" x14ac:dyDescent="0.35">
      <c r="A7716" s="2">
        <v>45366</v>
      </c>
      <c r="B7716" t="s">
        <v>557</v>
      </c>
      <c r="C7716">
        <v>20803.150000000001</v>
      </c>
    </row>
    <row r="7717" spans="1:3" x14ac:dyDescent="0.35">
      <c r="A7717" s="2">
        <v>45382</v>
      </c>
      <c r="B7717" t="s">
        <v>560</v>
      </c>
      <c r="C7717">
        <v>86225.57</v>
      </c>
    </row>
    <row r="7718" spans="1:3" x14ac:dyDescent="0.35">
      <c r="A7718" s="2">
        <v>45382</v>
      </c>
      <c r="B7718" t="s">
        <v>557</v>
      </c>
      <c r="C7718">
        <v>177585.24</v>
      </c>
    </row>
    <row r="7719" spans="1:3" x14ac:dyDescent="0.35">
      <c r="A7719" s="2">
        <v>45382</v>
      </c>
      <c r="B7719" t="s">
        <v>554</v>
      </c>
      <c r="C7719">
        <v>49428.54</v>
      </c>
    </row>
    <row r="7720" spans="1:3" x14ac:dyDescent="0.35">
      <c r="A7720" s="2">
        <v>45394</v>
      </c>
      <c r="B7720" t="s">
        <v>557</v>
      </c>
      <c r="C7720">
        <v>9881.5</v>
      </c>
    </row>
    <row r="7721" spans="1:3" x14ac:dyDescent="0.35">
      <c r="A7721" s="2">
        <v>45394</v>
      </c>
      <c r="B7721" t="s">
        <v>554</v>
      </c>
      <c r="C7721">
        <v>73250.38</v>
      </c>
    </row>
    <row r="7722" spans="1:3" x14ac:dyDescent="0.35">
      <c r="A7722" s="2">
        <v>45397</v>
      </c>
      <c r="B7722" t="s">
        <v>557</v>
      </c>
      <c r="C7722">
        <v>0.81</v>
      </c>
    </row>
    <row r="7723" spans="1:3" x14ac:dyDescent="0.35">
      <c r="A7723" s="2">
        <v>45397</v>
      </c>
      <c r="B7723" t="s">
        <v>557</v>
      </c>
      <c r="C7723">
        <v>317324.65000000002</v>
      </c>
    </row>
    <row r="7724" spans="1:3" x14ac:dyDescent="0.35">
      <c r="A7724" s="2">
        <v>45426</v>
      </c>
      <c r="B7724" t="s">
        <v>560</v>
      </c>
      <c r="C7724">
        <v>316223</v>
      </c>
    </row>
    <row r="7725" spans="1:3" x14ac:dyDescent="0.35">
      <c r="A7725" s="2">
        <v>45441</v>
      </c>
      <c r="B7725" t="s">
        <v>557</v>
      </c>
      <c r="C7725">
        <v>131440.73000000001</v>
      </c>
    </row>
    <row r="7726" spans="1:3" x14ac:dyDescent="0.35">
      <c r="A7726" s="2">
        <v>45443</v>
      </c>
      <c r="B7726" t="s">
        <v>554</v>
      </c>
      <c r="C7726">
        <v>43815.040000000001</v>
      </c>
    </row>
    <row r="7727" spans="1:3" x14ac:dyDescent="0.35">
      <c r="A7727" s="2">
        <v>45464</v>
      </c>
      <c r="B7727" t="s">
        <v>557</v>
      </c>
      <c r="C7727">
        <v>20803.150000000001</v>
      </c>
    </row>
    <row r="7728" spans="1:3" x14ac:dyDescent="0.35">
      <c r="A7728" s="2">
        <v>45464</v>
      </c>
      <c r="B7728" t="s">
        <v>554</v>
      </c>
      <c r="C7728">
        <v>6934.38</v>
      </c>
    </row>
    <row r="7729" spans="1:3" x14ac:dyDescent="0.35">
      <c r="A7729" s="2">
        <v>45473</v>
      </c>
      <c r="B7729" t="s">
        <v>557</v>
      </c>
      <c r="C7729">
        <v>546962.59</v>
      </c>
    </row>
    <row r="7730" spans="1:3" x14ac:dyDescent="0.35">
      <c r="A7730" s="2">
        <v>45473</v>
      </c>
      <c r="B7730" t="s">
        <v>554</v>
      </c>
      <c r="C7730">
        <v>152239.92000000001</v>
      </c>
    </row>
    <row r="7731" spans="1:3" x14ac:dyDescent="0.35">
      <c r="A7731" s="2">
        <v>45473</v>
      </c>
      <c r="B7731" t="s">
        <v>557</v>
      </c>
      <c r="C7731">
        <v>20803.150000000001</v>
      </c>
    </row>
    <row r="7732" spans="1:3" x14ac:dyDescent="0.35">
      <c r="A7732" s="2">
        <v>45473</v>
      </c>
      <c r="B7732" t="s">
        <v>560</v>
      </c>
      <c r="C7732">
        <v>265574.71000000002</v>
      </c>
    </row>
    <row r="7733" spans="1:3" x14ac:dyDescent="0.35">
      <c r="A7733" s="2">
        <v>45482</v>
      </c>
      <c r="B7733" t="s">
        <v>560</v>
      </c>
      <c r="C7733">
        <v>10151496.07</v>
      </c>
    </row>
    <row r="7734" spans="1:3" x14ac:dyDescent="0.35">
      <c r="A7734" s="2">
        <v>45482</v>
      </c>
      <c r="B7734" t="s">
        <v>554</v>
      </c>
      <c r="C7734">
        <v>12910285.52</v>
      </c>
    </row>
    <row r="7735" spans="1:3" x14ac:dyDescent="0.35">
      <c r="A7735" s="2">
        <v>45482</v>
      </c>
      <c r="B7735" t="s">
        <v>554</v>
      </c>
      <c r="C7735">
        <v>5125000</v>
      </c>
    </row>
    <row r="7736" spans="1:3" x14ac:dyDescent="0.35">
      <c r="A7736" s="2">
        <v>45482</v>
      </c>
      <c r="B7736" t="s">
        <v>560</v>
      </c>
      <c r="C7736">
        <v>4562943.5599999996</v>
      </c>
    </row>
    <row r="7737" spans="1:3" x14ac:dyDescent="0.35">
      <c r="A7737" s="2">
        <v>45482</v>
      </c>
      <c r="B7737" t="s">
        <v>557</v>
      </c>
      <c r="C7737">
        <v>3508051.5</v>
      </c>
    </row>
    <row r="7738" spans="1:3" x14ac:dyDescent="0.35">
      <c r="A7738" s="2">
        <v>45482</v>
      </c>
      <c r="B7738" t="s">
        <v>554</v>
      </c>
      <c r="C7738">
        <v>1663600.82</v>
      </c>
    </row>
    <row r="7739" spans="1:3" x14ac:dyDescent="0.35">
      <c r="A7739" s="2">
        <v>45482</v>
      </c>
      <c r="B7739" t="s">
        <v>560</v>
      </c>
      <c r="C7739">
        <v>1520983.65</v>
      </c>
    </row>
    <row r="7740" spans="1:3" x14ac:dyDescent="0.35">
      <c r="A7740" s="2">
        <v>45482</v>
      </c>
      <c r="B7740" t="s">
        <v>554</v>
      </c>
      <c r="C7740">
        <v>15421.48</v>
      </c>
    </row>
    <row r="7741" spans="1:3" x14ac:dyDescent="0.35">
      <c r="A7741" s="2">
        <v>45482</v>
      </c>
      <c r="B7741" t="s">
        <v>560</v>
      </c>
      <c r="C7741">
        <v>23584.16</v>
      </c>
    </row>
    <row r="7742" spans="1:3" x14ac:dyDescent="0.35">
      <c r="A7742" s="2">
        <v>45482</v>
      </c>
      <c r="B7742" t="s">
        <v>557</v>
      </c>
      <c r="C7742">
        <v>55406.15</v>
      </c>
    </row>
    <row r="7743" spans="1:3" x14ac:dyDescent="0.35">
      <c r="A7743" s="2">
        <v>45482</v>
      </c>
      <c r="B7743" t="s">
        <v>560</v>
      </c>
      <c r="C7743">
        <v>691600.84</v>
      </c>
    </row>
    <row r="7744" spans="1:3" x14ac:dyDescent="0.35">
      <c r="A7744" s="2">
        <v>45482</v>
      </c>
      <c r="B7744" t="s">
        <v>557</v>
      </c>
      <c r="C7744">
        <v>6541301.5300000003</v>
      </c>
    </row>
    <row r="7745" spans="1:3" x14ac:dyDescent="0.35">
      <c r="A7745" s="2">
        <v>45482</v>
      </c>
      <c r="B7745" t="s">
        <v>557</v>
      </c>
      <c r="C7745">
        <v>18824501.309999999</v>
      </c>
    </row>
    <row r="7746" spans="1:3" x14ac:dyDescent="0.35">
      <c r="A7746" s="2">
        <v>45482</v>
      </c>
      <c r="B7746" t="s">
        <v>554</v>
      </c>
      <c r="C7746">
        <v>1090974.52</v>
      </c>
    </row>
    <row r="7747" spans="1:3" x14ac:dyDescent="0.35">
      <c r="A7747" s="2">
        <v>45482</v>
      </c>
      <c r="B7747" t="s">
        <v>557</v>
      </c>
      <c r="C7747">
        <v>39247726.18</v>
      </c>
    </row>
    <row r="7748" spans="1:3" x14ac:dyDescent="0.35">
      <c r="A7748" s="2">
        <v>45583</v>
      </c>
      <c r="B7748" t="s">
        <v>557</v>
      </c>
      <c r="C7748">
        <v>662259.12</v>
      </c>
    </row>
    <row r="7749" spans="1:3" x14ac:dyDescent="0.35">
      <c r="A7749" s="2">
        <v>45583</v>
      </c>
      <c r="B7749" t="s">
        <v>554</v>
      </c>
      <c r="C7749">
        <v>220712.84</v>
      </c>
    </row>
    <row r="7750" spans="1:3" x14ac:dyDescent="0.35">
      <c r="A7750" s="2">
        <v>45695</v>
      </c>
      <c r="B7750" t="s">
        <v>554</v>
      </c>
      <c r="C7750">
        <v>159064.48000000001</v>
      </c>
    </row>
    <row r="7751" spans="1:3" x14ac:dyDescent="0.35">
      <c r="A7751" s="2">
        <v>45695</v>
      </c>
      <c r="B7751" t="s">
        <v>557</v>
      </c>
      <c r="C7751">
        <v>477313.85</v>
      </c>
    </row>
    <row r="7752" spans="1:3" x14ac:dyDescent="0.35">
      <c r="A7752" s="2">
        <v>45838</v>
      </c>
      <c r="B7752" t="s">
        <v>557</v>
      </c>
      <c r="C7752">
        <v>221731.73000000871</v>
      </c>
    </row>
    <row r="7753" spans="1:3" x14ac:dyDescent="0.35">
      <c r="A7753" s="2">
        <v>45838</v>
      </c>
      <c r="B7753" t="s">
        <v>554</v>
      </c>
      <c r="C7753">
        <v>73910.380000001402</v>
      </c>
    </row>
    <row r="7754" spans="1:3" x14ac:dyDescent="0.35">
      <c r="A7754" s="2">
        <v>39329</v>
      </c>
      <c r="B7754" t="s">
        <v>563</v>
      </c>
      <c r="C7754">
        <v>-4000000</v>
      </c>
    </row>
    <row r="7755" spans="1:3" x14ac:dyDescent="0.35">
      <c r="A7755" s="2">
        <v>39329</v>
      </c>
      <c r="B7755" t="s">
        <v>563</v>
      </c>
      <c r="C7755">
        <v>-5833</v>
      </c>
    </row>
    <row r="7756" spans="1:3" x14ac:dyDescent="0.35">
      <c r="A7756" s="2">
        <v>39329</v>
      </c>
      <c r="B7756" t="s">
        <v>563</v>
      </c>
      <c r="C7756">
        <v>80000</v>
      </c>
    </row>
    <row r="7757" spans="1:3" x14ac:dyDescent="0.35">
      <c r="A7757" s="2">
        <v>39329</v>
      </c>
      <c r="B7757" t="s">
        <v>563</v>
      </c>
      <c r="C7757">
        <v>-166667</v>
      </c>
    </row>
    <row r="7758" spans="1:3" x14ac:dyDescent="0.35">
      <c r="A7758" s="2">
        <v>39355</v>
      </c>
      <c r="B7758" t="s">
        <v>563</v>
      </c>
      <c r="C7758">
        <v>481.48</v>
      </c>
    </row>
    <row r="7759" spans="1:3" x14ac:dyDescent="0.35">
      <c r="A7759" s="2">
        <v>39355</v>
      </c>
      <c r="B7759" t="s">
        <v>563</v>
      </c>
      <c r="C7759">
        <v>34667</v>
      </c>
    </row>
    <row r="7760" spans="1:3" x14ac:dyDescent="0.35">
      <c r="A7760" s="2">
        <v>39386</v>
      </c>
      <c r="B7760" t="s">
        <v>563</v>
      </c>
      <c r="C7760">
        <v>41408</v>
      </c>
    </row>
    <row r="7761" spans="1:3" x14ac:dyDescent="0.35">
      <c r="A7761" s="2">
        <v>39416</v>
      </c>
      <c r="B7761" t="s">
        <v>563</v>
      </c>
      <c r="C7761">
        <v>40158</v>
      </c>
    </row>
    <row r="7762" spans="1:3" x14ac:dyDescent="0.35">
      <c r="A7762" s="2">
        <v>39447</v>
      </c>
      <c r="B7762" t="s">
        <v>563</v>
      </c>
      <c r="C7762">
        <v>1703.7</v>
      </c>
    </row>
    <row r="7763" spans="1:3" x14ac:dyDescent="0.35">
      <c r="A7763" s="2">
        <v>39447</v>
      </c>
      <c r="B7763" t="s">
        <v>563</v>
      </c>
      <c r="C7763">
        <v>41584</v>
      </c>
    </row>
    <row r="7764" spans="1:3" x14ac:dyDescent="0.35">
      <c r="A7764" s="2">
        <v>39478</v>
      </c>
      <c r="B7764" t="s">
        <v>563</v>
      </c>
      <c r="C7764">
        <v>41673</v>
      </c>
    </row>
    <row r="7765" spans="1:3" x14ac:dyDescent="0.35">
      <c r="A7765" s="2">
        <v>39507</v>
      </c>
      <c r="B7765" t="s">
        <v>563</v>
      </c>
      <c r="C7765">
        <v>39068</v>
      </c>
    </row>
    <row r="7766" spans="1:3" x14ac:dyDescent="0.35">
      <c r="A7766" s="2">
        <v>39538</v>
      </c>
      <c r="B7766" t="s">
        <v>563</v>
      </c>
      <c r="C7766">
        <v>41847</v>
      </c>
    </row>
    <row r="7767" spans="1:3" x14ac:dyDescent="0.35">
      <c r="A7767" s="2">
        <v>39538</v>
      </c>
      <c r="B7767" t="s">
        <v>563</v>
      </c>
      <c r="C7767">
        <v>1685.19</v>
      </c>
    </row>
    <row r="7768" spans="1:3" x14ac:dyDescent="0.35">
      <c r="A7768" s="2">
        <v>39568</v>
      </c>
      <c r="B7768" t="s">
        <v>563</v>
      </c>
      <c r="C7768">
        <v>40584</v>
      </c>
    </row>
    <row r="7769" spans="1:3" x14ac:dyDescent="0.35">
      <c r="A7769" s="2">
        <v>39599</v>
      </c>
      <c r="B7769" t="s">
        <v>563</v>
      </c>
      <c r="C7769">
        <v>42024</v>
      </c>
    </row>
    <row r="7770" spans="1:3" x14ac:dyDescent="0.35">
      <c r="A7770" s="2">
        <v>39629</v>
      </c>
      <c r="B7770" t="s">
        <v>563</v>
      </c>
      <c r="C7770">
        <v>1685.19</v>
      </c>
    </row>
    <row r="7771" spans="1:3" x14ac:dyDescent="0.35">
      <c r="A7771" s="2">
        <v>39629</v>
      </c>
      <c r="B7771" t="s">
        <v>563</v>
      </c>
      <c r="C7771">
        <v>40756</v>
      </c>
    </row>
    <row r="7772" spans="1:3" x14ac:dyDescent="0.35">
      <c r="A7772" s="2">
        <v>39660</v>
      </c>
      <c r="B7772" t="s">
        <v>563</v>
      </c>
      <c r="C7772">
        <v>42203</v>
      </c>
    </row>
    <row r="7773" spans="1:3" x14ac:dyDescent="0.35">
      <c r="A7773" s="2">
        <v>39691</v>
      </c>
      <c r="B7773" t="s">
        <v>563</v>
      </c>
      <c r="C7773">
        <v>42293</v>
      </c>
    </row>
    <row r="7774" spans="1:3" x14ac:dyDescent="0.35">
      <c r="A7774" s="2">
        <v>39721</v>
      </c>
      <c r="B7774" t="s">
        <v>563</v>
      </c>
      <c r="C7774">
        <v>1703.7</v>
      </c>
    </row>
    <row r="7775" spans="1:3" x14ac:dyDescent="0.35">
      <c r="A7775" s="2">
        <v>39721</v>
      </c>
      <c r="B7775" t="s">
        <v>563</v>
      </c>
      <c r="C7775">
        <v>41017</v>
      </c>
    </row>
    <row r="7776" spans="1:3" x14ac:dyDescent="0.35">
      <c r="A7776" s="2">
        <v>39752</v>
      </c>
      <c r="B7776" t="s">
        <v>563</v>
      </c>
      <c r="C7776">
        <v>42473</v>
      </c>
    </row>
    <row r="7777" spans="1:3" x14ac:dyDescent="0.35">
      <c r="A7777" s="2">
        <v>39782</v>
      </c>
      <c r="B7777" t="s">
        <v>563</v>
      </c>
      <c r="C7777">
        <v>41191</v>
      </c>
    </row>
    <row r="7778" spans="1:3" x14ac:dyDescent="0.35">
      <c r="A7778" s="2">
        <v>39813</v>
      </c>
      <c r="B7778" t="s">
        <v>563</v>
      </c>
      <c r="C7778">
        <v>1703.7</v>
      </c>
    </row>
    <row r="7779" spans="1:3" x14ac:dyDescent="0.35">
      <c r="A7779" s="2">
        <v>39813</v>
      </c>
      <c r="B7779" t="s">
        <v>563</v>
      </c>
      <c r="C7779">
        <v>42653</v>
      </c>
    </row>
    <row r="7780" spans="1:3" x14ac:dyDescent="0.35">
      <c r="A7780" s="2">
        <v>39835</v>
      </c>
      <c r="B7780" t="s">
        <v>563</v>
      </c>
      <c r="C7780">
        <v>142903.07999999999</v>
      </c>
    </row>
    <row r="7781" spans="1:3" x14ac:dyDescent="0.35">
      <c r="A7781" s="2">
        <v>39835</v>
      </c>
      <c r="B7781" t="s">
        <v>563</v>
      </c>
      <c r="C7781">
        <v>257096.92</v>
      </c>
    </row>
    <row r="7782" spans="1:3" x14ac:dyDescent="0.35">
      <c r="A7782" s="2">
        <v>39835</v>
      </c>
      <c r="B7782" t="s">
        <v>563</v>
      </c>
      <c r="C7782">
        <v>5141.9399999999996</v>
      </c>
    </row>
    <row r="7783" spans="1:3" x14ac:dyDescent="0.35">
      <c r="A7783" s="2">
        <v>39844</v>
      </c>
      <c r="B7783" t="s">
        <v>563</v>
      </c>
      <c r="C7783">
        <v>41563.94</v>
      </c>
    </row>
    <row r="7784" spans="1:3" x14ac:dyDescent="0.35">
      <c r="A7784" s="2">
        <v>39872</v>
      </c>
      <c r="B7784" t="s">
        <v>563</v>
      </c>
      <c r="C7784">
        <v>34956</v>
      </c>
    </row>
    <row r="7785" spans="1:3" x14ac:dyDescent="0.35">
      <c r="A7785" s="2">
        <v>39903</v>
      </c>
      <c r="B7785" t="s">
        <v>563</v>
      </c>
      <c r="C7785">
        <v>1666.67</v>
      </c>
    </row>
    <row r="7786" spans="1:3" x14ac:dyDescent="0.35">
      <c r="A7786" s="2">
        <v>39903</v>
      </c>
      <c r="B7786" t="s">
        <v>563</v>
      </c>
      <c r="C7786">
        <v>38776</v>
      </c>
    </row>
    <row r="7787" spans="1:3" x14ac:dyDescent="0.35">
      <c r="A7787" s="2">
        <v>39933</v>
      </c>
      <c r="B7787" t="s">
        <v>563</v>
      </c>
      <c r="C7787">
        <v>37606</v>
      </c>
    </row>
    <row r="7788" spans="1:3" x14ac:dyDescent="0.35">
      <c r="A7788" s="2">
        <v>39964</v>
      </c>
      <c r="B7788" t="s">
        <v>563</v>
      </c>
      <c r="C7788">
        <v>38941</v>
      </c>
    </row>
    <row r="7789" spans="1:3" x14ac:dyDescent="0.35">
      <c r="A7789" s="2">
        <v>39994</v>
      </c>
      <c r="B7789" t="s">
        <v>563</v>
      </c>
      <c r="C7789">
        <v>37766</v>
      </c>
    </row>
    <row r="7790" spans="1:3" x14ac:dyDescent="0.35">
      <c r="A7790" s="2">
        <v>39994</v>
      </c>
      <c r="B7790" t="s">
        <v>563</v>
      </c>
      <c r="C7790">
        <v>1685.19</v>
      </c>
    </row>
    <row r="7791" spans="1:3" x14ac:dyDescent="0.35">
      <c r="A7791" s="2">
        <v>40025</v>
      </c>
      <c r="B7791" t="s">
        <v>563</v>
      </c>
      <c r="C7791">
        <v>39106</v>
      </c>
    </row>
    <row r="7792" spans="1:3" x14ac:dyDescent="0.35">
      <c r="A7792" s="2">
        <v>40056</v>
      </c>
      <c r="B7792" t="s">
        <v>563</v>
      </c>
      <c r="C7792">
        <v>39190</v>
      </c>
    </row>
    <row r="7793" spans="1:3" x14ac:dyDescent="0.35">
      <c r="A7793" s="2">
        <v>40086</v>
      </c>
      <c r="B7793" t="s">
        <v>563</v>
      </c>
      <c r="C7793">
        <v>1703.7</v>
      </c>
    </row>
    <row r="7794" spans="1:3" x14ac:dyDescent="0.35">
      <c r="A7794" s="2">
        <v>40086</v>
      </c>
      <c r="B7794" t="s">
        <v>563</v>
      </c>
      <c r="C7794">
        <v>38007</v>
      </c>
    </row>
    <row r="7795" spans="1:3" x14ac:dyDescent="0.35">
      <c r="A7795" s="2">
        <v>40117</v>
      </c>
      <c r="B7795" t="s">
        <v>563</v>
      </c>
      <c r="C7795">
        <v>39356</v>
      </c>
    </row>
    <row r="7796" spans="1:3" x14ac:dyDescent="0.35">
      <c r="A7796" s="2">
        <v>40147</v>
      </c>
      <c r="B7796" t="s">
        <v>563</v>
      </c>
      <c r="C7796">
        <v>38168</v>
      </c>
    </row>
    <row r="7797" spans="1:3" x14ac:dyDescent="0.35">
      <c r="A7797" s="2">
        <v>40175</v>
      </c>
      <c r="B7797" t="s">
        <v>563</v>
      </c>
      <c r="C7797">
        <v>244000.44</v>
      </c>
    </row>
    <row r="7798" spans="1:3" x14ac:dyDescent="0.35">
      <c r="A7798" s="2">
        <v>40175</v>
      </c>
      <c r="B7798" t="s">
        <v>563</v>
      </c>
      <c r="C7798">
        <v>166667</v>
      </c>
    </row>
    <row r="7799" spans="1:3" x14ac:dyDescent="0.35">
      <c r="A7799" s="2">
        <v>40175</v>
      </c>
      <c r="B7799" t="s">
        <v>563</v>
      </c>
      <c r="C7799">
        <v>2440</v>
      </c>
    </row>
    <row r="7800" spans="1:3" x14ac:dyDescent="0.35">
      <c r="A7800" s="2">
        <v>40175</v>
      </c>
      <c r="B7800" t="s">
        <v>563</v>
      </c>
      <c r="C7800">
        <v>32196.01</v>
      </c>
    </row>
    <row r="7801" spans="1:3" x14ac:dyDescent="0.35">
      <c r="A7801" s="2">
        <v>40175</v>
      </c>
      <c r="B7801" t="s">
        <v>563</v>
      </c>
      <c r="C7801">
        <v>89332.89</v>
      </c>
    </row>
    <row r="7802" spans="1:3" x14ac:dyDescent="0.35">
      <c r="A7802" s="2">
        <v>40178</v>
      </c>
      <c r="B7802" t="s">
        <v>563</v>
      </c>
      <c r="C7802">
        <v>1648.15</v>
      </c>
    </row>
    <row r="7803" spans="1:3" x14ac:dyDescent="0.35">
      <c r="A7803" s="2">
        <v>40178</v>
      </c>
      <c r="B7803" t="s">
        <v>563</v>
      </c>
      <c r="C7803">
        <v>39197.03</v>
      </c>
    </row>
    <row r="7804" spans="1:3" x14ac:dyDescent="0.35">
      <c r="A7804" s="2">
        <v>40205</v>
      </c>
      <c r="B7804" t="s">
        <v>563</v>
      </c>
      <c r="C7804">
        <v>13260.42</v>
      </c>
    </row>
    <row r="7805" spans="1:3" x14ac:dyDescent="0.35">
      <c r="A7805" s="2">
        <v>40205</v>
      </c>
      <c r="B7805" t="s">
        <v>563</v>
      </c>
      <c r="C7805">
        <v>7290.75</v>
      </c>
    </row>
    <row r="7806" spans="1:3" x14ac:dyDescent="0.35">
      <c r="A7806" s="2">
        <v>40205</v>
      </c>
      <c r="B7806" t="s">
        <v>563</v>
      </c>
      <c r="C7806">
        <v>1326042.5900000001</v>
      </c>
    </row>
    <row r="7807" spans="1:3" x14ac:dyDescent="0.35">
      <c r="A7807" s="2">
        <v>40209</v>
      </c>
      <c r="B7807" t="s">
        <v>563</v>
      </c>
      <c r="C7807">
        <v>34393.83</v>
      </c>
    </row>
    <row r="7808" spans="1:3" x14ac:dyDescent="0.35">
      <c r="A7808" s="2">
        <v>40237</v>
      </c>
      <c r="B7808" t="s">
        <v>563</v>
      </c>
      <c r="C7808">
        <v>20285.66</v>
      </c>
    </row>
    <row r="7809" spans="1:3" x14ac:dyDescent="0.35">
      <c r="A7809" s="2">
        <v>40268</v>
      </c>
      <c r="B7809" t="s">
        <v>563</v>
      </c>
      <c r="C7809">
        <v>22502.79</v>
      </c>
    </row>
    <row r="7810" spans="1:3" x14ac:dyDescent="0.35">
      <c r="A7810" s="2">
        <v>40283</v>
      </c>
      <c r="B7810" t="s">
        <v>563</v>
      </c>
      <c r="C7810">
        <v>2828.61</v>
      </c>
    </row>
    <row r="7811" spans="1:3" x14ac:dyDescent="0.35">
      <c r="A7811" s="2">
        <v>40298</v>
      </c>
      <c r="B7811" t="s">
        <v>563</v>
      </c>
      <c r="C7811">
        <v>21823.78</v>
      </c>
    </row>
    <row r="7812" spans="1:3" x14ac:dyDescent="0.35">
      <c r="A7812" s="2">
        <v>40329</v>
      </c>
      <c r="B7812" t="s">
        <v>563</v>
      </c>
      <c r="C7812">
        <v>22598.22</v>
      </c>
    </row>
    <row r="7813" spans="1:3" x14ac:dyDescent="0.35">
      <c r="A7813" s="2">
        <v>40359</v>
      </c>
      <c r="B7813" t="s">
        <v>563</v>
      </c>
      <c r="C7813">
        <v>21916.32</v>
      </c>
    </row>
    <row r="7814" spans="1:3" x14ac:dyDescent="0.35">
      <c r="A7814" s="2">
        <v>40390</v>
      </c>
      <c r="B7814" t="s">
        <v>563</v>
      </c>
      <c r="C7814">
        <v>22694.05</v>
      </c>
    </row>
    <row r="7815" spans="1:3" x14ac:dyDescent="0.35">
      <c r="A7815" s="2">
        <v>40421</v>
      </c>
      <c r="B7815" t="s">
        <v>563</v>
      </c>
      <c r="C7815">
        <v>22742.91</v>
      </c>
    </row>
    <row r="7816" spans="1:3" x14ac:dyDescent="0.35">
      <c r="A7816" s="2">
        <v>40422</v>
      </c>
      <c r="B7816" t="s">
        <v>563</v>
      </c>
      <c r="C7816">
        <v>32957.519999999997</v>
      </c>
    </row>
    <row r="7817" spans="1:3" x14ac:dyDescent="0.35">
      <c r="A7817" s="2">
        <v>40422</v>
      </c>
      <c r="B7817" t="s">
        <v>563</v>
      </c>
      <c r="C7817">
        <v>594596.12</v>
      </c>
    </row>
    <row r="7818" spans="1:3" x14ac:dyDescent="0.35">
      <c r="A7818" s="2">
        <v>40451</v>
      </c>
      <c r="B7818" t="s">
        <v>563</v>
      </c>
      <c r="C7818">
        <v>15993.25</v>
      </c>
    </row>
    <row r="7819" spans="1:3" x14ac:dyDescent="0.35">
      <c r="A7819" s="2">
        <v>40482</v>
      </c>
      <c r="B7819" t="s">
        <v>563</v>
      </c>
      <c r="C7819">
        <v>16343.16</v>
      </c>
    </row>
    <row r="7820" spans="1:3" x14ac:dyDescent="0.35">
      <c r="A7820" s="2">
        <v>40512</v>
      </c>
      <c r="B7820" t="s">
        <v>563</v>
      </c>
      <c r="C7820">
        <v>15850.01</v>
      </c>
    </row>
    <row r="7821" spans="1:3" x14ac:dyDescent="0.35">
      <c r="A7821" s="2">
        <v>40543</v>
      </c>
      <c r="B7821" t="s">
        <v>563</v>
      </c>
      <c r="C7821">
        <v>16412.46</v>
      </c>
    </row>
    <row r="7822" spans="1:3" x14ac:dyDescent="0.35">
      <c r="A7822" s="2">
        <v>40574</v>
      </c>
      <c r="B7822" t="s">
        <v>563</v>
      </c>
      <c r="C7822">
        <v>16447.79</v>
      </c>
    </row>
    <row r="7823" spans="1:3" x14ac:dyDescent="0.35">
      <c r="A7823" s="2">
        <v>40602</v>
      </c>
      <c r="B7823" t="s">
        <v>563</v>
      </c>
      <c r="C7823">
        <v>14888.05</v>
      </c>
    </row>
    <row r="7824" spans="1:3" x14ac:dyDescent="0.35">
      <c r="A7824" s="2">
        <v>40633</v>
      </c>
      <c r="B7824" t="s">
        <v>563</v>
      </c>
      <c r="C7824">
        <v>16515.25</v>
      </c>
    </row>
    <row r="7825" spans="1:3" x14ac:dyDescent="0.35">
      <c r="A7825" s="2">
        <v>40647</v>
      </c>
      <c r="B7825" t="s">
        <v>563</v>
      </c>
      <c r="C7825">
        <v>3004.39</v>
      </c>
    </row>
    <row r="7826" spans="1:3" x14ac:dyDescent="0.35">
      <c r="A7826" s="2">
        <v>40647</v>
      </c>
      <c r="B7826" t="s">
        <v>563</v>
      </c>
      <c r="C7826">
        <v>25755.61</v>
      </c>
    </row>
    <row r="7827" spans="1:3" x14ac:dyDescent="0.35">
      <c r="A7827" s="2">
        <v>40663</v>
      </c>
      <c r="B7827" t="s">
        <v>563</v>
      </c>
      <c r="C7827">
        <v>17016.91</v>
      </c>
    </row>
    <row r="7828" spans="1:3" x14ac:dyDescent="0.35">
      <c r="A7828" s="2">
        <v>40694</v>
      </c>
      <c r="B7828" t="s">
        <v>563</v>
      </c>
      <c r="C7828">
        <v>16585.29</v>
      </c>
    </row>
    <row r="7829" spans="1:3" x14ac:dyDescent="0.35">
      <c r="A7829" s="2">
        <v>40724</v>
      </c>
      <c r="B7829" t="s">
        <v>563</v>
      </c>
      <c r="C7829">
        <v>15084.83</v>
      </c>
    </row>
    <row r="7830" spans="1:3" x14ac:dyDescent="0.35">
      <c r="A7830" s="2">
        <v>40739</v>
      </c>
      <c r="B7830" t="s">
        <v>563</v>
      </c>
      <c r="C7830">
        <v>31691.21</v>
      </c>
    </row>
    <row r="7831" spans="1:3" x14ac:dyDescent="0.35">
      <c r="A7831" s="2">
        <v>40739</v>
      </c>
      <c r="B7831" t="s">
        <v>563</v>
      </c>
      <c r="C7831">
        <v>179370.83</v>
      </c>
    </row>
    <row r="7832" spans="1:3" x14ac:dyDescent="0.35">
      <c r="A7832" s="2">
        <v>40755</v>
      </c>
      <c r="B7832" t="s">
        <v>563</v>
      </c>
      <c r="C7832">
        <v>15538.91</v>
      </c>
    </row>
    <row r="7833" spans="1:3" x14ac:dyDescent="0.35">
      <c r="A7833" s="2">
        <v>40786</v>
      </c>
      <c r="B7833" t="s">
        <v>563</v>
      </c>
      <c r="C7833">
        <v>14506.47</v>
      </c>
    </row>
    <row r="7834" spans="1:3" x14ac:dyDescent="0.35">
      <c r="A7834" s="2">
        <v>40816</v>
      </c>
      <c r="B7834" t="s">
        <v>563</v>
      </c>
      <c r="C7834">
        <v>14068.74</v>
      </c>
    </row>
    <row r="7835" spans="1:3" x14ac:dyDescent="0.35">
      <c r="A7835" s="2">
        <v>40847</v>
      </c>
      <c r="B7835" t="s">
        <v>563</v>
      </c>
      <c r="C7835">
        <v>14567.99</v>
      </c>
    </row>
    <row r="7836" spans="1:3" x14ac:dyDescent="0.35">
      <c r="A7836" s="2">
        <v>40877</v>
      </c>
      <c r="B7836" t="s">
        <v>563</v>
      </c>
      <c r="C7836">
        <v>14128.4</v>
      </c>
    </row>
    <row r="7837" spans="1:3" x14ac:dyDescent="0.35">
      <c r="A7837" s="2">
        <v>40908</v>
      </c>
      <c r="B7837" t="s">
        <v>563</v>
      </c>
      <c r="C7837">
        <v>14629.76</v>
      </c>
    </row>
    <row r="7838" spans="1:3" x14ac:dyDescent="0.35">
      <c r="A7838" s="2">
        <v>40939</v>
      </c>
      <c r="B7838" t="s">
        <v>563</v>
      </c>
      <c r="C7838">
        <v>14661.26</v>
      </c>
    </row>
    <row r="7839" spans="1:3" x14ac:dyDescent="0.35">
      <c r="A7839" s="2">
        <v>40968</v>
      </c>
      <c r="B7839" t="s">
        <v>563</v>
      </c>
      <c r="C7839">
        <v>13744.9</v>
      </c>
    </row>
    <row r="7840" spans="1:3" x14ac:dyDescent="0.35">
      <c r="A7840" s="2">
        <v>40999</v>
      </c>
      <c r="B7840" t="s">
        <v>563</v>
      </c>
      <c r="C7840">
        <v>14722.41</v>
      </c>
    </row>
    <row r="7841" spans="1:3" x14ac:dyDescent="0.35">
      <c r="A7841" s="2">
        <v>41011</v>
      </c>
      <c r="B7841" t="s">
        <v>563</v>
      </c>
      <c r="C7841">
        <v>16297</v>
      </c>
    </row>
    <row r="7842" spans="1:3" x14ac:dyDescent="0.35">
      <c r="A7842" s="2">
        <v>41029</v>
      </c>
      <c r="B7842" t="s">
        <v>563</v>
      </c>
      <c r="C7842">
        <v>14278.16</v>
      </c>
    </row>
    <row r="7843" spans="1:3" x14ac:dyDescent="0.35">
      <c r="A7843" s="2">
        <v>41031</v>
      </c>
      <c r="B7843" t="s">
        <v>563</v>
      </c>
      <c r="C7843">
        <v>1430.79</v>
      </c>
    </row>
    <row r="7844" spans="1:3" x14ac:dyDescent="0.35">
      <c r="A7844" s="2">
        <v>41031</v>
      </c>
      <c r="B7844" t="s">
        <v>563</v>
      </c>
      <c r="C7844">
        <v>195704.79</v>
      </c>
    </row>
    <row r="7845" spans="1:3" x14ac:dyDescent="0.35">
      <c r="A7845" s="2">
        <v>41031</v>
      </c>
      <c r="B7845" t="s">
        <v>563</v>
      </c>
      <c r="C7845">
        <v>1398893.1</v>
      </c>
    </row>
    <row r="7846" spans="1:3" x14ac:dyDescent="0.35">
      <c r="A7846" s="2">
        <v>41143</v>
      </c>
      <c r="B7846" t="s">
        <v>563</v>
      </c>
      <c r="C7846">
        <v>37914.5</v>
      </c>
    </row>
    <row r="7847" spans="1:3" x14ac:dyDescent="0.35">
      <c r="A7847" s="2">
        <v>41773</v>
      </c>
      <c r="B7847" t="s">
        <v>563</v>
      </c>
      <c r="C7847">
        <v>105454.74</v>
      </c>
    </row>
    <row r="7848" spans="1:3" x14ac:dyDescent="0.35">
      <c r="A7848" s="2">
        <v>41773</v>
      </c>
      <c r="B7848" t="s">
        <v>563</v>
      </c>
      <c r="C7848">
        <v>5833</v>
      </c>
    </row>
    <row r="7849" spans="1:3" x14ac:dyDescent="0.35">
      <c r="A7849" s="2">
        <v>42395</v>
      </c>
      <c r="B7849" t="s">
        <v>563</v>
      </c>
      <c r="C7849">
        <v>1391</v>
      </c>
    </row>
    <row r="7850" spans="1:3" x14ac:dyDescent="0.35">
      <c r="A7850" s="2">
        <v>39104</v>
      </c>
      <c r="B7850" t="s">
        <v>566</v>
      </c>
      <c r="C7850">
        <v>-3500000</v>
      </c>
    </row>
    <row r="7851" spans="1:3" x14ac:dyDescent="0.35">
      <c r="A7851" s="2">
        <v>39104</v>
      </c>
      <c r="B7851" t="s">
        <v>566</v>
      </c>
      <c r="C7851">
        <v>38425</v>
      </c>
    </row>
    <row r="7852" spans="1:3" x14ac:dyDescent="0.35">
      <c r="A7852" s="2">
        <v>39104</v>
      </c>
      <c r="B7852" t="s">
        <v>566</v>
      </c>
      <c r="C7852">
        <v>198450</v>
      </c>
    </row>
    <row r="7853" spans="1:3" x14ac:dyDescent="0.35">
      <c r="A7853" s="2">
        <v>39104</v>
      </c>
      <c r="B7853" t="s">
        <v>566</v>
      </c>
      <c r="C7853">
        <v>-370071</v>
      </c>
    </row>
    <row r="7854" spans="1:3" x14ac:dyDescent="0.35">
      <c r="A7854" s="2">
        <v>39113</v>
      </c>
      <c r="B7854" t="s">
        <v>566</v>
      </c>
      <c r="C7854">
        <v>9722</v>
      </c>
    </row>
    <row r="7855" spans="1:3" x14ac:dyDescent="0.35">
      <c r="A7855" s="2">
        <v>39141</v>
      </c>
      <c r="B7855" t="s">
        <v>566</v>
      </c>
      <c r="C7855">
        <v>27252</v>
      </c>
    </row>
    <row r="7856" spans="1:3" x14ac:dyDescent="0.35">
      <c r="A7856" s="2">
        <v>39172</v>
      </c>
      <c r="B7856" t="s">
        <v>566</v>
      </c>
      <c r="C7856">
        <v>30266</v>
      </c>
    </row>
    <row r="7857" spans="1:3" x14ac:dyDescent="0.35">
      <c r="A7857" s="2">
        <v>39202</v>
      </c>
      <c r="B7857" t="s">
        <v>566</v>
      </c>
      <c r="C7857">
        <v>29391</v>
      </c>
    </row>
    <row r="7858" spans="1:3" x14ac:dyDescent="0.35">
      <c r="A7858" s="2">
        <v>39233</v>
      </c>
      <c r="B7858" t="s">
        <v>566</v>
      </c>
      <c r="C7858">
        <v>30472</v>
      </c>
    </row>
    <row r="7859" spans="1:3" x14ac:dyDescent="0.35">
      <c r="A7859" s="2">
        <v>39263</v>
      </c>
      <c r="B7859" t="s">
        <v>566</v>
      </c>
      <c r="C7859">
        <v>29590</v>
      </c>
    </row>
    <row r="7860" spans="1:3" x14ac:dyDescent="0.35">
      <c r="A7860" s="2">
        <v>39294</v>
      </c>
      <c r="B7860" t="s">
        <v>566</v>
      </c>
      <c r="C7860">
        <v>30679</v>
      </c>
    </row>
    <row r="7861" spans="1:3" x14ac:dyDescent="0.35">
      <c r="A7861" s="2">
        <v>39325</v>
      </c>
      <c r="B7861" t="s">
        <v>566</v>
      </c>
      <c r="C7861">
        <v>30784</v>
      </c>
    </row>
    <row r="7862" spans="1:3" x14ac:dyDescent="0.35">
      <c r="A7862" s="2">
        <v>39355</v>
      </c>
      <c r="B7862" t="s">
        <v>566</v>
      </c>
      <c r="C7862">
        <v>29894</v>
      </c>
    </row>
    <row r="7863" spans="1:3" x14ac:dyDescent="0.35">
      <c r="A7863" s="2">
        <v>39386</v>
      </c>
      <c r="B7863" t="s">
        <v>566</v>
      </c>
      <c r="C7863">
        <v>30993</v>
      </c>
    </row>
    <row r="7864" spans="1:3" x14ac:dyDescent="0.35">
      <c r="A7864" s="2">
        <v>39416</v>
      </c>
      <c r="B7864" t="s">
        <v>566</v>
      </c>
      <c r="C7864">
        <v>30097</v>
      </c>
    </row>
    <row r="7865" spans="1:3" x14ac:dyDescent="0.35">
      <c r="A7865" s="2">
        <v>39447</v>
      </c>
      <c r="B7865" t="s">
        <v>566</v>
      </c>
      <c r="C7865">
        <v>31204</v>
      </c>
    </row>
    <row r="7866" spans="1:3" x14ac:dyDescent="0.35">
      <c r="A7866" s="2">
        <v>39461</v>
      </c>
      <c r="B7866" t="s">
        <v>566</v>
      </c>
      <c r="C7866">
        <v>17100</v>
      </c>
    </row>
    <row r="7867" spans="1:3" x14ac:dyDescent="0.35">
      <c r="A7867" s="2">
        <v>39478</v>
      </c>
      <c r="B7867" t="s">
        <v>566</v>
      </c>
      <c r="C7867">
        <v>31311</v>
      </c>
    </row>
    <row r="7868" spans="1:3" x14ac:dyDescent="0.35">
      <c r="A7868" s="2">
        <v>39507</v>
      </c>
      <c r="B7868" t="s">
        <v>566</v>
      </c>
      <c r="C7868">
        <v>29392</v>
      </c>
    </row>
    <row r="7869" spans="1:3" x14ac:dyDescent="0.35">
      <c r="A7869" s="2">
        <v>39538</v>
      </c>
      <c r="B7869" t="s">
        <v>566</v>
      </c>
      <c r="C7869">
        <v>31520</v>
      </c>
    </row>
    <row r="7870" spans="1:3" x14ac:dyDescent="0.35">
      <c r="A7870" s="2">
        <v>39568</v>
      </c>
      <c r="B7870" t="s">
        <v>566</v>
      </c>
      <c r="C7870">
        <v>30609</v>
      </c>
    </row>
    <row r="7871" spans="1:3" x14ac:dyDescent="0.35">
      <c r="A7871" s="2">
        <v>39599</v>
      </c>
      <c r="B7871" t="s">
        <v>566</v>
      </c>
      <c r="C7871">
        <v>31734</v>
      </c>
    </row>
    <row r="7872" spans="1:3" x14ac:dyDescent="0.35">
      <c r="A7872" s="2">
        <v>39625</v>
      </c>
      <c r="B7872" t="s">
        <v>566</v>
      </c>
      <c r="C7872">
        <v>-96035</v>
      </c>
    </row>
    <row r="7873" spans="1:3" x14ac:dyDescent="0.35">
      <c r="A7873" s="2">
        <v>39629</v>
      </c>
      <c r="B7873" t="s">
        <v>566</v>
      </c>
      <c r="C7873">
        <v>30816</v>
      </c>
    </row>
    <row r="7874" spans="1:3" x14ac:dyDescent="0.35">
      <c r="A7874" s="2">
        <v>39660</v>
      </c>
      <c r="B7874" t="s">
        <v>566</v>
      </c>
      <c r="C7874">
        <v>31950</v>
      </c>
    </row>
    <row r="7875" spans="1:3" x14ac:dyDescent="0.35">
      <c r="A7875" s="2">
        <v>39691</v>
      </c>
      <c r="B7875" t="s">
        <v>566</v>
      </c>
      <c r="C7875">
        <v>32060</v>
      </c>
    </row>
    <row r="7876" spans="1:3" x14ac:dyDescent="0.35">
      <c r="A7876" s="2">
        <v>39721</v>
      </c>
      <c r="B7876" t="s">
        <v>566</v>
      </c>
      <c r="C7876">
        <v>31132</v>
      </c>
    </row>
    <row r="7877" spans="1:3" x14ac:dyDescent="0.35">
      <c r="A7877" s="2">
        <v>39752</v>
      </c>
      <c r="B7877" t="s">
        <v>566</v>
      </c>
      <c r="C7877">
        <v>32277</v>
      </c>
    </row>
    <row r="7878" spans="1:3" x14ac:dyDescent="0.35">
      <c r="A7878" s="2">
        <v>39782</v>
      </c>
      <c r="B7878" t="s">
        <v>566</v>
      </c>
      <c r="C7878">
        <v>31344</v>
      </c>
    </row>
    <row r="7879" spans="1:3" x14ac:dyDescent="0.35">
      <c r="A7879" s="2">
        <v>39812</v>
      </c>
      <c r="B7879" t="s">
        <v>566</v>
      </c>
      <c r="C7879">
        <v>-68243.070000000007</v>
      </c>
    </row>
    <row r="7880" spans="1:3" x14ac:dyDescent="0.35">
      <c r="A7880" s="2">
        <v>39813</v>
      </c>
      <c r="B7880" t="s">
        <v>566</v>
      </c>
      <c r="C7880">
        <v>32497</v>
      </c>
    </row>
    <row r="7881" spans="1:3" x14ac:dyDescent="0.35">
      <c r="A7881" s="2">
        <v>39844</v>
      </c>
      <c r="B7881" t="s">
        <v>566</v>
      </c>
      <c r="C7881">
        <v>32609</v>
      </c>
    </row>
    <row r="7882" spans="1:3" x14ac:dyDescent="0.35">
      <c r="A7882" s="2">
        <v>39872</v>
      </c>
      <c r="B7882" t="s">
        <v>566</v>
      </c>
      <c r="C7882">
        <v>29554</v>
      </c>
    </row>
    <row r="7883" spans="1:3" x14ac:dyDescent="0.35">
      <c r="A7883" s="2">
        <v>39903</v>
      </c>
      <c r="B7883" t="s">
        <v>566</v>
      </c>
      <c r="C7883">
        <v>32823</v>
      </c>
    </row>
    <row r="7884" spans="1:3" x14ac:dyDescent="0.35">
      <c r="A7884" s="2">
        <v>39933</v>
      </c>
      <c r="B7884" t="s">
        <v>566</v>
      </c>
      <c r="C7884">
        <v>31873</v>
      </c>
    </row>
    <row r="7885" spans="1:3" x14ac:dyDescent="0.35">
      <c r="A7885" s="2">
        <v>39934</v>
      </c>
      <c r="B7885" t="s">
        <v>566</v>
      </c>
      <c r="C7885">
        <v>-58830.06</v>
      </c>
    </row>
    <row r="7886" spans="1:3" x14ac:dyDescent="0.35">
      <c r="A7886" s="2">
        <v>39953</v>
      </c>
      <c r="B7886" t="s">
        <v>566</v>
      </c>
      <c r="C7886">
        <v>-58830.02</v>
      </c>
    </row>
    <row r="7887" spans="1:3" x14ac:dyDescent="0.35">
      <c r="A7887" s="2">
        <v>39989</v>
      </c>
      <c r="B7887" t="s">
        <v>566</v>
      </c>
      <c r="C7887">
        <v>-35298.07</v>
      </c>
    </row>
    <row r="7888" spans="1:3" x14ac:dyDescent="0.35">
      <c r="A7888" s="2">
        <v>40007</v>
      </c>
      <c r="B7888" t="s">
        <v>566</v>
      </c>
      <c r="C7888">
        <v>-47064.05</v>
      </c>
    </row>
    <row r="7889" spans="1:3" x14ac:dyDescent="0.35">
      <c r="A7889" s="2">
        <v>40035</v>
      </c>
      <c r="B7889" t="s">
        <v>566</v>
      </c>
      <c r="C7889">
        <v>-47064.05</v>
      </c>
    </row>
    <row r="7890" spans="1:3" x14ac:dyDescent="0.35">
      <c r="A7890" s="2">
        <v>40060</v>
      </c>
      <c r="B7890" t="s">
        <v>566</v>
      </c>
      <c r="C7890">
        <v>-42357.55</v>
      </c>
    </row>
    <row r="7891" spans="1:3" x14ac:dyDescent="0.35">
      <c r="A7891" s="2">
        <v>40078</v>
      </c>
      <c r="B7891" t="s">
        <v>566</v>
      </c>
      <c r="C7891">
        <v>-47064.1</v>
      </c>
    </row>
    <row r="7892" spans="1:3" x14ac:dyDescent="0.35">
      <c r="A7892" s="2">
        <v>40149</v>
      </c>
      <c r="B7892" t="s">
        <v>566</v>
      </c>
      <c r="C7892">
        <v>-11766.02</v>
      </c>
    </row>
    <row r="7893" spans="1:3" x14ac:dyDescent="0.35">
      <c r="A7893" s="2">
        <v>40158</v>
      </c>
      <c r="B7893" t="s">
        <v>566</v>
      </c>
      <c r="C7893">
        <v>-11766</v>
      </c>
    </row>
    <row r="7894" spans="1:3" x14ac:dyDescent="0.35">
      <c r="A7894" s="2">
        <v>40177</v>
      </c>
      <c r="B7894" t="s">
        <v>566</v>
      </c>
      <c r="C7894">
        <v>11766</v>
      </c>
    </row>
    <row r="7895" spans="1:3" x14ac:dyDescent="0.35">
      <c r="A7895" s="2">
        <v>40199</v>
      </c>
      <c r="B7895" t="s">
        <v>566</v>
      </c>
      <c r="C7895">
        <v>-23532</v>
      </c>
    </row>
    <row r="7896" spans="1:3" x14ac:dyDescent="0.35">
      <c r="A7896" s="2">
        <v>40231</v>
      </c>
      <c r="B7896" t="s">
        <v>566</v>
      </c>
      <c r="C7896">
        <v>-58830</v>
      </c>
    </row>
    <row r="7897" spans="1:3" x14ac:dyDescent="0.35">
      <c r="A7897" s="2">
        <v>40239</v>
      </c>
      <c r="B7897" t="s">
        <v>566</v>
      </c>
      <c r="C7897">
        <v>-47064</v>
      </c>
    </row>
    <row r="7898" spans="1:3" x14ac:dyDescent="0.35">
      <c r="A7898" s="2">
        <v>40249</v>
      </c>
      <c r="B7898" t="s">
        <v>566</v>
      </c>
      <c r="C7898">
        <v>-35298</v>
      </c>
    </row>
    <row r="7899" spans="1:3" x14ac:dyDescent="0.35">
      <c r="A7899" s="2">
        <v>40301</v>
      </c>
      <c r="B7899" t="s">
        <v>566</v>
      </c>
      <c r="C7899">
        <v>-23532</v>
      </c>
    </row>
    <row r="7900" spans="1:3" x14ac:dyDescent="0.35">
      <c r="A7900" s="2">
        <v>40315</v>
      </c>
      <c r="B7900" t="s">
        <v>566</v>
      </c>
      <c r="C7900">
        <v>-22355</v>
      </c>
    </row>
    <row r="7901" spans="1:3" x14ac:dyDescent="0.35">
      <c r="A7901" s="2">
        <v>40350</v>
      </c>
      <c r="B7901" t="s">
        <v>566</v>
      </c>
      <c r="C7901">
        <v>-58830</v>
      </c>
    </row>
    <row r="7902" spans="1:3" x14ac:dyDescent="0.35">
      <c r="A7902" s="2">
        <v>40455</v>
      </c>
      <c r="B7902" t="s">
        <v>566</v>
      </c>
      <c r="C7902">
        <v>-70620</v>
      </c>
    </row>
    <row r="7903" spans="1:3" x14ac:dyDescent="0.35">
      <c r="A7903" s="2">
        <v>40456</v>
      </c>
      <c r="B7903" t="s">
        <v>566</v>
      </c>
      <c r="C7903">
        <v>-447260</v>
      </c>
    </row>
    <row r="7904" spans="1:3" x14ac:dyDescent="0.35">
      <c r="A7904" s="2">
        <v>40482</v>
      </c>
      <c r="B7904" t="s">
        <v>566</v>
      </c>
      <c r="C7904">
        <v>3097.28</v>
      </c>
    </row>
    <row r="7905" spans="1:3" x14ac:dyDescent="0.35">
      <c r="A7905" s="2">
        <v>40512</v>
      </c>
      <c r="B7905" t="s">
        <v>566</v>
      </c>
      <c r="C7905">
        <v>3633.99</v>
      </c>
    </row>
    <row r="7906" spans="1:3" x14ac:dyDescent="0.35">
      <c r="A7906" s="2">
        <v>40542</v>
      </c>
      <c r="B7906" t="s">
        <v>566</v>
      </c>
      <c r="C7906">
        <v>12947</v>
      </c>
    </row>
    <row r="7907" spans="1:3" x14ac:dyDescent="0.35">
      <c r="A7907" s="2">
        <v>40543</v>
      </c>
      <c r="B7907" t="s">
        <v>566</v>
      </c>
      <c r="C7907">
        <v>24801.42</v>
      </c>
    </row>
    <row r="7908" spans="1:3" x14ac:dyDescent="0.35">
      <c r="A7908" s="2">
        <v>40543</v>
      </c>
      <c r="B7908" t="s">
        <v>566</v>
      </c>
      <c r="C7908">
        <v>3755.12</v>
      </c>
    </row>
    <row r="7909" spans="1:3" x14ac:dyDescent="0.35">
      <c r="A7909" s="2">
        <v>40562</v>
      </c>
      <c r="B7909" t="s">
        <v>566</v>
      </c>
      <c r="C7909">
        <v>8239</v>
      </c>
    </row>
    <row r="7910" spans="1:3" x14ac:dyDescent="0.35">
      <c r="A7910" s="2">
        <v>40574</v>
      </c>
      <c r="B7910" t="s">
        <v>566</v>
      </c>
      <c r="C7910">
        <v>24972.27</v>
      </c>
    </row>
    <row r="7911" spans="1:3" x14ac:dyDescent="0.35">
      <c r="A7911" s="2">
        <v>40574</v>
      </c>
      <c r="B7911" t="s">
        <v>566</v>
      </c>
      <c r="C7911">
        <v>3755.03</v>
      </c>
    </row>
    <row r="7912" spans="1:3" x14ac:dyDescent="0.35">
      <c r="A7912" s="2">
        <v>40602</v>
      </c>
      <c r="B7912" t="s">
        <v>566</v>
      </c>
      <c r="C7912">
        <v>3391.64</v>
      </c>
    </row>
    <row r="7913" spans="1:3" x14ac:dyDescent="0.35">
      <c r="A7913" s="2">
        <v>40602</v>
      </c>
      <c r="B7913" t="s">
        <v>566</v>
      </c>
      <c r="C7913">
        <v>22710.99</v>
      </c>
    </row>
    <row r="7914" spans="1:3" x14ac:dyDescent="0.35">
      <c r="A7914" s="2">
        <v>40626</v>
      </c>
      <c r="B7914" t="s">
        <v>566</v>
      </c>
      <c r="C7914">
        <v>5885</v>
      </c>
    </row>
    <row r="7915" spans="1:3" x14ac:dyDescent="0.35">
      <c r="A7915" s="2">
        <v>40633</v>
      </c>
      <c r="B7915" t="s">
        <v>566</v>
      </c>
      <c r="C7915">
        <v>3755.2</v>
      </c>
    </row>
    <row r="7916" spans="1:3" x14ac:dyDescent="0.35">
      <c r="A7916" s="2">
        <v>40633</v>
      </c>
      <c r="B7916" t="s">
        <v>566</v>
      </c>
      <c r="C7916">
        <v>42167.93</v>
      </c>
    </row>
    <row r="7917" spans="1:3" x14ac:dyDescent="0.35">
      <c r="A7917" s="2">
        <v>40663</v>
      </c>
      <c r="B7917" t="s">
        <v>566</v>
      </c>
      <c r="C7917">
        <v>40948.239999999998</v>
      </c>
    </row>
    <row r="7918" spans="1:3" x14ac:dyDescent="0.35">
      <c r="A7918" s="2">
        <v>40663</v>
      </c>
      <c r="B7918" t="s">
        <v>566</v>
      </c>
      <c r="C7918">
        <v>3633.9</v>
      </c>
    </row>
    <row r="7919" spans="1:3" x14ac:dyDescent="0.35">
      <c r="A7919" s="2">
        <v>40694</v>
      </c>
      <c r="B7919" t="s">
        <v>566</v>
      </c>
      <c r="C7919">
        <v>42454.22</v>
      </c>
    </row>
    <row r="7920" spans="1:3" x14ac:dyDescent="0.35">
      <c r="A7920" s="2">
        <v>40694</v>
      </c>
      <c r="B7920" t="s">
        <v>566</v>
      </c>
      <c r="C7920">
        <v>3755.03</v>
      </c>
    </row>
    <row r="7921" spans="1:3" x14ac:dyDescent="0.35">
      <c r="A7921" s="2">
        <v>40718</v>
      </c>
      <c r="B7921" t="s">
        <v>566</v>
      </c>
      <c r="C7921">
        <v>11770</v>
      </c>
    </row>
    <row r="7922" spans="1:3" x14ac:dyDescent="0.35">
      <c r="A7922" s="2">
        <v>40724</v>
      </c>
      <c r="B7922" t="s">
        <v>566</v>
      </c>
      <c r="C7922">
        <v>3633.9</v>
      </c>
    </row>
    <row r="7923" spans="1:3" x14ac:dyDescent="0.35">
      <c r="A7923" s="2">
        <v>40724</v>
      </c>
      <c r="B7923" t="s">
        <v>566</v>
      </c>
      <c r="C7923">
        <v>41226.239999999998</v>
      </c>
    </row>
    <row r="7924" spans="1:3" x14ac:dyDescent="0.35">
      <c r="A7924" s="2">
        <v>40753</v>
      </c>
      <c r="B7924" t="s">
        <v>566</v>
      </c>
      <c r="C7924">
        <v>5885</v>
      </c>
    </row>
    <row r="7925" spans="1:3" x14ac:dyDescent="0.35">
      <c r="A7925" s="2">
        <v>40755</v>
      </c>
      <c r="B7925" t="s">
        <v>566</v>
      </c>
      <c r="C7925">
        <v>3755.03</v>
      </c>
    </row>
    <row r="7926" spans="1:3" x14ac:dyDescent="0.35">
      <c r="A7926" s="2">
        <v>40755</v>
      </c>
      <c r="B7926" t="s">
        <v>566</v>
      </c>
      <c r="C7926">
        <v>42742.45</v>
      </c>
    </row>
    <row r="7927" spans="1:3" x14ac:dyDescent="0.35">
      <c r="A7927" s="2">
        <v>40786</v>
      </c>
      <c r="B7927" t="s">
        <v>566</v>
      </c>
      <c r="C7927">
        <v>42889.68</v>
      </c>
    </row>
    <row r="7928" spans="1:3" x14ac:dyDescent="0.35">
      <c r="A7928" s="2">
        <v>40786</v>
      </c>
      <c r="B7928" t="s">
        <v>566</v>
      </c>
      <c r="C7928">
        <v>3755.03</v>
      </c>
    </row>
    <row r="7929" spans="1:3" x14ac:dyDescent="0.35">
      <c r="A7929" s="2">
        <v>40816</v>
      </c>
      <c r="B7929" t="s">
        <v>566</v>
      </c>
      <c r="C7929">
        <v>3633.9</v>
      </c>
    </row>
    <row r="7930" spans="1:3" x14ac:dyDescent="0.35">
      <c r="A7930" s="2">
        <v>40816</v>
      </c>
      <c r="B7930" t="s">
        <v>566</v>
      </c>
      <c r="C7930">
        <v>41649.11</v>
      </c>
    </row>
    <row r="7931" spans="1:3" x14ac:dyDescent="0.35">
      <c r="A7931" s="2">
        <v>40847</v>
      </c>
      <c r="B7931" t="s">
        <v>566</v>
      </c>
      <c r="C7931">
        <v>3755.03</v>
      </c>
    </row>
    <row r="7932" spans="1:3" x14ac:dyDescent="0.35">
      <c r="A7932" s="2">
        <v>40847</v>
      </c>
      <c r="B7932" t="s">
        <v>566</v>
      </c>
      <c r="C7932">
        <v>43180.87</v>
      </c>
    </row>
    <row r="7933" spans="1:3" x14ac:dyDescent="0.35">
      <c r="A7933" s="2">
        <v>40877</v>
      </c>
      <c r="B7933" t="s">
        <v>566</v>
      </c>
      <c r="C7933">
        <v>3633.9</v>
      </c>
    </row>
    <row r="7934" spans="1:3" x14ac:dyDescent="0.35">
      <c r="A7934" s="2">
        <v>40877</v>
      </c>
      <c r="B7934" t="s">
        <v>566</v>
      </c>
      <c r="C7934">
        <v>41931.870000000003</v>
      </c>
    </row>
    <row r="7935" spans="1:3" x14ac:dyDescent="0.35">
      <c r="A7935" s="2">
        <v>40908</v>
      </c>
      <c r="B7935" t="s">
        <v>566</v>
      </c>
      <c r="C7935">
        <v>3531</v>
      </c>
    </row>
    <row r="7936" spans="1:3" x14ac:dyDescent="0.35">
      <c r="A7936" s="2">
        <v>40908</v>
      </c>
      <c r="B7936" t="s">
        <v>566</v>
      </c>
      <c r="C7936">
        <v>3731.28</v>
      </c>
    </row>
    <row r="7937" spans="1:3" x14ac:dyDescent="0.35">
      <c r="A7937" s="2">
        <v>40908</v>
      </c>
      <c r="B7937" t="s">
        <v>566</v>
      </c>
      <c r="C7937">
        <v>43474.03</v>
      </c>
    </row>
    <row r="7938" spans="1:3" x14ac:dyDescent="0.35">
      <c r="A7938" s="2">
        <v>40939</v>
      </c>
      <c r="B7938" t="s">
        <v>566</v>
      </c>
      <c r="C7938">
        <v>43623.78</v>
      </c>
    </row>
    <row r="7939" spans="1:3" x14ac:dyDescent="0.35">
      <c r="A7939" s="2">
        <v>40939</v>
      </c>
      <c r="B7939" t="s">
        <v>566</v>
      </c>
      <c r="C7939">
        <v>3725.58</v>
      </c>
    </row>
    <row r="7940" spans="1:3" x14ac:dyDescent="0.35">
      <c r="A7940" s="2">
        <v>40968</v>
      </c>
      <c r="B7940" t="s">
        <v>566</v>
      </c>
      <c r="C7940">
        <v>3485.22</v>
      </c>
    </row>
    <row r="7941" spans="1:3" x14ac:dyDescent="0.35">
      <c r="A7941" s="2">
        <v>40968</v>
      </c>
      <c r="B7941" t="s">
        <v>566</v>
      </c>
      <c r="C7941">
        <v>40949.9</v>
      </c>
    </row>
    <row r="7942" spans="1:3" x14ac:dyDescent="0.35">
      <c r="A7942" s="2">
        <v>40990</v>
      </c>
      <c r="B7942" t="s">
        <v>566</v>
      </c>
      <c r="C7942">
        <v>10214.219999999999</v>
      </c>
    </row>
    <row r="7943" spans="1:3" x14ac:dyDescent="0.35">
      <c r="A7943" s="2">
        <v>40998</v>
      </c>
      <c r="B7943" t="s">
        <v>566</v>
      </c>
      <c r="C7943">
        <v>15679.78</v>
      </c>
    </row>
    <row r="7944" spans="1:3" x14ac:dyDescent="0.35">
      <c r="A7944" s="2">
        <v>40999</v>
      </c>
      <c r="B7944" t="s">
        <v>566</v>
      </c>
      <c r="C7944">
        <v>43915.09</v>
      </c>
    </row>
    <row r="7945" spans="1:3" x14ac:dyDescent="0.35">
      <c r="A7945" s="2">
        <v>40999</v>
      </c>
      <c r="B7945" t="s">
        <v>566</v>
      </c>
      <c r="C7945">
        <v>3725.47</v>
      </c>
    </row>
    <row r="7946" spans="1:3" x14ac:dyDescent="0.35">
      <c r="A7946" s="2">
        <v>41029</v>
      </c>
      <c r="B7946" t="s">
        <v>566</v>
      </c>
      <c r="C7946">
        <v>42644.85</v>
      </c>
    </row>
    <row r="7947" spans="1:3" x14ac:dyDescent="0.35">
      <c r="A7947" s="2">
        <v>41029</v>
      </c>
      <c r="B7947" t="s">
        <v>566</v>
      </c>
      <c r="C7947">
        <v>3605.4</v>
      </c>
    </row>
    <row r="7948" spans="1:3" x14ac:dyDescent="0.35">
      <c r="A7948" s="2">
        <v>41060</v>
      </c>
      <c r="B7948" t="s">
        <v>566</v>
      </c>
      <c r="C7948">
        <v>44213.24</v>
      </c>
    </row>
    <row r="7949" spans="1:3" x14ac:dyDescent="0.35">
      <c r="A7949" s="2">
        <v>41060</v>
      </c>
      <c r="B7949" t="s">
        <v>566</v>
      </c>
      <c r="C7949">
        <v>3725.58</v>
      </c>
    </row>
    <row r="7950" spans="1:3" x14ac:dyDescent="0.35">
      <c r="A7950" s="2">
        <v>41090</v>
      </c>
      <c r="B7950" t="s">
        <v>566</v>
      </c>
      <c r="C7950">
        <v>3605.4</v>
      </c>
    </row>
    <row r="7951" spans="1:3" x14ac:dyDescent="0.35">
      <c r="A7951" s="2">
        <v>41090</v>
      </c>
      <c r="B7951" t="s">
        <v>566</v>
      </c>
      <c r="C7951">
        <v>42934.38</v>
      </c>
    </row>
    <row r="7952" spans="1:3" x14ac:dyDescent="0.35">
      <c r="A7952" s="2">
        <v>41121</v>
      </c>
      <c r="B7952" t="s">
        <v>566</v>
      </c>
      <c r="C7952">
        <v>3725.58</v>
      </c>
    </row>
    <row r="7953" spans="1:3" x14ac:dyDescent="0.35">
      <c r="A7953" s="2">
        <v>41121</v>
      </c>
      <c r="B7953" t="s">
        <v>566</v>
      </c>
      <c r="C7953">
        <v>44513.41</v>
      </c>
    </row>
    <row r="7954" spans="1:3" x14ac:dyDescent="0.35">
      <c r="A7954" s="2">
        <v>41152</v>
      </c>
      <c r="B7954" t="s">
        <v>566</v>
      </c>
      <c r="C7954">
        <v>3725.58</v>
      </c>
    </row>
    <row r="7955" spans="1:3" x14ac:dyDescent="0.35">
      <c r="A7955" s="2">
        <v>41152</v>
      </c>
      <c r="B7955" t="s">
        <v>566</v>
      </c>
      <c r="C7955">
        <v>44666.74</v>
      </c>
    </row>
    <row r="7956" spans="1:3" x14ac:dyDescent="0.35">
      <c r="A7956" s="2">
        <v>41182</v>
      </c>
      <c r="B7956" t="s">
        <v>566</v>
      </c>
      <c r="C7956">
        <v>3605.4</v>
      </c>
    </row>
    <row r="7957" spans="1:3" x14ac:dyDescent="0.35">
      <c r="A7957" s="2">
        <v>41182</v>
      </c>
      <c r="B7957" t="s">
        <v>566</v>
      </c>
      <c r="C7957">
        <v>43374.76</v>
      </c>
    </row>
    <row r="7958" spans="1:3" x14ac:dyDescent="0.35">
      <c r="A7958" s="2">
        <v>41253</v>
      </c>
      <c r="B7958" t="s">
        <v>566</v>
      </c>
      <c r="C7958">
        <v>-21180</v>
      </c>
    </row>
    <row r="7959" spans="1:3" x14ac:dyDescent="0.35">
      <c r="A7959" s="2">
        <v>41255</v>
      </c>
      <c r="B7959" t="s">
        <v>566</v>
      </c>
      <c r="C7959">
        <v>-21180</v>
      </c>
    </row>
    <row r="7960" spans="1:3" x14ac:dyDescent="0.35">
      <c r="A7960" s="2">
        <v>41284</v>
      </c>
      <c r="B7960" t="s">
        <v>566</v>
      </c>
      <c r="C7960">
        <v>-21180</v>
      </c>
    </row>
    <row r="7961" spans="1:3" x14ac:dyDescent="0.35">
      <c r="A7961" s="2">
        <v>41291</v>
      </c>
      <c r="B7961" t="s">
        <v>566</v>
      </c>
      <c r="C7961">
        <v>-21180</v>
      </c>
    </row>
    <row r="7962" spans="1:3" x14ac:dyDescent="0.35">
      <c r="A7962" s="2">
        <v>41304</v>
      </c>
      <c r="B7962" t="s">
        <v>566</v>
      </c>
      <c r="C7962">
        <v>-21180</v>
      </c>
    </row>
    <row r="7963" spans="1:3" x14ac:dyDescent="0.35">
      <c r="A7963" s="2">
        <v>41338</v>
      </c>
      <c r="B7963" t="s">
        <v>566</v>
      </c>
      <c r="C7963">
        <v>-21180</v>
      </c>
    </row>
    <row r="7964" spans="1:3" x14ac:dyDescent="0.35">
      <c r="A7964" s="2">
        <v>41429</v>
      </c>
      <c r="B7964" t="s">
        <v>566</v>
      </c>
      <c r="C7964">
        <v>-22944</v>
      </c>
    </row>
    <row r="7965" spans="1:3" x14ac:dyDescent="0.35">
      <c r="A7965" s="2">
        <v>41439</v>
      </c>
      <c r="B7965" t="s">
        <v>566</v>
      </c>
      <c r="C7965">
        <v>-47064</v>
      </c>
    </row>
    <row r="7966" spans="1:3" x14ac:dyDescent="0.35">
      <c r="A7966" s="2">
        <v>41614</v>
      </c>
      <c r="B7966" t="s">
        <v>566</v>
      </c>
      <c r="C7966">
        <v>-35310</v>
      </c>
    </row>
    <row r="7967" spans="1:3" x14ac:dyDescent="0.35">
      <c r="A7967" s="2">
        <v>41790</v>
      </c>
      <c r="B7967" t="s">
        <v>566</v>
      </c>
      <c r="C7967">
        <v>5916.07</v>
      </c>
    </row>
    <row r="7968" spans="1:3" x14ac:dyDescent="0.35">
      <c r="A7968" s="2">
        <v>41820</v>
      </c>
      <c r="B7968" t="s">
        <v>566</v>
      </c>
      <c r="C7968">
        <v>5916.07</v>
      </c>
    </row>
    <row r="7969" spans="1:3" x14ac:dyDescent="0.35">
      <c r="A7969" s="2">
        <v>41851</v>
      </c>
      <c r="B7969" t="s">
        <v>566</v>
      </c>
      <c r="C7969">
        <v>5725.22</v>
      </c>
    </row>
    <row r="7970" spans="1:3" x14ac:dyDescent="0.35">
      <c r="A7970" s="2">
        <v>41882</v>
      </c>
      <c r="B7970" t="s">
        <v>566</v>
      </c>
      <c r="C7970">
        <v>5916.06</v>
      </c>
    </row>
    <row r="7971" spans="1:3" x14ac:dyDescent="0.35">
      <c r="A7971" s="2">
        <v>41912</v>
      </c>
      <c r="B7971" t="s">
        <v>566</v>
      </c>
      <c r="C7971">
        <v>5916.07</v>
      </c>
    </row>
    <row r="7972" spans="1:3" x14ac:dyDescent="0.35">
      <c r="A7972" s="2">
        <v>41943</v>
      </c>
      <c r="B7972" t="s">
        <v>566</v>
      </c>
      <c r="C7972">
        <v>5725.22</v>
      </c>
    </row>
    <row r="7973" spans="1:3" x14ac:dyDescent="0.35">
      <c r="A7973" s="2">
        <v>41973</v>
      </c>
      <c r="B7973" t="s">
        <v>566</v>
      </c>
      <c r="C7973">
        <v>5916.07</v>
      </c>
    </row>
    <row r="7974" spans="1:3" x14ac:dyDescent="0.35">
      <c r="A7974" s="2">
        <v>42004</v>
      </c>
      <c r="B7974" t="s">
        <v>566</v>
      </c>
      <c r="C7974">
        <v>5725.22</v>
      </c>
    </row>
    <row r="7975" spans="1:3" x14ac:dyDescent="0.35">
      <c r="A7975" s="2">
        <v>42047</v>
      </c>
      <c r="B7975" t="s">
        <v>566</v>
      </c>
      <c r="C7975">
        <v>3243.6</v>
      </c>
    </row>
    <row r="7976" spans="1:3" x14ac:dyDescent="0.35">
      <c r="A7976" s="2">
        <v>42047</v>
      </c>
      <c r="B7976" t="s">
        <v>566</v>
      </c>
      <c r="C7976">
        <v>260791</v>
      </c>
    </row>
    <row r="7977" spans="1:3" x14ac:dyDescent="0.35">
      <c r="A7977" s="2">
        <v>42047</v>
      </c>
      <c r="B7977" t="s">
        <v>566</v>
      </c>
      <c r="C7977">
        <v>443728.81</v>
      </c>
    </row>
    <row r="7978" spans="1:3" x14ac:dyDescent="0.35">
      <c r="A7978" s="2">
        <v>42047</v>
      </c>
      <c r="B7978" t="s">
        <v>566</v>
      </c>
      <c r="C7978">
        <v>5916.07</v>
      </c>
    </row>
    <row r="7979" spans="1:3" x14ac:dyDescent="0.35">
      <c r="A7979" s="2">
        <v>41271</v>
      </c>
      <c r="B7979" t="s">
        <v>569</v>
      </c>
      <c r="C7979">
        <v>-2087719</v>
      </c>
    </row>
    <row r="7980" spans="1:3" x14ac:dyDescent="0.35">
      <c r="A7980" s="2">
        <v>41271</v>
      </c>
      <c r="B7980" t="s">
        <v>569</v>
      </c>
      <c r="C7980">
        <v>106026.32</v>
      </c>
    </row>
    <row r="7981" spans="1:3" x14ac:dyDescent="0.35">
      <c r="A7981" s="2">
        <v>41271</v>
      </c>
      <c r="B7981" t="s">
        <v>569</v>
      </c>
      <c r="C7981">
        <v>-4712281</v>
      </c>
    </row>
    <row r="7982" spans="1:3" x14ac:dyDescent="0.35">
      <c r="A7982" s="2">
        <v>41271</v>
      </c>
      <c r="B7982" t="s">
        <v>569</v>
      </c>
      <c r="C7982">
        <v>46973.68</v>
      </c>
    </row>
    <row r="7983" spans="1:3" x14ac:dyDescent="0.35">
      <c r="A7983" s="2">
        <v>41305</v>
      </c>
      <c r="B7983" t="s">
        <v>569</v>
      </c>
      <c r="C7983">
        <v>66167.929999999993</v>
      </c>
    </row>
    <row r="7984" spans="1:3" x14ac:dyDescent="0.35">
      <c r="A7984" s="2">
        <v>41305</v>
      </c>
      <c r="B7984" t="s">
        <v>569</v>
      </c>
      <c r="C7984">
        <v>21689.09</v>
      </c>
    </row>
    <row r="7985" spans="1:3" x14ac:dyDescent="0.35">
      <c r="A7985" s="2">
        <v>41305</v>
      </c>
      <c r="B7985" t="s">
        <v>569</v>
      </c>
      <c r="C7985">
        <v>1702</v>
      </c>
    </row>
    <row r="7986" spans="1:3" x14ac:dyDescent="0.35">
      <c r="A7986" s="2">
        <v>41333</v>
      </c>
      <c r="B7986" t="s">
        <v>569</v>
      </c>
      <c r="C7986">
        <v>19137.43</v>
      </c>
    </row>
    <row r="7987" spans="1:3" x14ac:dyDescent="0.35">
      <c r="A7987" s="2">
        <v>41333</v>
      </c>
      <c r="B7987" t="s">
        <v>569</v>
      </c>
      <c r="C7987">
        <v>59885.23</v>
      </c>
    </row>
    <row r="7988" spans="1:3" x14ac:dyDescent="0.35">
      <c r="A7988" s="2">
        <v>41364</v>
      </c>
      <c r="B7988" t="s">
        <v>569</v>
      </c>
      <c r="C7988">
        <v>59885.23</v>
      </c>
    </row>
    <row r="7989" spans="1:3" x14ac:dyDescent="0.35">
      <c r="A7989" s="2">
        <v>41364</v>
      </c>
      <c r="B7989" t="s">
        <v>569</v>
      </c>
      <c r="C7989">
        <v>19137.43</v>
      </c>
    </row>
    <row r="7990" spans="1:3" x14ac:dyDescent="0.35">
      <c r="A7990" s="2">
        <v>41394</v>
      </c>
      <c r="B7990" t="s">
        <v>569</v>
      </c>
      <c r="C7990">
        <v>19137.43</v>
      </c>
    </row>
    <row r="7991" spans="1:3" x14ac:dyDescent="0.35">
      <c r="A7991" s="2">
        <v>41394</v>
      </c>
      <c r="B7991" t="s">
        <v>569</v>
      </c>
      <c r="C7991">
        <v>298245.62</v>
      </c>
    </row>
    <row r="7992" spans="1:3" x14ac:dyDescent="0.35">
      <c r="A7992" s="2">
        <v>41394</v>
      </c>
      <c r="B7992" t="s">
        <v>569</v>
      </c>
      <c r="C7992">
        <v>59885.23</v>
      </c>
    </row>
    <row r="7993" spans="1:3" x14ac:dyDescent="0.35">
      <c r="A7993" s="2">
        <v>41394</v>
      </c>
      <c r="B7993" t="s">
        <v>569</v>
      </c>
      <c r="C7993">
        <v>11929.82</v>
      </c>
    </row>
    <row r="7994" spans="1:3" x14ac:dyDescent="0.35">
      <c r="A7994" s="2">
        <v>41425</v>
      </c>
      <c r="B7994" t="s">
        <v>569</v>
      </c>
      <c r="C7994">
        <v>56095.03</v>
      </c>
    </row>
    <row r="7995" spans="1:3" x14ac:dyDescent="0.35">
      <c r="A7995" s="2">
        <v>41425</v>
      </c>
      <c r="B7995" t="s">
        <v>569</v>
      </c>
      <c r="C7995">
        <v>19137.43</v>
      </c>
    </row>
    <row r="7996" spans="1:3" x14ac:dyDescent="0.35">
      <c r="A7996" s="2">
        <v>41455</v>
      </c>
      <c r="B7996" t="s">
        <v>569</v>
      </c>
      <c r="C7996">
        <v>19137.43</v>
      </c>
    </row>
    <row r="7997" spans="1:3" x14ac:dyDescent="0.35">
      <c r="A7997" s="2">
        <v>41455</v>
      </c>
      <c r="B7997" t="s">
        <v>569</v>
      </c>
      <c r="C7997">
        <v>56095.03</v>
      </c>
    </row>
    <row r="7998" spans="1:3" x14ac:dyDescent="0.35">
      <c r="A7998" s="2">
        <v>41486</v>
      </c>
      <c r="B7998" t="s">
        <v>569</v>
      </c>
      <c r="C7998">
        <v>19137.43</v>
      </c>
    </row>
    <row r="7999" spans="1:3" x14ac:dyDescent="0.35">
      <c r="A7999" s="2">
        <v>41486</v>
      </c>
      <c r="B7999" t="s">
        <v>569</v>
      </c>
      <c r="C7999">
        <v>56095.03</v>
      </c>
    </row>
    <row r="8000" spans="1:3" x14ac:dyDescent="0.35">
      <c r="A8000" s="2">
        <v>41517</v>
      </c>
      <c r="B8000" t="s">
        <v>569</v>
      </c>
      <c r="C8000">
        <v>56095.03</v>
      </c>
    </row>
    <row r="8001" spans="1:3" x14ac:dyDescent="0.35">
      <c r="A8001" s="2">
        <v>41517</v>
      </c>
      <c r="B8001" t="s">
        <v>569</v>
      </c>
      <c r="C8001">
        <v>19137.43</v>
      </c>
    </row>
    <row r="8002" spans="1:3" x14ac:dyDescent="0.35">
      <c r="A8002" s="2">
        <v>41547</v>
      </c>
      <c r="B8002" t="s">
        <v>569</v>
      </c>
      <c r="C8002">
        <v>56095.03</v>
      </c>
    </row>
    <row r="8003" spans="1:3" x14ac:dyDescent="0.35">
      <c r="A8003" s="2">
        <v>41547</v>
      </c>
      <c r="B8003" t="s">
        <v>569</v>
      </c>
      <c r="C8003">
        <v>19137.43</v>
      </c>
    </row>
    <row r="8004" spans="1:3" x14ac:dyDescent="0.35">
      <c r="A8004" s="2">
        <v>41578</v>
      </c>
      <c r="B8004" t="s">
        <v>569</v>
      </c>
      <c r="C8004">
        <v>19137.43</v>
      </c>
    </row>
    <row r="8005" spans="1:3" x14ac:dyDescent="0.35">
      <c r="A8005" s="2">
        <v>41578</v>
      </c>
      <c r="B8005" t="s">
        <v>569</v>
      </c>
      <c r="C8005">
        <v>56095.03</v>
      </c>
    </row>
    <row r="8006" spans="1:3" x14ac:dyDescent="0.35">
      <c r="A8006" s="2">
        <v>41608</v>
      </c>
      <c r="B8006" t="s">
        <v>569</v>
      </c>
      <c r="C8006">
        <v>56095.02</v>
      </c>
    </row>
    <row r="8007" spans="1:3" x14ac:dyDescent="0.35">
      <c r="A8007" s="2">
        <v>41608</v>
      </c>
      <c r="B8007" t="s">
        <v>569</v>
      </c>
      <c r="C8007">
        <v>19137.439999999999</v>
      </c>
    </row>
    <row r="8008" spans="1:3" x14ac:dyDescent="0.35">
      <c r="A8008" s="2">
        <v>41638</v>
      </c>
      <c r="B8008" t="s">
        <v>569</v>
      </c>
      <c r="C8008">
        <v>8947.3700000000008</v>
      </c>
    </row>
    <row r="8009" spans="1:3" x14ac:dyDescent="0.35">
      <c r="A8009" s="2">
        <v>41638</v>
      </c>
      <c r="B8009" t="s">
        <v>569</v>
      </c>
      <c r="C8009">
        <v>298245.61</v>
      </c>
    </row>
    <row r="8010" spans="1:3" x14ac:dyDescent="0.35">
      <c r="A8010" s="2">
        <v>41639</v>
      </c>
      <c r="B8010" t="s">
        <v>569</v>
      </c>
      <c r="C8010">
        <v>56095.03</v>
      </c>
    </row>
    <row r="8011" spans="1:3" x14ac:dyDescent="0.35">
      <c r="A8011" s="2">
        <v>41639</v>
      </c>
      <c r="B8011" t="s">
        <v>569</v>
      </c>
      <c r="C8011">
        <v>19137.43</v>
      </c>
    </row>
    <row r="8012" spans="1:3" x14ac:dyDescent="0.35">
      <c r="A8012" s="2">
        <v>41670</v>
      </c>
      <c r="B8012" t="s">
        <v>569</v>
      </c>
      <c r="C8012">
        <v>11146.93</v>
      </c>
    </row>
    <row r="8013" spans="1:3" x14ac:dyDescent="0.35">
      <c r="A8013" s="2">
        <v>41670</v>
      </c>
      <c r="B8013" t="s">
        <v>569</v>
      </c>
      <c r="C8013">
        <v>19137.43</v>
      </c>
    </row>
    <row r="8014" spans="1:3" x14ac:dyDescent="0.35">
      <c r="A8014" s="2">
        <v>41670</v>
      </c>
      <c r="B8014" t="s">
        <v>569</v>
      </c>
      <c r="C8014">
        <v>41157.89</v>
      </c>
    </row>
    <row r="8015" spans="1:3" x14ac:dyDescent="0.35">
      <c r="A8015" s="2">
        <v>41698</v>
      </c>
      <c r="B8015" t="s">
        <v>569</v>
      </c>
      <c r="C8015">
        <v>11146.93</v>
      </c>
    </row>
    <row r="8016" spans="1:3" x14ac:dyDescent="0.35">
      <c r="A8016" s="2">
        <v>41698</v>
      </c>
      <c r="B8016" t="s">
        <v>569</v>
      </c>
      <c r="C8016">
        <v>19137.43</v>
      </c>
    </row>
    <row r="8017" spans="1:3" x14ac:dyDescent="0.35">
      <c r="A8017" s="2">
        <v>41698</v>
      </c>
      <c r="B8017" t="s">
        <v>569</v>
      </c>
      <c r="C8017">
        <v>41157.89</v>
      </c>
    </row>
    <row r="8018" spans="1:3" x14ac:dyDescent="0.35">
      <c r="A8018" s="2">
        <v>41729</v>
      </c>
      <c r="B8018" t="s">
        <v>569</v>
      </c>
      <c r="C8018">
        <v>19137.43</v>
      </c>
    </row>
    <row r="8019" spans="1:3" x14ac:dyDescent="0.35">
      <c r="A8019" s="2">
        <v>41729</v>
      </c>
      <c r="B8019" t="s">
        <v>569</v>
      </c>
      <c r="C8019">
        <v>149122.81</v>
      </c>
    </row>
    <row r="8020" spans="1:3" x14ac:dyDescent="0.35">
      <c r="A8020" s="2">
        <v>41729</v>
      </c>
      <c r="B8020" t="s">
        <v>569</v>
      </c>
      <c r="C8020">
        <v>41157.89</v>
      </c>
    </row>
    <row r="8021" spans="1:3" x14ac:dyDescent="0.35">
      <c r="A8021" s="2">
        <v>41729</v>
      </c>
      <c r="B8021" t="s">
        <v>569</v>
      </c>
      <c r="C8021">
        <v>4473.68</v>
      </c>
    </row>
    <row r="8022" spans="1:3" x14ac:dyDescent="0.35">
      <c r="A8022" s="2">
        <v>41729</v>
      </c>
      <c r="B8022" t="s">
        <v>569</v>
      </c>
      <c r="C8022">
        <v>11146.93</v>
      </c>
    </row>
    <row r="8023" spans="1:3" x14ac:dyDescent="0.35">
      <c r="A8023" s="2">
        <v>41759</v>
      </c>
      <c r="B8023" t="s">
        <v>569</v>
      </c>
      <c r="C8023">
        <v>39666.67</v>
      </c>
    </row>
    <row r="8024" spans="1:3" x14ac:dyDescent="0.35">
      <c r="A8024" s="2">
        <v>41759</v>
      </c>
      <c r="B8024" t="s">
        <v>569</v>
      </c>
      <c r="C8024">
        <v>10743.06</v>
      </c>
    </row>
    <row r="8025" spans="1:3" x14ac:dyDescent="0.35">
      <c r="A8025" s="2">
        <v>41759</v>
      </c>
      <c r="B8025" t="s">
        <v>569</v>
      </c>
      <c r="C8025">
        <v>19137.43</v>
      </c>
    </row>
    <row r="8026" spans="1:3" x14ac:dyDescent="0.35">
      <c r="A8026" s="2">
        <v>41790</v>
      </c>
      <c r="B8026" t="s">
        <v>569</v>
      </c>
      <c r="C8026">
        <v>19137.43</v>
      </c>
    </row>
    <row r="8027" spans="1:3" x14ac:dyDescent="0.35">
      <c r="A8027" s="2">
        <v>41790</v>
      </c>
      <c r="B8027" t="s">
        <v>569</v>
      </c>
      <c r="C8027">
        <v>39666.67</v>
      </c>
    </row>
    <row r="8028" spans="1:3" x14ac:dyDescent="0.35">
      <c r="A8028" s="2">
        <v>41790</v>
      </c>
      <c r="B8028" t="s">
        <v>569</v>
      </c>
      <c r="C8028">
        <v>10743.06</v>
      </c>
    </row>
    <row r="8029" spans="1:3" x14ac:dyDescent="0.35">
      <c r="A8029" s="2">
        <v>41820</v>
      </c>
      <c r="B8029" t="s">
        <v>569</v>
      </c>
      <c r="C8029">
        <v>19137.43</v>
      </c>
    </row>
    <row r="8030" spans="1:3" x14ac:dyDescent="0.35">
      <c r="A8030" s="2">
        <v>41820</v>
      </c>
      <c r="B8030" t="s">
        <v>569</v>
      </c>
      <c r="C8030">
        <v>10743.06</v>
      </c>
    </row>
    <row r="8031" spans="1:3" x14ac:dyDescent="0.35">
      <c r="A8031" s="2">
        <v>41820</v>
      </c>
      <c r="B8031" t="s">
        <v>569</v>
      </c>
      <c r="C8031">
        <v>39666.67</v>
      </c>
    </row>
    <row r="8032" spans="1:3" x14ac:dyDescent="0.35">
      <c r="A8032" s="2">
        <v>41851</v>
      </c>
      <c r="B8032" t="s">
        <v>569</v>
      </c>
      <c r="C8032">
        <v>19137.43</v>
      </c>
    </row>
    <row r="8033" spans="1:3" x14ac:dyDescent="0.35">
      <c r="A8033" s="2">
        <v>41851</v>
      </c>
      <c r="B8033" t="s">
        <v>569</v>
      </c>
      <c r="C8033">
        <v>39666.67</v>
      </c>
    </row>
    <row r="8034" spans="1:3" x14ac:dyDescent="0.35">
      <c r="A8034" s="2">
        <v>41851</v>
      </c>
      <c r="B8034" t="s">
        <v>569</v>
      </c>
      <c r="C8034">
        <v>10743.06</v>
      </c>
    </row>
    <row r="8035" spans="1:3" x14ac:dyDescent="0.35">
      <c r="A8035" s="2">
        <v>41882</v>
      </c>
      <c r="B8035" t="s">
        <v>569</v>
      </c>
      <c r="C8035">
        <v>19137.43</v>
      </c>
    </row>
    <row r="8036" spans="1:3" x14ac:dyDescent="0.35">
      <c r="A8036" s="2">
        <v>41882</v>
      </c>
      <c r="B8036" t="s">
        <v>569</v>
      </c>
      <c r="C8036">
        <v>10743.06</v>
      </c>
    </row>
    <row r="8037" spans="1:3" x14ac:dyDescent="0.35">
      <c r="A8037" s="2">
        <v>41882</v>
      </c>
      <c r="B8037" t="s">
        <v>569</v>
      </c>
      <c r="C8037">
        <v>39666.67</v>
      </c>
    </row>
    <row r="8038" spans="1:3" x14ac:dyDescent="0.35">
      <c r="A8038" s="2">
        <v>41912</v>
      </c>
      <c r="B8038" t="s">
        <v>569</v>
      </c>
      <c r="C8038">
        <v>19137.43</v>
      </c>
    </row>
    <row r="8039" spans="1:3" x14ac:dyDescent="0.35">
      <c r="A8039" s="2">
        <v>41912</v>
      </c>
      <c r="B8039" t="s">
        <v>569</v>
      </c>
      <c r="C8039">
        <v>10743.06</v>
      </c>
    </row>
    <row r="8040" spans="1:3" x14ac:dyDescent="0.35">
      <c r="A8040" s="2">
        <v>41912</v>
      </c>
      <c r="B8040" t="s">
        <v>569</v>
      </c>
      <c r="C8040">
        <v>39666.67</v>
      </c>
    </row>
    <row r="8041" spans="1:3" x14ac:dyDescent="0.35">
      <c r="A8041" s="2">
        <v>41943</v>
      </c>
      <c r="B8041" t="s">
        <v>569</v>
      </c>
      <c r="C8041">
        <v>10743.06</v>
      </c>
    </row>
    <row r="8042" spans="1:3" x14ac:dyDescent="0.35">
      <c r="A8042" s="2">
        <v>41943</v>
      </c>
      <c r="B8042" t="s">
        <v>569</v>
      </c>
      <c r="C8042">
        <v>39666.67</v>
      </c>
    </row>
    <row r="8043" spans="1:3" x14ac:dyDescent="0.35">
      <c r="A8043" s="2">
        <v>41943</v>
      </c>
      <c r="B8043" t="s">
        <v>569</v>
      </c>
      <c r="C8043">
        <v>19137.43</v>
      </c>
    </row>
    <row r="8044" spans="1:3" x14ac:dyDescent="0.35">
      <c r="A8044" s="2">
        <v>41973</v>
      </c>
      <c r="B8044" t="s">
        <v>569</v>
      </c>
      <c r="C8044">
        <v>39666.67</v>
      </c>
    </row>
    <row r="8045" spans="1:3" x14ac:dyDescent="0.35">
      <c r="A8045" s="2">
        <v>41973</v>
      </c>
      <c r="B8045" t="s">
        <v>569</v>
      </c>
      <c r="C8045">
        <v>19137.43</v>
      </c>
    </row>
    <row r="8046" spans="1:3" x14ac:dyDescent="0.35">
      <c r="A8046" s="2">
        <v>41973</v>
      </c>
      <c r="B8046" t="s">
        <v>569</v>
      </c>
      <c r="C8046">
        <v>10743.06</v>
      </c>
    </row>
    <row r="8047" spans="1:3" x14ac:dyDescent="0.35">
      <c r="A8047" s="2">
        <v>42004</v>
      </c>
      <c r="B8047" t="s">
        <v>569</v>
      </c>
      <c r="C8047">
        <v>19137.43</v>
      </c>
    </row>
    <row r="8048" spans="1:3" x14ac:dyDescent="0.35">
      <c r="A8048" s="2">
        <v>42004</v>
      </c>
      <c r="B8048" t="s">
        <v>569</v>
      </c>
      <c r="C8048">
        <v>39666.67</v>
      </c>
    </row>
    <row r="8049" spans="1:3" x14ac:dyDescent="0.35">
      <c r="A8049" s="2">
        <v>42004</v>
      </c>
      <c r="B8049" t="s">
        <v>569</v>
      </c>
      <c r="C8049">
        <v>10743.06</v>
      </c>
    </row>
    <row r="8050" spans="1:3" x14ac:dyDescent="0.35">
      <c r="A8050" s="2">
        <v>42035</v>
      </c>
      <c r="B8050" t="s">
        <v>569</v>
      </c>
      <c r="C8050">
        <v>19137.43</v>
      </c>
    </row>
    <row r="8051" spans="1:3" x14ac:dyDescent="0.35">
      <c r="A8051" s="2">
        <v>42035</v>
      </c>
      <c r="B8051" t="s">
        <v>569</v>
      </c>
      <c r="C8051">
        <v>10743.06</v>
      </c>
    </row>
    <row r="8052" spans="1:3" x14ac:dyDescent="0.35">
      <c r="A8052" s="2">
        <v>42035</v>
      </c>
      <c r="B8052" t="s">
        <v>569</v>
      </c>
      <c r="C8052">
        <v>39666.67</v>
      </c>
    </row>
    <row r="8053" spans="1:3" x14ac:dyDescent="0.35">
      <c r="A8053" s="2">
        <v>42063</v>
      </c>
      <c r="B8053" t="s">
        <v>569</v>
      </c>
      <c r="C8053">
        <v>39666.67</v>
      </c>
    </row>
    <row r="8054" spans="1:3" x14ac:dyDescent="0.35">
      <c r="A8054" s="2">
        <v>42063</v>
      </c>
      <c r="B8054" t="s">
        <v>569</v>
      </c>
      <c r="C8054">
        <v>10743.06</v>
      </c>
    </row>
    <row r="8055" spans="1:3" x14ac:dyDescent="0.35">
      <c r="A8055" s="2">
        <v>42063</v>
      </c>
      <c r="B8055" t="s">
        <v>569</v>
      </c>
      <c r="C8055">
        <v>19137.43</v>
      </c>
    </row>
    <row r="8056" spans="1:3" x14ac:dyDescent="0.35">
      <c r="A8056" s="2">
        <v>42094</v>
      </c>
      <c r="B8056" t="s">
        <v>569</v>
      </c>
      <c r="C8056">
        <v>19137.43</v>
      </c>
    </row>
    <row r="8057" spans="1:3" x14ac:dyDescent="0.35">
      <c r="A8057" s="2">
        <v>42094</v>
      </c>
      <c r="B8057" t="s">
        <v>569</v>
      </c>
      <c r="C8057">
        <v>10743.06</v>
      </c>
    </row>
    <row r="8058" spans="1:3" x14ac:dyDescent="0.35">
      <c r="A8058" s="2">
        <v>42094</v>
      </c>
      <c r="B8058" t="s">
        <v>569</v>
      </c>
      <c r="C8058">
        <v>39666.67</v>
      </c>
    </row>
    <row r="8059" spans="1:3" x14ac:dyDescent="0.35">
      <c r="A8059" s="2">
        <v>42095</v>
      </c>
      <c r="B8059" t="s">
        <v>571</v>
      </c>
      <c r="C8059">
        <v>107368</v>
      </c>
    </row>
    <row r="8060" spans="1:3" x14ac:dyDescent="0.35">
      <c r="A8060" s="2">
        <v>42095</v>
      </c>
      <c r="B8060" t="s">
        <v>571</v>
      </c>
      <c r="C8060">
        <v>39518</v>
      </c>
    </row>
    <row r="8061" spans="1:3" x14ac:dyDescent="0.35">
      <c r="A8061" s="2">
        <v>42095</v>
      </c>
      <c r="B8061" t="s">
        <v>571</v>
      </c>
      <c r="C8061">
        <v>-4294736.84</v>
      </c>
    </row>
    <row r="8062" spans="1:3" x14ac:dyDescent="0.35">
      <c r="A8062" s="2">
        <v>42095</v>
      </c>
      <c r="B8062" t="s">
        <v>571</v>
      </c>
      <c r="C8062">
        <v>-1580701.76</v>
      </c>
    </row>
    <row r="8063" spans="1:3" x14ac:dyDescent="0.35">
      <c r="A8063" s="2">
        <v>42124</v>
      </c>
      <c r="B8063" t="s">
        <v>571</v>
      </c>
      <c r="C8063">
        <v>14006.78</v>
      </c>
    </row>
    <row r="8064" spans="1:3" x14ac:dyDescent="0.35">
      <c r="A8064" s="2">
        <v>42124</v>
      </c>
      <c r="B8064" t="s">
        <v>571</v>
      </c>
      <c r="C8064">
        <v>41515.78</v>
      </c>
    </row>
    <row r="8065" spans="1:3" x14ac:dyDescent="0.35">
      <c r="A8065" s="2">
        <v>42124</v>
      </c>
      <c r="B8065" t="s">
        <v>571</v>
      </c>
      <c r="C8065">
        <v>11243.86</v>
      </c>
    </row>
    <row r="8066" spans="1:3" x14ac:dyDescent="0.35">
      <c r="A8066" s="2">
        <v>42124</v>
      </c>
      <c r="B8066" t="s">
        <v>569</v>
      </c>
      <c r="C8066">
        <v>39666.67</v>
      </c>
    </row>
    <row r="8067" spans="1:3" x14ac:dyDescent="0.35">
      <c r="A8067" s="2">
        <v>42124</v>
      </c>
      <c r="B8067" t="s">
        <v>569</v>
      </c>
      <c r="C8067">
        <v>10743.06</v>
      </c>
    </row>
    <row r="8068" spans="1:3" x14ac:dyDescent="0.35">
      <c r="A8068" s="2">
        <v>42124</v>
      </c>
      <c r="B8068" t="s">
        <v>569</v>
      </c>
      <c r="C8068">
        <v>19137.43</v>
      </c>
    </row>
    <row r="8069" spans="1:3" x14ac:dyDescent="0.35">
      <c r="A8069" s="2">
        <v>42155</v>
      </c>
      <c r="B8069" t="s">
        <v>569</v>
      </c>
      <c r="C8069">
        <v>39666.67</v>
      </c>
    </row>
    <row r="8070" spans="1:3" x14ac:dyDescent="0.35">
      <c r="A8070" s="2">
        <v>42155</v>
      </c>
      <c r="B8070" t="s">
        <v>571</v>
      </c>
      <c r="C8070">
        <v>11631.58</v>
      </c>
    </row>
    <row r="8071" spans="1:3" x14ac:dyDescent="0.35">
      <c r="A8071" s="2">
        <v>42155</v>
      </c>
      <c r="B8071" t="s">
        <v>571</v>
      </c>
      <c r="C8071">
        <v>14489.76</v>
      </c>
    </row>
    <row r="8072" spans="1:3" x14ac:dyDescent="0.35">
      <c r="A8072" s="2">
        <v>42155</v>
      </c>
      <c r="B8072" t="s">
        <v>569</v>
      </c>
      <c r="C8072">
        <v>19137.43</v>
      </c>
    </row>
    <row r="8073" spans="1:3" x14ac:dyDescent="0.35">
      <c r="A8073" s="2">
        <v>42155</v>
      </c>
      <c r="B8073" t="s">
        <v>569</v>
      </c>
      <c r="C8073">
        <v>10743.06</v>
      </c>
    </row>
    <row r="8074" spans="1:3" x14ac:dyDescent="0.35">
      <c r="A8074" s="2">
        <v>42155</v>
      </c>
      <c r="B8074" t="s">
        <v>571</v>
      </c>
      <c r="C8074">
        <v>42947.360000000001</v>
      </c>
    </row>
    <row r="8075" spans="1:3" x14ac:dyDescent="0.35">
      <c r="A8075" s="2">
        <v>42185</v>
      </c>
      <c r="B8075" t="s">
        <v>569</v>
      </c>
      <c r="C8075">
        <v>10743.06</v>
      </c>
    </row>
    <row r="8076" spans="1:3" x14ac:dyDescent="0.35">
      <c r="A8076" s="2">
        <v>42185</v>
      </c>
      <c r="B8076" t="s">
        <v>569</v>
      </c>
      <c r="C8076">
        <v>39666.67</v>
      </c>
    </row>
    <row r="8077" spans="1:3" x14ac:dyDescent="0.35">
      <c r="A8077" s="2">
        <v>42185</v>
      </c>
      <c r="B8077" t="s">
        <v>571</v>
      </c>
      <c r="C8077">
        <v>14489.76</v>
      </c>
    </row>
    <row r="8078" spans="1:3" x14ac:dyDescent="0.35">
      <c r="A8078" s="2">
        <v>42185</v>
      </c>
      <c r="B8078" t="s">
        <v>569</v>
      </c>
      <c r="C8078">
        <v>19137.43</v>
      </c>
    </row>
    <row r="8079" spans="1:3" x14ac:dyDescent="0.35">
      <c r="A8079" s="2">
        <v>42185</v>
      </c>
      <c r="B8079" t="s">
        <v>571</v>
      </c>
      <c r="C8079">
        <v>11631.58</v>
      </c>
    </row>
    <row r="8080" spans="1:3" x14ac:dyDescent="0.35">
      <c r="A8080" s="2">
        <v>42185</v>
      </c>
      <c r="B8080" t="s">
        <v>571</v>
      </c>
      <c r="C8080">
        <v>42947.360000000001</v>
      </c>
    </row>
    <row r="8081" spans="1:3" x14ac:dyDescent="0.35">
      <c r="A8081" s="2">
        <v>42191</v>
      </c>
      <c r="B8081" t="s">
        <v>571</v>
      </c>
      <c r="C8081">
        <v>15504.46</v>
      </c>
    </row>
    <row r="8082" spans="1:3" x14ac:dyDescent="0.35">
      <c r="A8082" s="2">
        <v>42191</v>
      </c>
      <c r="B8082" t="s">
        <v>569</v>
      </c>
      <c r="C8082">
        <v>716004.81</v>
      </c>
    </row>
    <row r="8083" spans="1:3" x14ac:dyDescent="0.35">
      <c r="A8083" s="2">
        <v>42191</v>
      </c>
      <c r="B8083" t="s">
        <v>571</v>
      </c>
      <c r="C8083">
        <v>775223.26</v>
      </c>
    </row>
    <row r="8084" spans="1:3" x14ac:dyDescent="0.35">
      <c r="A8084" s="2">
        <v>42191</v>
      </c>
      <c r="B8084" t="s">
        <v>569</v>
      </c>
      <c r="C8084">
        <v>14320.1</v>
      </c>
    </row>
    <row r="8085" spans="1:3" x14ac:dyDescent="0.35">
      <c r="A8085" s="2">
        <v>42215</v>
      </c>
      <c r="B8085" t="s">
        <v>569</v>
      </c>
      <c r="C8085">
        <v>143200.95999999999</v>
      </c>
    </row>
    <row r="8086" spans="1:3" x14ac:dyDescent="0.35">
      <c r="A8086" s="2">
        <v>42215</v>
      </c>
      <c r="B8086" t="s">
        <v>569</v>
      </c>
      <c r="C8086">
        <v>2864.02</v>
      </c>
    </row>
    <row r="8087" spans="1:3" x14ac:dyDescent="0.35">
      <c r="A8087" s="2">
        <v>42215</v>
      </c>
      <c r="B8087" t="s">
        <v>571</v>
      </c>
      <c r="C8087">
        <v>3100.9</v>
      </c>
    </row>
    <row r="8088" spans="1:3" x14ac:dyDescent="0.35">
      <c r="A8088" s="2">
        <v>42215</v>
      </c>
      <c r="B8088" t="s">
        <v>571</v>
      </c>
      <c r="C8088">
        <v>155044.66</v>
      </c>
    </row>
    <row r="8089" spans="1:3" x14ac:dyDescent="0.35">
      <c r="A8089" s="2">
        <v>42216</v>
      </c>
      <c r="B8089" t="s">
        <v>569</v>
      </c>
      <c r="C8089">
        <v>34968.959999999999</v>
      </c>
    </row>
    <row r="8090" spans="1:3" x14ac:dyDescent="0.35">
      <c r="A8090" s="2">
        <v>42216</v>
      </c>
      <c r="B8090" t="s">
        <v>569</v>
      </c>
      <c r="C8090">
        <v>19137.43</v>
      </c>
    </row>
    <row r="8091" spans="1:3" x14ac:dyDescent="0.35">
      <c r="A8091" s="2">
        <v>42216</v>
      </c>
      <c r="B8091" t="s">
        <v>571</v>
      </c>
      <c r="C8091">
        <v>37889</v>
      </c>
    </row>
    <row r="8092" spans="1:3" x14ac:dyDescent="0.35">
      <c r="A8092" s="2">
        <v>42216</v>
      </c>
      <c r="B8092" t="s">
        <v>571</v>
      </c>
      <c r="C8092">
        <v>10233.74</v>
      </c>
    </row>
    <row r="8093" spans="1:3" x14ac:dyDescent="0.35">
      <c r="A8093" s="2">
        <v>42216</v>
      </c>
      <c r="B8093" t="s">
        <v>571</v>
      </c>
      <c r="C8093">
        <v>14489.76</v>
      </c>
    </row>
    <row r="8094" spans="1:3" x14ac:dyDescent="0.35">
      <c r="A8094" s="2">
        <v>42216</v>
      </c>
      <c r="B8094" t="s">
        <v>569</v>
      </c>
      <c r="C8094">
        <v>9477.73</v>
      </c>
    </row>
    <row r="8095" spans="1:3" x14ac:dyDescent="0.35">
      <c r="A8095" s="2">
        <v>42247</v>
      </c>
      <c r="B8095" t="s">
        <v>571</v>
      </c>
      <c r="C8095">
        <v>9112.1</v>
      </c>
    </row>
    <row r="8096" spans="1:3" x14ac:dyDescent="0.35">
      <c r="A8096" s="2">
        <v>42247</v>
      </c>
      <c r="B8096" t="s">
        <v>571</v>
      </c>
      <c r="C8096">
        <v>33644.68</v>
      </c>
    </row>
    <row r="8097" spans="1:3" x14ac:dyDescent="0.35">
      <c r="A8097" s="2">
        <v>42247</v>
      </c>
      <c r="B8097" t="s">
        <v>569</v>
      </c>
      <c r="C8097">
        <v>8416.0400000000009</v>
      </c>
    </row>
    <row r="8098" spans="1:3" x14ac:dyDescent="0.35">
      <c r="A8098" s="2">
        <v>42247</v>
      </c>
      <c r="B8098" t="s">
        <v>569</v>
      </c>
      <c r="C8098">
        <v>31074.61</v>
      </c>
    </row>
    <row r="8099" spans="1:3" x14ac:dyDescent="0.35">
      <c r="A8099" s="2">
        <v>42247</v>
      </c>
      <c r="B8099" t="s">
        <v>571</v>
      </c>
      <c r="C8099">
        <v>14489.76</v>
      </c>
    </row>
    <row r="8100" spans="1:3" x14ac:dyDescent="0.35">
      <c r="A8100" s="2">
        <v>42247</v>
      </c>
      <c r="B8100" t="s">
        <v>569</v>
      </c>
      <c r="C8100">
        <v>19137.43</v>
      </c>
    </row>
    <row r="8101" spans="1:3" x14ac:dyDescent="0.35">
      <c r="A8101" s="2">
        <v>42277</v>
      </c>
      <c r="B8101" t="s">
        <v>569</v>
      </c>
      <c r="C8101">
        <v>19137.43</v>
      </c>
    </row>
    <row r="8102" spans="1:3" x14ac:dyDescent="0.35">
      <c r="A8102" s="2">
        <v>42277</v>
      </c>
      <c r="B8102" t="s">
        <v>569</v>
      </c>
      <c r="C8102">
        <v>31074.61</v>
      </c>
    </row>
    <row r="8103" spans="1:3" x14ac:dyDescent="0.35">
      <c r="A8103" s="2">
        <v>42277</v>
      </c>
      <c r="B8103" t="s">
        <v>571</v>
      </c>
      <c r="C8103">
        <v>9112.1200000000008</v>
      </c>
    </row>
    <row r="8104" spans="1:3" x14ac:dyDescent="0.35">
      <c r="A8104" s="2">
        <v>42277</v>
      </c>
      <c r="B8104" t="s">
        <v>569</v>
      </c>
      <c r="C8104">
        <v>8416.0400000000009</v>
      </c>
    </row>
    <row r="8105" spans="1:3" x14ac:dyDescent="0.35">
      <c r="A8105" s="2">
        <v>42277</v>
      </c>
      <c r="B8105" t="s">
        <v>571</v>
      </c>
      <c r="C8105">
        <v>14489.76</v>
      </c>
    </row>
    <row r="8106" spans="1:3" x14ac:dyDescent="0.35">
      <c r="A8106" s="2">
        <v>42277</v>
      </c>
      <c r="B8106" t="s">
        <v>571</v>
      </c>
      <c r="C8106">
        <v>33644.68</v>
      </c>
    </row>
    <row r="8107" spans="1:3" x14ac:dyDescent="0.35">
      <c r="A8107" s="2">
        <v>42308</v>
      </c>
      <c r="B8107" t="s">
        <v>569</v>
      </c>
      <c r="C8107">
        <v>31074.61</v>
      </c>
    </row>
    <row r="8108" spans="1:3" x14ac:dyDescent="0.35">
      <c r="A8108" s="2">
        <v>42308</v>
      </c>
      <c r="B8108" t="s">
        <v>569</v>
      </c>
      <c r="C8108">
        <v>19137.43</v>
      </c>
    </row>
    <row r="8109" spans="1:3" x14ac:dyDescent="0.35">
      <c r="A8109" s="2">
        <v>42308</v>
      </c>
      <c r="B8109" t="s">
        <v>571</v>
      </c>
      <c r="C8109">
        <v>14489.76</v>
      </c>
    </row>
    <row r="8110" spans="1:3" x14ac:dyDescent="0.35">
      <c r="A8110" s="2">
        <v>42308</v>
      </c>
      <c r="B8110" t="s">
        <v>569</v>
      </c>
      <c r="C8110">
        <v>8416.0400000000009</v>
      </c>
    </row>
    <row r="8111" spans="1:3" x14ac:dyDescent="0.35">
      <c r="A8111" s="2">
        <v>42308</v>
      </c>
      <c r="B8111" t="s">
        <v>571</v>
      </c>
      <c r="C8111">
        <v>33644.68</v>
      </c>
    </row>
    <row r="8112" spans="1:3" x14ac:dyDescent="0.35">
      <c r="A8112" s="2">
        <v>42308</v>
      </c>
      <c r="B8112" t="s">
        <v>571</v>
      </c>
      <c r="C8112">
        <v>9112.1</v>
      </c>
    </row>
    <row r="8113" spans="1:3" x14ac:dyDescent="0.35">
      <c r="A8113" s="2">
        <v>42338</v>
      </c>
      <c r="B8113" t="s">
        <v>571</v>
      </c>
      <c r="C8113">
        <v>33644.68</v>
      </c>
    </row>
    <row r="8114" spans="1:3" x14ac:dyDescent="0.35">
      <c r="A8114" s="2">
        <v>42338</v>
      </c>
      <c r="B8114" t="s">
        <v>569</v>
      </c>
      <c r="C8114">
        <v>19137.43</v>
      </c>
    </row>
    <row r="8115" spans="1:3" x14ac:dyDescent="0.35">
      <c r="A8115" s="2">
        <v>42338</v>
      </c>
      <c r="B8115" t="s">
        <v>569</v>
      </c>
      <c r="C8115">
        <v>8416.0400000000009</v>
      </c>
    </row>
    <row r="8116" spans="1:3" x14ac:dyDescent="0.35">
      <c r="A8116" s="2">
        <v>42338</v>
      </c>
      <c r="B8116" t="s">
        <v>569</v>
      </c>
      <c r="C8116">
        <v>31074.61</v>
      </c>
    </row>
    <row r="8117" spans="1:3" x14ac:dyDescent="0.35">
      <c r="A8117" s="2">
        <v>42338</v>
      </c>
      <c r="B8117" t="s">
        <v>571</v>
      </c>
      <c r="C8117">
        <v>14489.76</v>
      </c>
    </row>
    <row r="8118" spans="1:3" x14ac:dyDescent="0.35">
      <c r="A8118" s="2">
        <v>42338</v>
      </c>
      <c r="B8118" t="s">
        <v>571</v>
      </c>
      <c r="C8118">
        <v>9112.1</v>
      </c>
    </row>
    <row r="8119" spans="1:3" x14ac:dyDescent="0.35">
      <c r="A8119" s="2">
        <v>42369</v>
      </c>
      <c r="B8119" t="s">
        <v>569</v>
      </c>
      <c r="C8119">
        <v>8416.0400000000009</v>
      </c>
    </row>
    <row r="8120" spans="1:3" x14ac:dyDescent="0.35">
      <c r="A8120" s="2">
        <v>42369</v>
      </c>
      <c r="B8120" t="s">
        <v>571</v>
      </c>
      <c r="C8120">
        <v>33644.76</v>
      </c>
    </row>
    <row r="8121" spans="1:3" x14ac:dyDescent="0.35">
      <c r="A8121" s="2">
        <v>42369</v>
      </c>
      <c r="B8121" t="s">
        <v>569</v>
      </c>
      <c r="C8121">
        <v>19137.43</v>
      </c>
    </row>
    <row r="8122" spans="1:3" x14ac:dyDescent="0.35">
      <c r="A8122" s="2">
        <v>42369</v>
      </c>
      <c r="B8122" t="s">
        <v>569</v>
      </c>
      <c r="C8122">
        <v>31074.61</v>
      </c>
    </row>
    <row r="8123" spans="1:3" x14ac:dyDescent="0.35">
      <c r="A8123" s="2">
        <v>42369</v>
      </c>
      <c r="B8123" t="s">
        <v>571</v>
      </c>
      <c r="C8123">
        <v>14489.76</v>
      </c>
    </row>
    <row r="8124" spans="1:3" x14ac:dyDescent="0.35">
      <c r="A8124" s="2">
        <v>42369</v>
      </c>
      <c r="B8124" t="s">
        <v>571</v>
      </c>
      <c r="C8124">
        <v>9112.1</v>
      </c>
    </row>
    <row r="8125" spans="1:3" x14ac:dyDescent="0.35">
      <c r="A8125" s="2">
        <v>42400</v>
      </c>
      <c r="B8125" t="s">
        <v>569</v>
      </c>
      <c r="C8125">
        <v>31074.61</v>
      </c>
    </row>
    <row r="8126" spans="1:3" x14ac:dyDescent="0.35">
      <c r="A8126" s="2">
        <v>42400</v>
      </c>
      <c r="B8126" t="s">
        <v>569</v>
      </c>
      <c r="C8126">
        <v>8416.0400000000009</v>
      </c>
    </row>
    <row r="8127" spans="1:3" x14ac:dyDescent="0.35">
      <c r="A8127" s="2">
        <v>42400</v>
      </c>
      <c r="B8127" t="s">
        <v>569</v>
      </c>
      <c r="C8127">
        <v>19137.43</v>
      </c>
    </row>
    <row r="8128" spans="1:3" x14ac:dyDescent="0.35">
      <c r="A8128" s="2">
        <v>42400</v>
      </c>
      <c r="B8128" t="s">
        <v>571</v>
      </c>
      <c r="C8128">
        <v>33644.68</v>
      </c>
    </row>
    <row r="8129" spans="1:3" x14ac:dyDescent="0.35">
      <c r="A8129" s="2">
        <v>42400</v>
      </c>
      <c r="B8129" t="s">
        <v>571</v>
      </c>
      <c r="C8129">
        <v>14489.76</v>
      </c>
    </row>
    <row r="8130" spans="1:3" x14ac:dyDescent="0.35">
      <c r="A8130" s="2">
        <v>42400</v>
      </c>
      <c r="B8130" t="s">
        <v>571</v>
      </c>
      <c r="C8130">
        <v>9112.1</v>
      </c>
    </row>
    <row r="8131" spans="1:3" x14ac:dyDescent="0.35">
      <c r="A8131" s="2">
        <v>42419</v>
      </c>
      <c r="B8131" t="s">
        <v>571</v>
      </c>
      <c r="C8131">
        <v>-4456139.34</v>
      </c>
    </row>
    <row r="8132" spans="1:3" x14ac:dyDescent="0.35">
      <c r="A8132" s="2">
        <v>42419</v>
      </c>
      <c r="B8132" t="s">
        <v>571</v>
      </c>
      <c r="C8132">
        <v>89122.82</v>
      </c>
    </row>
    <row r="8133" spans="1:3" x14ac:dyDescent="0.35">
      <c r="A8133" s="2">
        <v>42429</v>
      </c>
      <c r="B8133" t="s">
        <v>571</v>
      </c>
      <c r="C8133">
        <v>33644.68</v>
      </c>
    </row>
    <row r="8134" spans="1:3" x14ac:dyDescent="0.35">
      <c r="A8134" s="2">
        <v>42429</v>
      </c>
      <c r="B8134" t="s">
        <v>571</v>
      </c>
      <c r="C8134">
        <v>4456.38</v>
      </c>
    </row>
    <row r="8135" spans="1:3" x14ac:dyDescent="0.35">
      <c r="A8135" s="2">
        <v>42429</v>
      </c>
      <c r="B8135" t="s">
        <v>569</v>
      </c>
      <c r="C8135">
        <v>8416.0400000000009</v>
      </c>
    </row>
    <row r="8136" spans="1:3" x14ac:dyDescent="0.35">
      <c r="A8136" s="2">
        <v>42429</v>
      </c>
      <c r="B8136" t="s">
        <v>571</v>
      </c>
      <c r="C8136">
        <v>9112.1</v>
      </c>
    </row>
    <row r="8137" spans="1:3" x14ac:dyDescent="0.35">
      <c r="A8137" s="2">
        <v>42429</v>
      </c>
      <c r="B8137" t="s">
        <v>569</v>
      </c>
      <c r="C8137">
        <v>19137.43</v>
      </c>
    </row>
    <row r="8138" spans="1:3" x14ac:dyDescent="0.35">
      <c r="A8138" s="2">
        <v>42429</v>
      </c>
      <c r="B8138" t="s">
        <v>569</v>
      </c>
      <c r="C8138">
        <v>31074.61</v>
      </c>
    </row>
    <row r="8139" spans="1:3" x14ac:dyDescent="0.35">
      <c r="A8139" s="2">
        <v>42429</v>
      </c>
      <c r="B8139" t="s">
        <v>571</v>
      </c>
      <c r="C8139">
        <v>32200.14</v>
      </c>
    </row>
    <row r="8140" spans="1:3" x14ac:dyDescent="0.35">
      <c r="A8140" s="2">
        <v>42460</v>
      </c>
      <c r="B8140" t="s">
        <v>569</v>
      </c>
      <c r="C8140">
        <v>31074.61</v>
      </c>
    </row>
    <row r="8141" spans="1:3" x14ac:dyDescent="0.35">
      <c r="A8141" s="2">
        <v>42460</v>
      </c>
      <c r="B8141" t="s">
        <v>569</v>
      </c>
      <c r="C8141">
        <v>19137.43</v>
      </c>
    </row>
    <row r="8142" spans="1:3" x14ac:dyDescent="0.35">
      <c r="A8142" s="2">
        <v>42460</v>
      </c>
      <c r="B8142" t="s">
        <v>571</v>
      </c>
      <c r="C8142">
        <v>11140.94</v>
      </c>
    </row>
    <row r="8143" spans="1:3" x14ac:dyDescent="0.35">
      <c r="A8143" s="2">
        <v>42460</v>
      </c>
      <c r="B8143" t="s">
        <v>571</v>
      </c>
      <c r="C8143">
        <v>9112.1</v>
      </c>
    </row>
    <row r="8144" spans="1:3" x14ac:dyDescent="0.35">
      <c r="A8144" s="2">
        <v>42460</v>
      </c>
      <c r="B8144" t="s">
        <v>569</v>
      </c>
      <c r="C8144">
        <v>8416.0400000000009</v>
      </c>
    </row>
    <row r="8145" spans="1:3" x14ac:dyDescent="0.35">
      <c r="A8145" s="2">
        <v>42460</v>
      </c>
      <c r="B8145" t="s">
        <v>571</v>
      </c>
      <c r="C8145">
        <v>33644.68</v>
      </c>
    </row>
    <row r="8146" spans="1:3" x14ac:dyDescent="0.35">
      <c r="A8146" s="2">
        <v>42460</v>
      </c>
      <c r="B8146" t="s">
        <v>571</v>
      </c>
      <c r="C8146">
        <v>58765.68</v>
      </c>
    </row>
    <row r="8147" spans="1:3" x14ac:dyDescent="0.35">
      <c r="A8147" s="2">
        <v>42461</v>
      </c>
      <c r="B8147" t="s">
        <v>569</v>
      </c>
      <c r="C8147">
        <v>10227.049999999999</v>
      </c>
    </row>
    <row r="8148" spans="1:3" x14ac:dyDescent="0.35">
      <c r="A8148" s="2">
        <v>42461</v>
      </c>
      <c r="B8148" t="s">
        <v>571</v>
      </c>
      <c r="C8148">
        <v>-5195180.12</v>
      </c>
    </row>
    <row r="8149" spans="1:3" x14ac:dyDescent="0.35">
      <c r="A8149" s="2">
        <v>42461</v>
      </c>
      <c r="B8149" t="s">
        <v>569</v>
      </c>
      <c r="C8149">
        <v>5698.06</v>
      </c>
    </row>
    <row r="8150" spans="1:3" x14ac:dyDescent="0.35">
      <c r="A8150" s="2">
        <v>42461</v>
      </c>
      <c r="B8150" t="s">
        <v>569</v>
      </c>
      <c r="C8150">
        <v>3107461.19</v>
      </c>
    </row>
    <row r="8151" spans="1:3" x14ac:dyDescent="0.35">
      <c r="A8151" s="2">
        <v>42461</v>
      </c>
      <c r="B8151" t="s">
        <v>569</v>
      </c>
      <c r="C8151">
        <v>2071793.89</v>
      </c>
    </row>
    <row r="8152" spans="1:3" x14ac:dyDescent="0.35">
      <c r="A8152" s="2">
        <v>42490</v>
      </c>
      <c r="B8152" t="s">
        <v>571</v>
      </c>
      <c r="C8152">
        <v>19556.98</v>
      </c>
    </row>
    <row r="8153" spans="1:3" x14ac:dyDescent="0.35">
      <c r="A8153" s="2">
        <v>42490</v>
      </c>
      <c r="B8153" t="s">
        <v>571</v>
      </c>
      <c r="C8153">
        <v>9112.1</v>
      </c>
    </row>
    <row r="8154" spans="1:3" x14ac:dyDescent="0.35">
      <c r="A8154" s="2">
        <v>42490</v>
      </c>
      <c r="B8154" t="s">
        <v>571</v>
      </c>
      <c r="C8154">
        <v>108977.7</v>
      </c>
    </row>
    <row r="8155" spans="1:3" x14ac:dyDescent="0.35">
      <c r="A8155" s="2">
        <v>42490</v>
      </c>
      <c r="B8155" t="s">
        <v>571</v>
      </c>
      <c r="C8155">
        <v>33644.68</v>
      </c>
    </row>
    <row r="8156" spans="1:3" x14ac:dyDescent="0.35">
      <c r="A8156" s="2">
        <v>42521</v>
      </c>
      <c r="B8156" t="s">
        <v>571</v>
      </c>
      <c r="C8156">
        <v>33644.68</v>
      </c>
    </row>
    <row r="8157" spans="1:3" x14ac:dyDescent="0.35">
      <c r="A8157" s="2">
        <v>42521</v>
      </c>
      <c r="B8157" t="s">
        <v>571</v>
      </c>
      <c r="C8157">
        <v>108977.7</v>
      </c>
    </row>
    <row r="8158" spans="1:3" x14ac:dyDescent="0.35">
      <c r="A8158" s="2">
        <v>42521</v>
      </c>
      <c r="B8158" t="s">
        <v>571</v>
      </c>
      <c r="C8158">
        <v>19556.98</v>
      </c>
    </row>
    <row r="8159" spans="1:3" x14ac:dyDescent="0.35">
      <c r="A8159" s="2">
        <v>42521</v>
      </c>
      <c r="B8159" t="s">
        <v>571</v>
      </c>
      <c r="C8159">
        <v>9112.1</v>
      </c>
    </row>
    <row r="8160" spans="1:3" x14ac:dyDescent="0.35">
      <c r="A8160" s="2">
        <v>42551</v>
      </c>
      <c r="B8160" t="s">
        <v>571</v>
      </c>
      <c r="C8160">
        <v>108977.82</v>
      </c>
    </row>
    <row r="8161" spans="1:3" x14ac:dyDescent="0.35">
      <c r="A8161" s="2">
        <v>42551</v>
      </c>
      <c r="B8161" t="s">
        <v>571</v>
      </c>
      <c r="C8161">
        <v>33644.68</v>
      </c>
    </row>
    <row r="8162" spans="1:3" x14ac:dyDescent="0.35">
      <c r="A8162" s="2">
        <v>42551</v>
      </c>
      <c r="B8162" t="s">
        <v>571</v>
      </c>
      <c r="C8162">
        <v>19556.98</v>
      </c>
    </row>
    <row r="8163" spans="1:3" x14ac:dyDescent="0.35">
      <c r="A8163" s="2">
        <v>42551</v>
      </c>
      <c r="B8163" t="s">
        <v>571</v>
      </c>
      <c r="C8163">
        <v>9112.1</v>
      </c>
    </row>
    <row r="8164" spans="1:3" x14ac:dyDescent="0.35">
      <c r="A8164" s="2">
        <v>42582</v>
      </c>
      <c r="B8164" t="s">
        <v>571</v>
      </c>
      <c r="C8164">
        <v>108977.7</v>
      </c>
    </row>
    <row r="8165" spans="1:3" x14ac:dyDescent="0.35">
      <c r="A8165" s="2">
        <v>42582</v>
      </c>
      <c r="B8165" t="s">
        <v>571</v>
      </c>
      <c r="C8165">
        <v>33644.68</v>
      </c>
    </row>
    <row r="8166" spans="1:3" x14ac:dyDescent="0.35">
      <c r="A8166" s="2">
        <v>42582</v>
      </c>
      <c r="B8166" t="s">
        <v>571</v>
      </c>
      <c r="C8166">
        <v>9112.1</v>
      </c>
    </row>
    <row r="8167" spans="1:3" x14ac:dyDescent="0.35">
      <c r="A8167" s="2">
        <v>42582</v>
      </c>
      <c r="B8167" t="s">
        <v>571</v>
      </c>
      <c r="C8167">
        <v>19557.02</v>
      </c>
    </row>
    <row r="8168" spans="1:3" x14ac:dyDescent="0.35">
      <c r="A8168" s="2">
        <v>42613</v>
      </c>
      <c r="B8168" t="s">
        <v>571</v>
      </c>
      <c r="C8168">
        <v>19556.98</v>
      </c>
    </row>
    <row r="8169" spans="1:3" x14ac:dyDescent="0.35">
      <c r="A8169" s="2">
        <v>42613</v>
      </c>
      <c r="B8169" t="s">
        <v>571</v>
      </c>
      <c r="C8169">
        <v>33644.68</v>
      </c>
    </row>
    <row r="8170" spans="1:3" x14ac:dyDescent="0.35">
      <c r="A8170" s="2">
        <v>42613</v>
      </c>
      <c r="B8170" t="s">
        <v>571</v>
      </c>
      <c r="C8170">
        <v>108977.7</v>
      </c>
    </row>
    <row r="8171" spans="1:3" x14ac:dyDescent="0.35">
      <c r="A8171" s="2">
        <v>42613</v>
      </c>
      <c r="B8171" t="s">
        <v>571</v>
      </c>
      <c r="C8171">
        <v>9112.1</v>
      </c>
    </row>
    <row r="8172" spans="1:3" x14ac:dyDescent="0.35">
      <c r="A8172" s="2">
        <v>42641</v>
      </c>
      <c r="B8172" t="s">
        <v>571</v>
      </c>
      <c r="C8172">
        <v>31401.72</v>
      </c>
    </row>
    <row r="8173" spans="1:3" x14ac:dyDescent="0.35">
      <c r="A8173" s="2">
        <v>42641</v>
      </c>
      <c r="B8173" t="s">
        <v>571</v>
      </c>
      <c r="C8173">
        <v>18253.2</v>
      </c>
    </row>
    <row r="8174" spans="1:3" x14ac:dyDescent="0.35">
      <c r="A8174" s="2">
        <v>42641</v>
      </c>
      <c r="B8174" t="s">
        <v>571</v>
      </c>
      <c r="C8174">
        <v>101712.54</v>
      </c>
    </row>
    <row r="8175" spans="1:3" x14ac:dyDescent="0.35">
      <c r="A8175" s="2">
        <v>42641</v>
      </c>
      <c r="B8175" t="s">
        <v>571</v>
      </c>
      <c r="C8175">
        <v>14859.16</v>
      </c>
    </row>
    <row r="8176" spans="1:3" x14ac:dyDescent="0.35">
      <c r="A8176" s="2">
        <v>42641</v>
      </c>
      <c r="B8176" t="s">
        <v>571</v>
      </c>
      <c r="C8176">
        <v>8504.6200000000008</v>
      </c>
    </row>
    <row r="8177" spans="1:3" x14ac:dyDescent="0.35">
      <c r="A8177" s="2">
        <v>42641</v>
      </c>
      <c r="B8177" t="s">
        <v>571</v>
      </c>
      <c r="C8177">
        <v>3364468.92</v>
      </c>
    </row>
    <row r="8178" spans="1:3" x14ac:dyDescent="0.35">
      <c r="A8178" s="2">
        <v>42641</v>
      </c>
      <c r="B8178" t="s">
        <v>571</v>
      </c>
      <c r="C8178">
        <v>11232021.220000001</v>
      </c>
    </row>
    <row r="8179" spans="1:3" x14ac:dyDescent="0.35">
      <c r="A8179" s="2">
        <v>42642</v>
      </c>
      <c r="B8179" t="s">
        <v>569</v>
      </c>
      <c r="C8179">
        <v>347815.84</v>
      </c>
    </row>
    <row r="8180" spans="1:3" x14ac:dyDescent="0.35">
      <c r="A8180" s="2">
        <v>42642</v>
      </c>
      <c r="B8180" t="s">
        <v>569</v>
      </c>
      <c r="C8180">
        <v>15925</v>
      </c>
    </row>
    <row r="8181" spans="1:3" x14ac:dyDescent="0.35">
      <c r="A8181" s="2">
        <v>43886</v>
      </c>
      <c r="B8181" t="s">
        <v>569</v>
      </c>
      <c r="C8181">
        <v>50285.47</v>
      </c>
    </row>
    <row r="8182" spans="1:3" x14ac:dyDescent="0.35">
      <c r="A8182" s="2">
        <v>44468</v>
      </c>
      <c r="B8182" t="s">
        <v>569</v>
      </c>
      <c r="C8182">
        <v>6065.52</v>
      </c>
    </row>
    <row r="8183" spans="1:3" x14ac:dyDescent="0.35">
      <c r="A8183" s="2">
        <v>40490</v>
      </c>
      <c r="B8183" t="s">
        <v>581</v>
      </c>
      <c r="C8183">
        <v>-3600000</v>
      </c>
    </row>
    <row r="8184" spans="1:3" x14ac:dyDescent="0.35">
      <c r="A8184" s="2">
        <v>40490</v>
      </c>
      <c r="B8184" t="s">
        <v>581</v>
      </c>
      <c r="C8184">
        <v>72000</v>
      </c>
    </row>
    <row r="8185" spans="1:3" x14ac:dyDescent="0.35">
      <c r="A8185" s="2">
        <v>40490</v>
      </c>
      <c r="B8185" t="s">
        <v>581</v>
      </c>
      <c r="C8185">
        <v>-500050</v>
      </c>
    </row>
    <row r="8186" spans="1:3" x14ac:dyDescent="0.35">
      <c r="A8186" s="2">
        <v>40512</v>
      </c>
      <c r="B8186" t="s">
        <v>581</v>
      </c>
      <c r="C8186">
        <v>27600</v>
      </c>
    </row>
    <row r="8187" spans="1:3" x14ac:dyDescent="0.35">
      <c r="A8187" s="2">
        <v>40543</v>
      </c>
      <c r="B8187" t="s">
        <v>581</v>
      </c>
      <c r="C8187">
        <v>37247.53</v>
      </c>
    </row>
    <row r="8188" spans="1:3" x14ac:dyDescent="0.35">
      <c r="A8188" s="2">
        <v>40574</v>
      </c>
      <c r="B8188" t="s">
        <v>581</v>
      </c>
      <c r="C8188">
        <v>37307.550000000003</v>
      </c>
    </row>
    <row r="8189" spans="1:3" x14ac:dyDescent="0.35">
      <c r="A8189" s="2">
        <v>40602</v>
      </c>
      <c r="B8189" t="s">
        <v>581</v>
      </c>
      <c r="C8189">
        <v>33758.910000000003</v>
      </c>
    </row>
    <row r="8190" spans="1:3" x14ac:dyDescent="0.35">
      <c r="A8190" s="2">
        <v>40633</v>
      </c>
      <c r="B8190" t="s">
        <v>581</v>
      </c>
      <c r="C8190">
        <v>37434.07</v>
      </c>
    </row>
    <row r="8191" spans="1:3" x14ac:dyDescent="0.35">
      <c r="A8191" s="2">
        <v>40663</v>
      </c>
      <c r="B8191" t="s">
        <v>581</v>
      </c>
      <c r="C8191">
        <v>36288.910000000003</v>
      </c>
    </row>
    <row r="8192" spans="1:3" x14ac:dyDescent="0.35">
      <c r="A8192" s="2">
        <v>40694</v>
      </c>
      <c r="B8192" t="s">
        <v>581</v>
      </c>
      <c r="C8192">
        <v>37559.019999999997</v>
      </c>
    </row>
    <row r="8193" spans="1:3" x14ac:dyDescent="0.35">
      <c r="A8193" s="2">
        <v>40724</v>
      </c>
      <c r="B8193" t="s">
        <v>581</v>
      </c>
      <c r="C8193">
        <v>36411.99</v>
      </c>
    </row>
    <row r="8194" spans="1:3" x14ac:dyDescent="0.35">
      <c r="A8194" s="2">
        <v>40755</v>
      </c>
      <c r="B8194" t="s">
        <v>581</v>
      </c>
      <c r="C8194">
        <v>37688.44</v>
      </c>
    </row>
    <row r="8195" spans="1:3" x14ac:dyDescent="0.35">
      <c r="A8195" s="2">
        <v>40786</v>
      </c>
      <c r="B8195" t="s">
        <v>581</v>
      </c>
      <c r="C8195">
        <v>37753.339999999997</v>
      </c>
    </row>
    <row r="8196" spans="1:3" x14ac:dyDescent="0.35">
      <c r="A8196" s="2">
        <v>40816</v>
      </c>
      <c r="B8196" t="s">
        <v>581</v>
      </c>
      <c r="C8196">
        <v>36598.42</v>
      </c>
    </row>
    <row r="8197" spans="1:3" x14ac:dyDescent="0.35">
      <c r="A8197" s="2">
        <v>40847</v>
      </c>
      <c r="B8197" t="s">
        <v>581</v>
      </c>
      <c r="C8197">
        <v>37877.32</v>
      </c>
    </row>
    <row r="8198" spans="1:3" x14ac:dyDescent="0.35">
      <c r="A8198" s="2">
        <v>40877</v>
      </c>
      <c r="B8198" t="s">
        <v>581</v>
      </c>
      <c r="C8198">
        <v>36722.54</v>
      </c>
    </row>
    <row r="8199" spans="1:3" x14ac:dyDescent="0.35">
      <c r="A8199" s="2">
        <v>40908</v>
      </c>
      <c r="B8199" t="s">
        <v>581</v>
      </c>
      <c r="C8199">
        <v>38009.870000000003</v>
      </c>
    </row>
    <row r="8200" spans="1:3" x14ac:dyDescent="0.35">
      <c r="A8200" s="2">
        <v>40939</v>
      </c>
      <c r="B8200" t="s">
        <v>581</v>
      </c>
      <c r="C8200">
        <v>38071.11</v>
      </c>
    </row>
    <row r="8201" spans="1:3" x14ac:dyDescent="0.35">
      <c r="A8201" s="2">
        <v>40968</v>
      </c>
      <c r="B8201" t="s">
        <v>581</v>
      </c>
      <c r="C8201">
        <v>35680.199999999997</v>
      </c>
    </row>
    <row r="8202" spans="1:3" x14ac:dyDescent="0.35">
      <c r="A8202" s="2">
        <v>40999</v>
      </c>
      <c r="B8202" t="s">
        <v>581</v>
      </c>
      <c r="C8202">
        <v>38202.35</v>
      </c>
    </row>
    <row r="8203" spans="1:3" x14ac:dyDescent="0.35">
      <c r="A8203" s="2">
        <v>41029</v>
      </c>
      <c r="B8203" t="s">
        <v>581</v>
      </c>
      <c r="C8203">
        <v>37031.56</v>
      </c>
    </row>
    <row r="8204" spans="1:3" x14ac:dyDescent="0.35">
      <c r="A8204" s="2">
        <v>41060</v>
      </c>
      <c r="B8204" t="s">
        <v>581</v>
      </c>
      <c r="C8204">
        <v>38331.919999999998</v>
      </c>
    </row>
    <row r="8205" spans="1:3" x14ac:dyDescent="0.35">
      <c r="A8205" s="2">
        <v>41090</v>
      </c>
      <c r="B8205" t="s">
        <v>581</v>
      </c>
      <c r="C8205">
        <v>37159.29</v>
      </c>
    </row>
    <row r="8206" spans="1:3" x14ac:dyDescent="0.35">
      <c r="A8206" s="2">
        <v>41121</v>
      </c>
      <c r="B8206" t="s">
        <v>581</v>
      </c>
      <c r="C8206">
        <v>38459.86</v>
      </c>
    </row>
    <row r="8207" spans="1:3" x14ac:dyDescent="0.35">
      <c r="A8207" s="2">
        <v>41152</v>
      </c>
      <c r="B8207" t="s">
        <v>581</v>
      </c>
      <c r="C8207">
        <v>38528.17</v>
      </c>
    </row>
    <row r="8208" spans="1:3" x14ac:dyDescent="0.35">
      <c r="A8208" s="2">
        <v>41182</v>
      </c>
      <c r="B8208" t="s">
        <v>581</v>
      </c>
      <c r="C8208">
        <v>37343.11</v>
      </c>
    </row>
    <row r="8209" spans="1:3" x14ac:dyDescent="0.35">
      <c r="A8209" s="2">
        <v>41213</v>
      </c>
      <c r="B8209" t="s">
        <v>581</v>
      </c>
      <c r="C8209">
        <v>38658.839999999997</v>
      </c>
    </row>
    <row r="8210" spans="1:3" x14ac:dyDescent="0.35">
      <c r="A8210" s="2">
        <v>41243</v>
      </c>
      <c r="B8210" t="s">
        <v>581</v>
      </c>
      <c r="C8210">
        <v>37476.21</v>
      </c>
    </row>
    <row r="8211" spans="1:3" x14ac:dyDescent="0.35">
      <c r="A8211" s="2">
        <v>41274</v>
      </c>
      <c r="B8211" t="s">
        <v>581</v>
      </c>
      <c r="C8211">
        <v>38785.79</v>
      </c>
    </row>
    <row r="8212" spans="1:3" x14ac:dyDescent="0.35">
      <c r="A8212" s="2">
        <v>41305</v>
      </c>
      <c r="B8212" t="s">
        <v>581</v>
      </c>
      <c r="C8212">
        <v>38854.6</v>
      </c>
    </row>
    <row r="8213" spans="1:3" x14ac:dyDescent="0.35">
      <c r="A8213" s="2">
        <v>41333</v>
      </c>
      <c r="B8213" t="s">
        <v>581</v>
      </c>
      <c r="C8213">
        <v>35156.86</v>
      </c>
    </row>
    <row r="8214" spans="1:3" x14ac:dyDescent="0.35">
      <c r="A8214" s="2">
        <v>41364</v>
      </c>
      <c r="B8214" t="s">
        <v>581</v>
      </c>
      <c r="C8214">
        <v>38984.22</v>
      </c>
    </row>
    <row r="8215" spans="1:3" x14ac:dyDescent="0.35">
      <c r="A8215" s="2">
        <v>41394</v>
      </c>
      <c r="B8215" t="s">
        <v>581</v>
      </c>
      <c r="C8215">
        <v>37791.64</v>
      </c>
    </row>
    <row r="8216" spans="1:3" x14ac:dyDescent="0.35">
      <c r="A8216" s="2">
        <v>41425</v>
      </c>
      <c r="B8216" t="s">
        <v>581</v>
      </c>
      <c r="C8216">
        <v>1200</v>
      </c>
    </row>
    <row r="8217" spans="1:3" x14ac:dyDescent="0.35">
      <c r="A8217" s="2">
        <v>41425</v>
      </c>
      <c r="B8217" t="s">
        <v>581</v>
      </c>
      <c r="C8217">
        <v>1200000</v>
      </c>
    </row>
    <row r="8218" spans="1:3" x14ac:dyDescent="0.35">
      <c r="A8218" s="2">
        <v>41425</v>
      </c>
      <c r="B8218" t="s">
        <v>581</v>
      </c>
      <c r="C8218">
        <v>39116.44</v>
      </c>
    </row>
    <row r="8219" spans="1:3" x14ac:dyDescent="0.35">
      <c r="A8219" s="2">
        <v>41455</v>
      </c>
      <c r="B8219" t="s">
        <v>581</v>
      </c>
      <c r="C8219">
        <v>25915.47</v>
      </c>
    </row>
    <row r="8220" spans="1:3" x14ac:dyDescent="0.35">
      <c r="A8220" s="2">
        <v>41486</v>
      </c>
      <c r="B8220" t="s">
        <v>581</v>
      </c>
      <c r="C8220">
        <v>26828.14</v>
      </c>
    </row>
    <row r="8221" spans="1:3" x14ac:dyDescent="0.35">
      <c r="A8221" s="2">
        <v>41517</v>
      </c>
      <c r="B8221" t="s">
        <v>581</v>
      </c>
      <c r="C8221">
        <v>26874.65</v>
      </c>
    </row>
    <row r="8222" spans="1:3" x14ac:dyDescent="0.35">
      <c r="A8222" s="2">
        <v>41547</v>
      </c>
      <c r="B8222" t="s">
        <v>581</v>
      </c>
      <c r="C8222">
        <v>26049.53</v>
      </c>
    </row>
    <row r="8223" spans="1:3" x14ac:dyDescent="0.35">
      <c r="A8223" s="2">
        <v>41578</v>
      </c>
      <c r="B8223" t="s">
        <v>581</v>
      </c>
      <c r="C8223">
        <v>26965.79</v>
      </c>
    </row>
    <row r="8224" spans="1:3" x14ac:dyDescent="0.35">
      <c r="A8224" s="2">
        <v>44805</v>
      </c>
      <c r="B8224" t="s">
        <v>584</v>
      </c>
      <c r="C8224">
        <v>-4300608.99</v>
      </c>
    </row>
    <row r="8225" spans="1:3" x14ac:dyDescent="0.35">
      <c r="A8225" s="2">
        <v>44805</v>
      </c>
      <c r="B8225" t="s">
        <v>584</v>
      </c>
      <c r="C8225">
        <v>-4000000</v>
      </c>
    </row>
    <row r="8226" spans="1:3" x14ac:dyDescent="0.35">
      <c r="A8226" s="2">
        <v>44805</v>
      </c>
      <c r="B8226" t="s">
        <v>584</v>
      </c>
      <c r="C8226">
        <v>80000</v>
      </c>
    </row>
    <row r="8227" spans="1:3" x14ac:dyDescent="0.35">
      <c r="A8227" s="2">
        <v>44834</v>
      </c>
      <c r="B8227" t="s">
        <v>584</v>
      </c>
      <c r="C8227">
        <v>33333.33</v>
      </c>
    </row>
    <row r="8228" spans="1:3" x14ac:dyDescent="0.35">
      <c r="A8228" s="2">
        <v>44865</v>
      </c>
      <c r="B8228" t="s">
        <v>584</v>
      </c>
      <c r="C8228">
        <v>33388.89</v>
      </c>
    </row>
    <row r="8229" spans="1:3" x14ac:dyDescent="0.35">
      <c r="A8229" s="2">
        <v>44895</v>
      </c>
      <c r="B8229" t="s">
        <v>584</v>
      </c>
      <c r="C8229">
        <v>33388.89</v>
      </c>
    </row>
    <row r="8230" spans="1:3" x14ac:dyDescent="0.35">
      <c r="A8230" s="2">
        <v>44926</v>
      </c>
      <c r="B8230" t="s">
        <v>584</v>
      </c>
      <c r="C8230">
        <v>33388.89</v>
      </c>
    </row>
    <row r="8231" spans="1:3" x14ac:dyDescent="0.35">
      <c r="A8231" s="2">
        <v>44957</v>
      </c>
      <c r="B8231" t="s">
        <v>584</v>
      </c>
      <c r="C8231">
        <v>33555.83</v>
      </c>
    </row>
    <row r="8232" spans="1:3" x14ac:dyDescent="0.35">
      <c r="A8232" s="2">
        <v>44985</v>
      </c>
      <c r="B8232" t="s">
        <v>584</v>
      </c>
      <c r="C8232">
        <v>33555.83</v>
      </c>
    </row>
    <row r="8233" spans="1:3" x14ac:dyDescent="0.35">
      <c r="A8233" s="2">
        <v>45016</v>
      </c>
      <c r="B8233" t="s">
        <v>584</v>
      </c>
      <c r="C8233">
        <v>33555.83</v>
      </c>
    </row>
    <row r="8234" spans="1:3" x14ac:dyDescent="0.35">
      <c r="A8234" s="2">
        <v>45046</v>
      </c>
      <c r="B8234" t="s">
        <v>584</v>
      </c>
      <c r="C8234">
        <v>33723.620000000003</v>
      </c>
    </row>
    <row r="8235" spans="1:3" x14ac:dyDescent="0.35">
      <c r="A8235" s="2">
        <v>45077</v>
      </c>
      <c r="B8235" t="s">
        <v>584</v>
      </c>
      <c r="C8235">
        <v>33723.620000000003</v>
      </c>
    </row>
    <row r="8236" spans="1:3" x14ac:dyDescent="0.35">
      <c r="A8236" s="2">
        <v>45107</v>
      </c>
      <c r="B8236" t="s">
        <v>584</v>
      </c>
      <c r="C8236">
        <v>20234.18</v>
      </c>
    </row>
    <row r="8237" spans="1:3" x14ac:dyDescent="0.35">
      <c r="A8237" s="2">
        <v>45107</v>
      </c>
      <c r="B8237" t="s">
        <v>584</v>
      </c>
      <c r="C8237">
        <v>33723.620000000003</v>
      </c>
    </row>
    <row r="8238" spans="1:3" x14ac:dyDescent="0.35">
      <c r="A8238" s="2">
        <v>45138</v>
      </c>
      <c r="B8238" t="s">
        <v>584</v>
      </c>
      <c r="C8238">
        <v>33723.620000000003</v>
      </c>
    </row>
    <row r="8239" spans="1:3" x14ac:dyDescent="0.35">
      <c r="A8239" s="2">
        <v>45169</v>
      </c>
      <c r="B8239" t="s">
        <v>584</v>
      </c>
      <c r="C8239">
        <v>28358.19</v>
      </c>
    </row>
    <row r="8240" spans="1:3" x14ac:dyDescent="0.35">
      <c r="A8240" s="2">
        <v>45199</v>
      </c>
      <c r="B8240" t="s">
        <v>584</v>
      </c>
      <c r="C8240">
        <v>20234.18</v>
      </c>
    </row>
    <row r="8241" spans="1:3" x14ac:dyDescent="0.35">
      <c r="A8241" s="2">
        <v>45199</v>
      </c>
      <c r="B8241" t="s">
        <v>584</v>
      </c>
      <c r="C8241">
        <v>33723.620000000003</v>
      </c>
    </row>
    <row r="8242" spans="1:3" x14ac:dyDescent="0.35">
      <c r="A8242" s="2">
        <v>45230</v>
      </c>
      <c r="B8242" t="s">
        <v>584</v>
      </c>
      <c r="C8242">
        <v>33723.620000000003</v>
      </c>
    </row>
    <row r="8243" spans="1:3" x14ac:dyDescent="0.35">
      <c r="A8243" s="2">
        <v>45260</v>
      </c>
      <c r="B8243" t="s">
        <v>584</v>
      </c>
      <c r="C8243">
        <v>33723.620000000003</v>
      </c>
    </row>
    <row r="8244" spans="1:3" x14ac:dyDescent="0.35">
      <c r="A8244" s="2">
        <v>45291</v>
      </c>
      <c r="B8244" t="s">
        <v>584</v>
      </c>
      <c r="C8244">
        <v>33723.620000000003</v>
      </c>
    </row>
    <row r="8245" spans="1:3" x14ac:dyDescent="0.35">
      <c r="A8245" s="2">
        <v>45291</v>
      </c>
      <c r="B8245" t="s">
        <v>584</v>
      </c>
      <c r="C8245">
        <v>20234.18</v>
      </c>
    </row>
    <row r="8246" spans="1:3" x14ac:dyDescent="0.35">
      <c r="A8246" s="2">
        <v>45322</v>
      </c>
      <c r="B8246" t="s">
        <v>584</v>
      </c>
      <c r="C8246">
        <v>33723.599999999999</v>
      </c>
    </row>
    <row r="8247" spans="1:3" x14ac:dyDescent="0.35">
      <c r="A8247" s="2">
        <v>45351</v>
      </c>
      <c r="B8247" t="s">
        <v>584</v>
      </c>
      <c r="C8247">
        <v>33723.620000000003</v>
      </c>
    </row>
    <row r="8248" spans="1:3" x14ac:dyDescent="0.35">
      <c r="A8248" s="2">
        <v>45382</v>
      </c>
      <c r="B8248" t="s">
        <v>584</v>
      </c>
      <c r="C8248">
        <v>33723.620000000003</v>
      </c>
    </row>
    <row r="8249" spans="1:3" x14ac:dyDescent="0.35">
      <c r="A8249" s="2">
        <v>45382</v>
      </c>
      <c r="B8249" t="s">
        <v>584</v>
      </c>
      <c r="C8249">
        <v>13341.22</v>
      </c>
    </row>
    <row r="8250" spans="1:3" x14ac:dyDescent="0.35">
      <c r="A8250" s="2">
        <v>45420</v>
      </c>
      <c r="B8250" t="s">
        <v>584</v>
      </c>
      <c r="C8250">
        <v>-214803.98</v>
      </c>
    </row>
    <row r="8251" spans="1:3" x14ac:dyDescent="0.35">
      <c r="A8251" s="2">
        <v>45469</v>
      </c>
      <c r="B8251" t="s">
        <v>584</v>
      </c>
      <c r="C8251">
        <v>-700441.49</v>
      </c>
    </row>
    <row r="8252" spans="1:3" x14ac:dyDescent="0.35">
      <c r="A8252" s="2">
        <v>45473</v>
      </c>
      <c r="B8252" t="s">
        <v>584</v>
      </c>
      <c r="C8252">
        <v>101170.87</v>
      </c>
    </row>
    <row r="8253" spans="1:3" x14ac:dyDescent="0.35">
      <c r="A8253" s="2">
        <v>45473</v>
      </c>
      <c r="B8253" t="s">
        <v>584</v>
      </c>
      <c r="C8253">
        <v>20233.48</v>
      </c>
    </row>
    <row r="8254" spans="1:3" x14ac:dyDescent="0.35">
      <c r="A8254" s="2">
        <v>45504</v>
      </c>
      <c r="B8254" t="s">
        <v>584</v>
      </c>
      <c r="C8254">
        <v>33723.620000000003</v>
      </c>
    </row>
    <row r="8255" spans="1:3" x14ac:dyDescent="0.35">
      <c r="A8255" s="2">
        <v>45535</v>
      </c>
      <c r="B8255" t="s">
        <v>584</v>
      </c>
      <c r="C8255">
        <v>33723.620000000003</v>
      </c>
    </row>
    <row r="8256" spans="1:3" x14ac:dyDescent="0.35">
      <c r="A8256" s="2">
        <v>45538</v>
      </c>
      <c r="B8256" t="s">
        <v>584</v>
      </c>
      <c r="C8256">
        <v>-597723.56999999995</v>
      </c>
    </row>
    <row r="8257" spans="1:3" x14ac:dyDescent="0.35">
      <c r="A8257" s="2">
        <v>45565</v>
      </c>
      <c r="B8257" t="s">
        <v>584</v>
      </c>
      <c r="C8257">
        <v>33723.629999999997</v>
      </c>
    </row>
    <row r="8258" spans="1:3" x14ac:dyDescent="0.35">
      <c r="A8258" s="2">
        <v>45567</v>
      </c>
      <c r="B8258" t="s">
        <v>584</v>
      </c>
      <c r="C8258">
        <v>23700</v>
      </c>
    </row>
    <row r="8259" spans="1:3" x14ac:dyDescent="0.35">
      <c r="A8259" s="2">
        <v>45567</v>
      </c>
      <c r="B8259" t="s">
        <v>584</v>
      </c>
      <c r="C8259">
        <v>-1185000</v>
      </c>
    </row>
    <row r="8260" spans="1:3" x14ac:dyDescent="0.35">
      <c r="A8260" s="2">
        <v>45596</v>
      </c>
      <c r="B8260" t="s">
        <v>584</v>
      </c>
      <c r="C8260">
        <v>20234</v>
      </c>
    </row>
    <row r="8261" spans="1:3" x14ac:dyDescent="0.35">
      <c r="A8261" s="2">
        <v>45596</v>
      </c>
      <c r="B8261" t="s">
        <v>584</v>
      </c>
      <c r="C8261">
        <v>43269.46</v>
      </c>
    </row>
    <row r="8262" spans="1:3" x14ac:dyDescent="0.35">
      <c r="A8262" s="2">
        <v>45626</v>
      </c>
      <c r="B8262" t="s">
        <v>584</v>
      </c>
      <c r="C8262">
        <v>43598.63</v>
      </c>
    </row>
    <row r="8263" spans="1:3" x14ac:dyDescent="0.35">
      <c r="A8263" s="2">
        <v>45657</v>
      </c>
      <c r="B8263" t="s">
        <v>584</v>
      </c>
      <c r="C8263">
        <v>20234</v>
      </c>
    </row>
    <row r="8264" spans="1:3" x14ac:dyDescent="0.35">
      <c r="A8264" s="2">
        <v>45657</v>
      </c>
      <c r="B8264" t="s">
        <v>584</v>
      </c>
      <c r="C8264">
        <v>63832.69</v>
      </c>
    </row>
    <row r="8265" spans="1:3" x14ac:dyDescent="0.35">
      <c r="A8265" s="2">
        <v>45688</v>
      </c>
      <c r="B8265" t="s">
        <v>584</v>
      </c>
      <c r="C8265">
        <v>43598.63</v>
      </c>
    </row>
    <row r="8266" spans="1:3" x14ac:dyDescent="0.35">
      <c r="A8266" s="2">
        <v>45716</v>
      </c>
      <c r="B8266" t="s">
        <v>584</v>
      </c>
      <c r="C8266">
        <v>43598.62</v>
      </c>
    </row>
    <row r="8267" spans="1:3" x14ac:dyDescent="0.35">
      <c r="A8267" s="2">
        <v>45747</v>
      </c>
      <c r="B8267" t="s">
        <v>584</v>
      </c>
      <c r="C8267">
        <v>43598.64</v>
      </c>
    </row>
    <row r="8268" spans="1:3" x14ac:dyDescent="0.35">
      <c r="A8268" s="2">
        <v>45747</v>
      </c>
      <c r="B8268" t="s">
        <v>584</v>
      </c>
      <c r="C8268">
        <v>26159.18</v>
      </c>
    </row>
    <row r="8269" spans="1:3" x14ac:dyDescent="0.35">
      <c r="A8269" s="2">
        <v>45777</v>
      </c>
      <c r="B8269" t="s">
        <v>1005</v>
      </c>
      <c r="C8269">
        <v>43598.63</v>
      </c>
    </row>
    <row r="8270" spans="1:3" x14ac:dyDescent="0.35">
      <c r="A8270" s="2">
        <v>45808</v>
      </c>
      <c r="B8270" t="s">
        <v>1005</v>
      </c>
      <c r="C8270">
        <v>43598.619999999995</v>
      </c>
    </row>
    <row r="8271" spans="1:3" x14ac:dyDescent="0.35">
      <c r="A8271" s="2">
        <v>45814</v>
      </c>
      <c r="B8271" t="s">
        <v>1005</v>
      </c>
      <c r="C8271">
        <v>8719.74</v>
      </c>
    </row>
    <row r="8272" spans="1:3" x14ac:dyDescent="0.35">
      <c r="A8272" s="2">
        <v>45814</v>
      </c>
      <c r="B8272" t="s">
        <v>1005</v>
      </c>
      <c r="C8272">
        <v>66016.89</v>
      </c>
    </row>
    <row r="8273" spans="1:3" x14ac:dyDescent="0.35">
      <c r="A8273" s="2">
        <v>45814</v>
      </c>
      <c r="B8273" t="s">
        <v>1005</v>
      </c>
      <c r="C8273">
        <v>5185000</v>
      </c>
    </row>
    <row r="8274" spans="1:3" x14ac:dyDescent="0.35">
      <c r="A8274" s="2">
        <v>45838</v>
      </c>
      <c r="B8274" t="s">
        <v>1005</v>
      </c>
      <c r="C8274">
        <v>-5231831.1599999992</v>
      </c>
    </row>
    <row r="8275" spans="1:3" x14ac:dyDescent="0.35">
      <c r="A8275" s="2">
        <v>45838</v>
      </c>
      <c r="B8275" t="s">
        <v>1005</v>
      </c>
      <c r="C8275">
        <v>-5671.0900000000011</v>
      </c>
    </row>
    <row r="8276" spans="1:3" x14ac:dyDescent="0.35">
      <c r="A8276" s="2">
        <v>45838</v>
      </c>
      <c r="B8276" t="s">
        <v>584</v>
      </c>
      <c r="C8276">
        <v>5231833.4899999984</v>
      </c>
    </row>
    <row r="8277" spans="1:3" x14ac:dyDescent="0.35">
      <c r="A8277" s="2">
        <v>45838</v>
      </c>
      <c r="B8277" t="s">
        <v>1005</v>
      </c>
      <c r="C8277">
        <v>-16110.470000000001</v>
      </c>
    </row>
    <row r="8278" spans="1:3" x14ac:dyDescent="0.35">
      <c r="A8278" s="2">
        <v>45838</v>
      </c>
      <c r="B8278" t="s">
        <v>584</v>
      </c>
      <c r="C8278">
        <v>7491252.3599999966</v>
      </c>
    </row>
    <row r="8279" spans="1:3" x14ac:dyDescent="0.35">
      <c r="A8279" s="2">
        <v>39058</v>
      </c>
      <c r="B8279" t="s">
        <v>587</v>
      </c>
      <c r="C8279">
        <v>40000</v>
      </c>
    </row>
    <row r="8280" spans="1:3" x14ac:dyDescent="0.35">
      <c r="A8280" s="2">
        <v>39058</v>
      </c>
      <c r="B8280" t="s">
        <v>587</v>
      </c>
      <c r="C8280">
        <v>-2000000</v>
      </c>
    </row>
    <row r="8281" spans="1:3" x14ac:dyDescent="0.35">
      <c r="A8281" s="2">
        <v>39082</v>
      </c>
      <c r="B8281" t="s">
        <v>587</v>
      </c>
      <c r="C8281">
        <v>15167</v>
      </c>
    </row>
    <row r="8282" spans="1:3" x14ac:dyDescent="0.35">
      <c r="A8282" s="2">
        <v>39113</v>
      </c>
      <c r="B8282" t="s">
        <v>587</v>
      </c>
      <c r="C8282">
        <v>21667</v>
      </c>
    </row>
    <row r="8283" spans="1:3" x14ac:dyDescent="0.35">
      <c r="A8283" s="2">
        <v>39141</v>
      </c>
      <c r="B8283" t="s">
        <v>587</v>
      </c>
      <c r="C8283">
        <v>21667</v>
      </c>
    </row>
    <row r="8284" spans="1:3" x14ac:dyDescent="0.35">
      <c r="A8284" s="2">
        <v>39172</v>
      </c>
      <c r="B8284" t="s">
        <v>587</v>
      </c>
      <c r="C8284">
        <v>21667</v>
      </c>
    </row>
    <row r="8285" spans="1:3" x14ac:dyDescent="0.35">
      <c r="A8285" s="2">
        <v>39202</v>
      </c>
      <c r="B8285" t="s">
        <v>587</v>
      </c>
      <c r="C8285">
        <v>21667</v>
      </c>
    </row>
    <row r="8286" spans="1:3" x14ac:dyDescent="0.35">
      <c r="A8286" s="2">
        <v>39233</v>
      </c>
      <c r="B8286" t="s">
        <v>587</v>
      </c>
      <c r="C8286">
        <v>21667</v>
      </c>
    </row>
    <row r="8287" spans="1:3" x14ac:dyDescent="0.35">
      <c r="A8287" s="2">
        <v>39263</v>
      </c>
      <c r="B8287" t="s">
        <v>587</v>
      </c>
      <c r="C8287">
        <v>21667</v>
      </c>
    </row>
    <row r="8288" spans="1:3" x14ac:dyDescent="0.35">
      <c r="A8288" s="2">
        <v>39294</v>
      </c>
      <c r="B8288" t="s">
        <v>587</v>
      </c>
      <c r="C8288">
        <v>21667</v>
      </c>
    </row>
    <row r="8289" spans="1:3" x14ac:dyDescent="0.35">
      <c r="A8289" s="2">
        <v>39325</v>
      </c>
      <c r="B8289" t="s">
        <v>587</v>
      </c>
      <c r="C8289">
        <v>21667</v>
      </c>
    </row>
    <row r="8290" spans="1:3" x14ac:dyDescent="0.35">
      <c r="A8290" s="2">
        <v>39355</v>
      </c>
      <c r="B8290" t="s">
        <v>587</v>
      </c>
      <c r="C8290">
        <v>21667</v>
      </c>
    </row>
    <row r="8291" spans="1:3" x14ac:dyDescent="0.35">
      <c r="A8291" s="2">
        <v>39386</v>
      </c>
      <c r="B8291" t="s">
        <v>587</v>
      </c>
      <c r="C8291">
        <v>21667</v>
      </c>
    </row>
    <row r="8292" spans="1:3" x14ac:dyDescent="0.35">
      <c r="A8292" s="2">
        <v>39416</v>
      </c>
      <c r="B8292" t="s">
        <v>587</v>
      </c>
      <c r="C8292">
        <v>21667</v>
      </c>
    </row>
    <row r="8293" spans="1:3" x14ac:dyDescent="0.35">
      <c r="A8293" s="2">
        <v>39447</v>
      </c>
      <c r="B8293" t="s">
        <v>587</v>
      </c>
      <c r="C8293">
        <v>21667</v>
      </c>
    </row>
    <row r="8294" spans="1:3" x14ac:dyDescent="0.35">
      <c r="A8294" s="2">
        <v>39478</v>
      </c>
      <c r="B8294" t="s">
        <v>587</v>
      </c>
      <c r="C8294">
        <v>21667</v>
      </c>
    </row>
    <row r="8295" spans="1:3" x14ac:dyDescent="0.35">
      <c r="A8295" s="2">
        <v>39507</v>
      </c>
      <c r="B8295" t="s">
        <v>587</v>
      </c>
      <c r="C8295">
        <v>21667</v>
      </c>
    </row>
    <row r="8296" spans="1:3" x14ac:dyDescent="0.35">
      <c r="A8296" s="2">
        <v>39538</v>
      </c>
      <c r="B8296" t="s">
        <v>587</v>
      </c>
      <c r="C8296">
        <v>21667</v>
      </c>
    </row>
    <row r="8297" spans="1:3" x14ac:dyDescent="0.35">
      <c r="A8297" s="2">
        <v>39568</v>
      </c>
      <c r="B8297" t="s">
        <v>587</v>
      </c>
      <c r="C8297">
        <v>21667</v>
      </c>
    </row>
    <row r="8298" spans="1:3" x14ac:dyDescent="0.35">
      <c r="A8298" s="2">
        <v>39599</v>
      </c>
      <c r="B8298" t="s">
        <v>587</v>
      </c>
      <c r="C8298">
        <v>21667</v>
      </c>
    </row>
    <row r="8299" spans="1:3" x14ac:dyDescent="0.35">
      <c r="A8299" s="2">
        <v>39629</v>
      </c>
      <c r="B8299" t="s">
        <v>587</v>
      </c>
      <c r="C8299">
        <v>21667</v>
      </c>
    </row>
    <row r="8300" spans="1:3" x14ac:dyDescent="0.35">
      <c r="A8300" s="2">
        <v>39660</v>
      </c>
      <c r="B8300" t="s">
        <v>587</v>
      </c>
      <c r="C8300">
        <v>21667</v>
      </c>
    </row>
    <row r="8301" spans="1:3" x14ac:dyDescent="0.35">
      <c r="A8301" s="2">
        <v>39691</v>
      </c>
      <c r="B8301" t="s">
        <v>587</v>
      </c>
      <c r="C8301">
        <v>21667</v>
      </c>
    </row>
    <row r="8302" spans="1:3" x14ac:dyDescent="0.35">
      <c r="A8302" s="2">
        <v>39721</v>
      </c>
      <c r="B8302" t="s">
        <v>587</v>
      </c>
      <c r="C8302">
        <v>21667</v>
      </c>
    </row>
    <row r="8303" spans="1:3" x14ac:dyDescent="0.35">
      <c r="A8303" s="2">
        <v>39752</v>
      </c>
      <c r="B8303" t="s">
        <v>587</v>
      </c>
      <c r="C8303">
        <v>21667</v>
      </c>
    </row>
    <row r="8304" spans="1:3" x14ac:dyDescent="0.35">
      <c r="A8304" s="2">
        <v>39782</v>
      </c>
      <c r="B8304" t="s">
        <v>587</v>
      </c>
      <c r="C8304">
        <v>21667</v>
      </c>
    </row>
    <row r="8305" spans="1:3" x14ac:dyDescent="0.35">
      <c r="A8305" s="2">
        <v>39813</v>
      </c>
      <c r="B8305" t="s">
        <v>587</v>
      </c>
      <c r="C8305">
        <v>21667</v>
      </c>
    </row>
    <row r="8306" spans="1:3" x14ac:dyDescent="0.35">
      <c r="A8306" s="2">
        <v>39844</v>
      </c>
      <c r="B8306" t="s">
        <v>587</v>
      </c>
      <c r="C8306">
        <v>21667</v>
      </c>
    </row>
    <row r="8307" spans="1:3" x14ac:dyDescent="0.35">
      <c r="A8307" s="2">
        <v>39872</v>
      </c>
      <c r="B8307" t="s">
        <v>587</v>
      </c>
      <c r="C8307">
        <v>21667</v>
      </c>
    </row>
    <row r="8308" spans="1:3" x14ac:dyDescent="0.35">
      <c r="A8308" s="2">
        <v>39903</v>
      </c>
      <c r="B8308" t="s">
        <v>587</v>
      </c>
      <c r="C8308">
        <v>21667</v>
      </c>
    </row>
    <row r="8309" spans="1:3" x14ac:dyDescent="0.35">
      <c r="A8309" s="2">
        <v>39933</v>
      </c>
      <c r="B8309" t="s">
        <v>587</v>
      </c>
      <c r="C8309">
        <v>21667</v>
      </c>
    </row>
    <row r="8310" spans="1:3" x14ac:dyDescent="0.35">
      <c r="A8310" s="2">
        <v>39964</v>
      </c>
      <c r="B8310" t="s">
        <v>587</v>
      </c>
      <c r="C8310">
        <v>21667</v>
      </c>
    </row>
    <row r="8311" spans="1:3" x14ac:dyDescent="0.35">
      <c r="A8311" s="2">
        <v>39994</v>
      </c>
      <c r="B8311" t="s">
        <v>587</v>
      </c>
      <c r="C8311">
        <v>21667</v>
      </c>
    </row>
    <row r="8312" spans="1:3" x14ac:dyDescent="0.35">
      <c r="A8312" s="2">
        <v>40025</v>
      </c>
      <c r="B8312" t="s">
        <v>587</v>
      </c>
      <c r="C8312">
        <v>21667</v>
      </c>
    </row>
    <row r="8313" spans="1:3" x14ac:dyDescent="0.35">
      <c r="A8313" s="2">
        <v>40056</v>
      </c>
      <c r="B8313" t="s">
        <v>587</v>
      </c>
      <c r="C8313">
        <v>21667</v>
      </c>
    </row>
    <row r="8314" spans="1:3" x14ac:dyDescent="0.35">
      <c r="A8314" s="2">
        <v>40057</v>
      </c>
      <c r="B8314" t="s">
        <v>587</v>
      </c>
      <c r="C8314">
        <v>5000</v>
      </c>
    </row>
    <row r="8315" spans="1:3" x14ac:dyDescent="0.35">
      <c r="A8315" s="2">
        <v>40057</v>
      </c>
      <c r="B8315" t="s">
        <v>587</v>
      </c>
      <c r="C8315">
        <v>139</v>
      </c>
    </row>
    <row r="8316" spans="1:3" x14ac:dyDescent="0.35">
      <c r="A8316" s="2">
        <v>40057</v>
      </c>
      <c r="B8316" t="s">
        <v>587</v>
      </c>
      <c r="C8316">
        <v>499750</v>
      </c>
    </row>
    <row r="8317" spans="1:3" x14ac:dyDescent="0.35">
      <c r="A8317" s="2">
        <v>40057</v>
      </c>
      <c r="B8317" t="s">
        <v>587</v>
      </c>
      <c r="C8317">
        <v>111</v>
      </c>
    </row>
    <row r="8318" spans="1:3" x14ac:dyDescent="0.35">
      <c r="A8318" s="2">
        <v>40086</v>
      </c>
      <c r="B8318" t="s">
        <v>587</v>
      </c>
      <c r="C8318">
        <v>16431</v>
      </c>
    </row>
    <row r="8319" spans="1:3" x14ac:dyDescent="0.35">
      <c r="A8319" s="2">
        <v>40117</v>
      </c>
      <c r="B8319" t="s">
        <v>587</v>
      </c>
      <c r="C8319">
        <v>16250</v>
      </c>
    </row>
    <row r="8320" spans="1:3" x14ac:dyDescent="0.35">
      <c r="A8320" s="2">
        <v>40147</v>
      </c>
      <c r="B8320" t="s">
        <v>587</v>
      </c>
      <c r="C8320">
        <v>16250</v>
      </c>
    </row>
    <row r="8321" spans="1:3" x14ac:dyDescent="0.35">
      <c r="A8321" s="2">
        <v>40178</v>
      </c>
      <c r="B8321" t="s">
        <v>587</v>
      </c>
      <c r="C8321">
        <v>16250</v>
      </c>
    </row>
    <row r="8322" spans="1:3" x14ac:dyDescent="0.35">
      <c r="A8322" s="2">
        <v>40209</v>
      </c>
      <c r="B8322" t="s">
        <v>587</v>
      </c>
      <c r="C8322">
        <v>16250</v>
      </c>
    </row>
    <row r="8323" spans="1:3" x14ac:dyDescent="0.35">
      <c r="A8323" s="2">
        <v>40237</v>
      </c>
      <c r="B8323" t="s">
        <v>587</v>
      </c>
      <c r="C8323">
        <v>16250</v>
      </c>
    </row>
    <row r="8324" spans="1:3" x14ac:dyDescent="0.35">
      <c r="A8324" s="2">
        <v>40268</v>
      </c>
      <c r="B8324" t="s">
        <v>587</v>
      </c>
      <c r="C8324">
        <v>16250</v>
      </c>
    </row>
    <row r="8325" spans="1:3" x14ac:dyDescent="0.35">
      <c r="A8325" s="2">
        <v>40298</v>
      </c>
      <c r="B8325" t="s">
        <v>587</v>
      </c>
      <c r="C8325">
        <v>16250</v>
      </c>
    </row>
    <row r="8326" spans="1:3" x14ac:dyDescent="0.35">
      <c r="A8326" s="2">
        <v>40329</v>
      </c>
      <c r="B8326" t="s">
        <v>587</v>
      </c>
      <c r="C8326">
        <v>16250</v>
      </c>
    </row>
    <row r="8327" spans="1:3" x14ac:dyDescent="0.35">
      <c r="A8327" s="2">
        <v>40359</v>
      </c>
      <c r="B8327" t="s">
        <v>587</v>
      </c>
      <c r="C8327">
        <v>16250</v>
      </c>
    </row>
    <row r="8328" spans="1:3" x14ac:dyDescent="0.35">
      <c r="A8328" s="2">
        <v>40390</v>
      </c>
      <c r="B8328" t="s">
        <v>587</v>
      </c>
      <c r="C8328">
        <v>16250</v>
      </c>
    </row>
    <row r="8329" spans="1:3" x14ac:dyDescent="0.35">
      <c r="A8329" s="2">
        <v>40421</v>
      </c>
      <c r="B8329" t="s">
        <v>587</v>
      </c>
      <c r="C8329">
        <v>16250</v>
      </c>
    </row>
    <row r="8330" spans="1:3" x14ac:dyDescent="0.35">
      <c r="A8330" s="2">
        <v>40451</v>
      </c>
      <c r="B8330" t="s">
        <v>587</v>
      </c>
      <c r="C8330">
        <v>16250</v>
      </c>
    </row>
    <row r="8331" spans="1:3" x14ac:dyDescent="0.35">
      <c r="A8331" s="2">
        <v>40482</v>
      </c>
      <c r="B8331" t="s">
        <v>587</v>
      </c>
      <c r="C8331">
        <v>16250</v>
      </c>
    </row>
    <row r="8332" spans="1:3" x14ac:dyDescent="0.35">
      <c r="A8332" s="2">
        <v>40512</v>
      </c>
      <c r="B8332" t="s">
        <v>587</v>
      </c>
      <c r="C8332">
        <v>16250</v>
      </c>
    </row>
    <row r="8333" spans="1:3" x14ac:dyDescent="0.35">
      <c r="A8333" s="2">
        <v>40543</v>
      </c>
      <c r="B8333" t="s">
        <v>587</v>
      </c>
      <c r="C8333">
        <v>16250</v>
      </c>
    </row>
    <row r="8334" spans="1:3" x14ac:dyDescent="0.35">
      <c r="A8334" s="2">
        <v>40574</v>
      </c>
      <c r="B8334" t="s">
        <v>587</v>
      </c>
      <c r="C8334">
        <v>16250</v>
      </c>
    </row>
    <row r="8335" spans="1:3" x14ac:dyDescent="0.35">
      <c r="A8335" s="2">
        <v>40602</v>
      </c>
      <c r="B8335" t="s">
        <v>587</v>
      </c>
      <c r="C8335">
        <v>16250</v>
      </c>
    </row>
    <row r="8336" spans="1:3" x14ac:dyDescent="0.35">
      <c r="A8336" s="2">
        <v>40603</v>
      </c>
      <c r="B8336" t="s">
        <v>587</v>
      </c>
      <c r="C8336">
        <v>199000</v>
      </c>
    </row>
    <row r="8337" spans="1:3" x14ac:dyDescent="0.35">
      <c r="A8337" s="2">
        <v>40603</v>
      </c>
      <c r="B8337" t="s">
        <v>587</v>
      </c>
      <c r="C8337">
        <v>1000</v>
      </c>
    </row>
    <row r="8338" spans="1:3" x14ac:dyDescent="0.35">
      <c r="A8338" s="2">
        <v>40633</v>
      </c>
      <c r="B8338" t="s">
        <v>587</v>
      </c>
      <c r="C8338">
        <v>16250</v>
      </c>
    </row>
    <row r="8339" spans="1:3" x14ac:dyDescent="0.35">
      <c r="A8339" s="2">
        <v>40663</v>
      </c>
      <c r="B8339" t="s">
        <v>587</v>
      </c>
      <c r="C8339">
        <v>16250</v>
      </c>
    </row>
    <row r="8340" spans="1:3" x14ac:dyDescent="0.35">
      <c r="A8340" s="2">
        <v>40694</v>
      </c>
      <c r="B8340" t="s">
        <v>587</v>
      </c>
      <c r="C8340">
        <v>16250</v>
      </c>
    </row>
    <row r="8341" spans="1:3" x14ac:dyDescent="0.35">
      <c r="A8341" s="2">
        <v>40724</v>
      </c>
      <c r="B8341" t="s">
        <v>587</v>
      </c>
      <c r="C8341">
        <v>16250</v>
      </c>
    </row>
    <row r="8342" spans="1:3" x14ac:dyDescent="0.35">
      <c r="A8342" s="2">
        <v>40755</v>
      </c>
      <c r="B8342" t="s">
        <v>587</v>
      </c>
      <c r="C8342">
        <v>16250</v>
      </c>
    </row>
    <row r="8343" spans="1:3" x14ac:dyDescent="0.35">
      <c r="A8343" s="2">
        <v>40786</v>
      </c>
      <c r="B8343" t="s">
        <v>587</v>
      </c>
      <c r="C8343">
        <v>16250</v>
      </c>
    </row>
    <row r="8344" spans="1:3" x14ac:dyDescent="0.35">
      <c r="A8344" s="2">
        <v>40816</v>
      </c>
      <c r="B8344" t="s">
        <v>587</v>
      </c>
      <c r="C8344">
        <v>16250</v>
      </c>
    </row>
    <row r="8345" spans="1:3" x14ac:dyDescent="0.35">
      <c r="A8345" s="2">
        <v>40847</v>
      </c>
      <c r="B8345" t="s">
        <v>587</v>
      </c>
      <c r="C8345">
        <v>16250</v>
      </c>
    </row>
    <row r="8346" spans="1:3" x14ac:dyDescent="0.35">
      <c r="A8346" s="2">
        <v>40870</v>
      </c>
      <c r="B8346" t="s">
        <v>587</v>
      </c>
      <c r="C8346">
        <v>1499250</v>
      </c>
    </row>
    <row r="8347" spans="1:3" x14ac:dyDescent="0.35">
      <c r="A8347" s="2">
        <v>40870</v>
      </c>
      <c r="B8347" t="s">
        <v>587</v>
      </c>
      <c r="C8347">
        <v>12.8</v>
      </c>
    </row>
    <row r="8348" spans="1:3" x14ac:dyDescent="0.35">
      <c r="A8348" s="2">
        <v>40870</v>
      </c>
      <c r="B8348" t="s">
        <v>587</v>
      </c>
      <c r="C8348">
        <v>737.2</v>
      </c>
    </row>
    <row r="8349" spans="1:3" x14ac:dyDescent="0.35">
      <c r="A8349" s="2">
        <v>40870</v>
      </c>
      <c r="B8349" t="s">
        <v>587</v>
      </c>
      <c r="C8349">
        <v>12459</v>
      </c>
    </row>
    <row r="8350" spans="1:3" x14ac:dyDescent="0.35">
      <c r="A8350" s="2">
        <v>45061</v>
      </c>
      <c r="B8350" t="s">
        <v>589</v>
      </c>
      <c r="C8350">
        <v>-2250000</v>
      </c>
    </row>
    <row r="8351" spans="1:3" x14ac:dyDescent="0.35">
      <c r="A8351" s="2">
        <v>45061</v>
      </c>
      <c r="B8351" t="s">
        <v>589</v>
      </c>
      <c r="C8351">
        <v>-2000000</v>
      </c>
    </row>
    <row r="8352" spans="1:3" x14ac:dyDescent="0.35">
      <c r="A8352" s="2">
        <v>45061</v>
      </c>
      <c r="B8352" t="s">
        <v>589</v>
      </c>
      <c r="C8352">
        <v>40000</v>
      </c>
    </row>
    <row r="8353" spans="1:3" x14ac:dyDescent="0.35">
      <c r="A8353" s="2">
        <v>45077</v>
      </c>
      <c r="B8353" t="s">
        <v>589</v>
      </c>
      <c r="C8353">
        <v>10388.89</v>
      </c>
    </row>
    <row r="8354" spans="1:3" x14ac:dyDescent="0.35">
      <c r="A8354" s="2">
        <v>45078</v>
      </c>
      <c r="B8354" t="s">
        <v>589</v>
      </c>
      <c r="C8354">
        <v>5141.55</v>
      </c>
    </row>
    <row r="8355" spans="1:3" x14ac:dyDescent="0.35">
      <c r="A8355" s="2">
        <v>45107</v>
      </c>
      <c r="B8355" t="s">
        <v>589</v>
      </c>
      <c r="C8355">
        <v>18333.330000000002</v>
      </c>
    </row>
    <row r="8356" spans="1:3" x14ac:dyDescent="0.35">
      <c r="A8356" s="2">
        <v>45138</v>
      </c>
      <c r="B8356" t="s">
        <v>589</v>
      </c>
      <c r="C8356">
        <v>19000.099999999999</v>
      </c>
    </row>
    <row r="8357" spans="1:3" x14ac:dyDescent="0.35">
      <c r="A8357" s="2">
        <v>45160</v>
      </c>
      <c r="B8357" t="s">
        <v>589</v>
      </c>
      <c r="C8357">
        <v>18751.5</v>
      </c>
    </row>
    <row r="8358" spans="1:3" x14ac:dyDescent="0.35">
      <c r="A8358" s="2">
        <v>45169</v>
      </c>
      <c r="B8358" t="s">
        <v>589</v>
      </c>
      <c r="C8358">
        <v>19000.099999999999</v>
      </c>
    </row>
    <row r="8359" spans="1:3" x14ac:dyDescent="0.35">
      <c r="A8359" s="2">
        <v>45169</v>
      </c>
      <c r="B8359" t="s">
        <v>589</v>
      </c>
      <c r="C8359">
        <v>-300000</v>
      </c>
    </row>
    <row r="8360" spans="1:3" x14ac:dyDescent="0.35">
      <c r="A8360" s="2">
        <v>45169</v>
      </c>
      <c r="B8360" t="s">
        <v>589</v>
      </c>
      <c r="C8360">
        <v>40000</v>
      </c>
    </row>
    <row r="8361" spans="1:3" x14ac:dyDescent="0.35">
      <c r="A8361" s="2">
        <v>45169</v>
      </c>
      <c r="B8361" t="s">
        <v>589</v>
      </c>
      <c r="C8361">
        <v>-2000000</v>
      </c>
    </row>
    <row r="8362" spans="1:3" x14ac:dyDescent="0.35">
      <c r="A8362" s="2">
        <v>45170</v>
      </c>
      <c r="B8362" t="s">
        <v>589</v>
      </c>
      <c r="C8362">
        <v>9375.75</v>
      </c>
    </row>
    <row r="8363" spans="1:3" x14ac:dyDescent="0.35">
      <c r="A8363" s="2">
        <v>45199</v>
      </c>
      <c r="B8363" t="s">
        <v>589</v>
      </c>
      <c r="C8363">
        <v>37331.620000000003</v>
      </c>
    </row>
    <row r="8364" spans="1:3" x14ac:dyDescent="0.35">
      <c r="A8364" s="2">
        <v>45201</v>
      </c>
      <c r="B8364" t="s">
        <v>589</v>
      </c>
      <c r="C8364">
        <v>10009.99</v>
      </c>
    </row>
    <row r="8365" spans="1:3" x14ac:dyDescent="0.35">
      <c r="A8365" s="2">
        <v>45216</v>
      </c>
      <c r="B8365" t="s">
        <v>589</v>
      </c>
      <c r="C8365">
        <v>656.18</v>
      </c>
    </row>
    <row r="8366" spans="1:3" x14ac:dyDescent="0.35">
      <c r="A8366" s="2">
        <v>45230</v>
      </c>
      <c r="B8366" t="s">
        <v>589</v>
      </c>
      <c r="C8366">
        <v>38090.480000000003</v>
      </c>
    </row>
    <row r="8367" spans="1:3" x14ac:dyDescent="0.35">
      <c r="A8367" s="2">
        <v>45244</v>
      </c>
      <c r="B8367" t="s">
        <v>589</v>
      </c>
      <c r="C8367">
        <v>9729.52</v>
      </c>
    </row>
    <row r="8368" spans="1:3" x14ac:dyDescent="0.35">
      <c r="A8368" s="2">
        <v>45260</v>
      </c>
      <c r="B8368" t="s">
        <v>589</v>
      </c>
      <c r="C8368">
        <v>36861.769999999997</v>
      </c>
    </row>
    <row r="8369" spans="1:3" x14ac:dyDescent="0.35">
      <c r="A8369" s="2">
        <v>45260</v>
      </c>
      <c r="B8369" t="s">
        <v>589</v>
      </c>
      <c r="C8369">
        <v>896.31</v>
      </c>
    </row>
    <row r="8370" spans="1:3" x14ac:dyDescent="0.35">
      <c r="A8370" s="2">
        <v>45275</v>
      </c>
      <c r="B8370" t="s">
        <v>589</v>
      </c>
      <c r="C8370">
        <v>10625.85</v>
      </c>
    </row>
    <row r="8371" spans="1:3" x14ac:dyDescent="0.35">
      <c r="A8371" s="2">
        <v>45291</v>
      </c>
      <c r="B8371" t="s">
        <v>589</v>
      </c>
      <c r="C8371">
        <v>38090.480000000003</v>
      </c>
    </row>
    <row r="8372" spans="1:3" x14ac:dyDescent="0.35">
      <c r="A8372" s="2">
        <v>45303</v>
      </c>
      <c r="B8372" t="s">
        <v>589</v>
      </c>
      <c r="C8372">
        <v>10625.85</v>
      </c>
    </row>
    <row r="8373" spans="1:3" x14ac:dyDescent="0.35">
      <c r="A8373" s="2">
        <v>45322</v>
      </c>
      <c r="B8373" t="s">
        <v>589</v>
      </c>
      <c r="C8373">
        <v>38309.51</v>
      </c>
    </row>
    <row r="8374" spans="1:3" x14ac:dyDescent="0.35">
      <c r="A8374" s="2">
        <v>45337</v>
      </c>
      <c r="B8374" t="s">
        <v>589</v>
      </c>
      <c r="C8374">
        <v>10625.85</v>
      </c>
    </row>
    <row r="8375" spans="1:3" x14ac:dyDescent="0.35">
      <c r="A8375" s="2">
        <v>45351</v>
      </c>
      <c r="B8375" t="s">
        <v>589</v>
      </c>
      <c r="C8375">
        <v>35837.93</v>
      </c>
    </row>
    <row r="8376" spans="1:3" x14ac:dyDescent="0.35">
      <c r="A8376" s="2">
        <v>45366</v>
      </c>
      <c r="B8376" t="s">
        <v>589</v>
      </c>
      <c r="C8376">
        <v>10625.85</v>
      </c>
    </row>
    <row r="8377" spans="1:3" x14ac:dyDescent="0.35">
      <c r="A8377" s="2">
        <v>45382</v>
      </c>
      <c r="B8377" t="s">
        <v>589</v>
      </c>
      <c r="C8377">
        <v>38309.51</v>
      </c>
    </row>
    <row r="8378" spans="1:3" x14ac:dyDescent="0.35">
      <c r="A8378" s="2">
        <v>45397</v>
      </c>
      <c r="B8378" t="s">
        <v>589</v>
      </c>
      <c r="C8378">
        <v>10625.86</v>
      </c>
    </row>
    <row r="8379" spans="1:3" x14ac:dyDescent="0.35">
      <c r="A8379" s="2">
        <v>45427</v>
      </c>
      <c r="B8379" t="s">
        <v>589</v>
      </c>
      <c r="C8379">
        <v>10625.85</v>
      </c>
    </row>
    <row r="8380" spans="1:3" x14ac:dyDescent="0.35">
      <c r="A8380" s="2">
        <v>45457</v>
      </c>
      <c r="B8380" t="s">
        <v>589</v>
      </c>
      <c r="C8380">
        <v>10625.81</v>
      </c>
    </row>
    <row r="8381" spans="1:3" x14ac:dyDescent="0.35">
      <c r="A8381" s="2">
        <v>45473</v>
      </c>
      <c r="B8381" t="s">
        <v>589</v>
      </c>
      <c r="C8381">
        <v>113096.39</v>
      </c>
    </row>
    <row r="8382" spans="1:3" x14ac:dyDescent="0.35">
      <c r="A8382" s="2">
        <v>45474</v>
      </c>
      <c r="B8382" t="s">
        <v>589</v>
      </c>
      <c r="C8382">
        <v>83694.31</v>
      </c>
    </row>
    <row r="8383" spans="1:3" x14ac:dyDescent="0.35">
      <c r="A8383" s="2">
        <v>45474</v>
      </c>
      <c r="B8383" t="s">
        <v>589</v>
      </c>
      <c r="C8383">
        <v>-1422048.92</v>
      </c>
    </row>
    <row r="8384" spans="1:3" x14ac:dyDescent="0.35">
      <c r="A8384" s="2">
        <v>45474</v>
      </c>
      <c r="B8384" t="s">
        <v>589</v>
      </c>
      <c r="C8384">
        <v>-4625000</v>
      </c>
    </row>
    <row r="8385" spans="1:3" x14ac:dyDescent="0.35">
      <c r="A8385" s="2">
        <v>45488</v>
      </c>
      <c r="B8385" t="s">
        <v>589</v>
      </c>
      <c r="C8385">
        <v>10625.85</v>
      </c>
    </row>
    <row r="8386" spans="1:3" x14ac:dyDescent="0.35">
      <c r="A8386" s="2">
        <v>45504</v>
      </c>
      <c r="B8386" t="s">
        <v>589</v>
      </c>
      <c r="C8386">
        <v>82555.56</v>
      </c>
    </row>
    <row r="8387" spans="1:3" x14ac:dyDescent="0.35">
      <c r="A8387" s="2">
        <v>45519</v>
      </c>
      <c r="B8387" t="s">
        <v>589</v>
      </c>
      <c r="C8387">
        <v>16550.86</v>
      </c>
    </row>
    <row r="8388" spans="1:3" x14ac:dyDescent="0.35">
      <c r="A8388" s="2">
        <v>45535</v>
      </c>
      <c r="B8388" t="s">
        <v>589</v>
      </c>
      <c r="C8388">
        <v>82555.56</v>
      </c>
    </row>
    <row r="8389" spans="1:3" x14ac:dyDescent="0.35">
      <c r="A8389" s="2">
        <v>45548</v>
      </c>
      <c r="B8389" t="s">
        <v>589</v>
      </c>
      <c r="C8389">
        <v>16550.86</v>
      </c>
    </row>
    <row r="8390" spans="1:3" x14ac:dyDescent="0.35">
      <c r="A8390" s="2">
        <v>45565</v>
      </c>
      <c r="B8390" t="s">
        <v>589</v>
      </c>
      <c r="C8390">
        <v>79899.66</v>
      </c>
    </row>
    <row r="8391" spans="1:3" x14ac:dyDescent="0.35">
      <c r="A8391" s="2">
        <v>45580</v>
      </c>
      <c r="B8391" t="s">
        <v>589</v>
      </c>
      <c r="C8391">
        <v>16550.86</v>
      </c>
    </row>
    <row r="8392" spans="1:3" x14ac:dyDescent="0.35">
      <c r="A8392" s="2">
        <v>45596</v>
      </c>
      <c r="B8392" t="s">
        <v>589</v>
      </c>
      <c r="C8392">
        <v>83030.25</v>
      </c>
    </row>
    <row r="8393" spans="1:3" x14ac:dyDescent="0.35">
      <c r="A8393" s="2">
        <v>45611</v>
      </c>
      <c r="B8393" t="s">
        <v>589</v>
      </c>
      <c r="C8393">
        <v>16550.86</v>
      </c>
    </row>
    <row r="8394" spans="1:3" x14ac:dyDescent="0.35">
      <c r="A8394" s="2">
        <v>45626</v>
      </c>
      <c r="B8394" t="s">
        <v>589</v>
      </c>
      <c r="C8394">
        <v>80351.87</v>
      </c>
    </row>
    <row r="8395" spans="1:3" x14ac:dyDescent="0.35">
      <c r="A8395" s="2">
        <v>45639</v>
      </c>
      <c r="B8395" t="s">
        <v>589</v>
      </c>
      <c r="C8395">
        <v>16550.86</v>
      </c>
    </row>
    <row r="8396" spans="1:3" x14ac:dyDescent="0.35">
      <c r="A8396" s="2">
        <v>45657</v>
      </c>
      <c r="B8396" t="s">
        <v>589</v>
      </c>
      <c r="C8396">
        <v>83037.48</v>
      </c>
    </row>
    <row r="8397" spans="1:3" x14ac:dyDescent="0.35">
      <c r="A8397" s="2">
        <v>45672</v>
      </c>
      <c r="B8397" t="s">
        <v>589</v>
      </c>
      <c r="C8397">
        <v>16551</v>
      </c>
    </row>
    <row r="8398" spans="1:3" x14ac:dyDescent="0.35">
      <c r="A8398" s="2">
        <v>45688</v>
      </c>
      <c r="B8398" t="s">
        <v>589</v>
      </c>
      <c r="C8398">
        <v>83507.67</v>
      </c>
    </row>
    <row r="8399" spans="1:3" x14ac:dyDescent="0.35">
      <c r="A8399" s="2">
        <v>45702</v>
      </c>
      <c r="B8399" t="s">
        <v>589</v>
      </c>
      <c r="C8399">
        <v>16551</v>
      </c>
    </row>
    <row r="8400" spans="1:3" x14ac:dyDescent="0.35">
      <c r="A8400" s="2">
        <v>45716</v>
      </c>
      <c r="B8400" t="s">
        <v>589</v>
      </c>
      <c r="C8400">
        <v>75426.28</v>
      </c>
    </row>
    <row r="8401" spans="1:3" x14ac:dyDescent="0.35">
      <c r="A8401" s="2">
        <v>45730</v>
      </c>
      <c r="B8401" t="s">
        <v>589</v>
      </c>
      <c r="C8401">
        <v>16551</v>
      </c>
    </row>
    <row r="8402" spans="1:3" x14ac:dyDescent="0.35">
      <c r="A8402" s="2">
        <v>45737</v>
      </c>
      <c r="B8402" t="s">
        <v>589</v>
      </c>
      <c r="C8402">
        <v>32574</v>
      </c>
    </row>
    <row r="8403" spans="1:3" x14ac:dyDescent="0.35">
      <c r="A8403" s="2">
        <v>45737</v>
      </c>
      <c r="B8403" t="s">
        <v>589</v>
      </c>
      <c r="C8403">
        <v>-1800000</v>
      </c>
    </row>
    <row r="8404" spans="1:3" x14ac:dyDescent="0.35">
      <c r="A8404" s="2">
        <v>45747</v>
      </c>
      <c r="B8404" t="s">
        <v>589</v>
      </c>
      <c r="C8404">
        <v>89573.2</v>
      </c>
    </row>
    <row r="8405" spans="1:3" x14ac:dyDescent="0.35">
      <c r="A8405" s="2">
        <v>45748</v>
      </c>
      <c r="B8405" t="s">
        <v>1006</v>
      </c>
      <c r="C8405">
        <v>1979.49</v>
      </c>
    </row>
    <row r="8406" spans="1:3" x14ac:dyDescent="0.35">
      <c r="A8406" s="2">
        <v>45762</v>
      </c>
      <c r="B8406" t="s">
        <v>1006</v>
      </c>
      <c r="C8406">
        <v>16550.87</v>
      </c>
    </row>
    <row r="8407" spans="1:3" x14ac:dyDescent="0.35">
      <c r="A8407" s="2">
        <v>45777</v>
      </c>
      <c r="B8407" t="s">
        <v>1006</v>
      </c>
      <c r="C8407">
        <v>97779.81</v>
      </c>
    </row>
    <row r="8408" spans="1:3" x14ac:dyDescent="0.35">
      <c r="A8408" s="2">
        <v>45792</v>
      </c>
      <c r="B8408" t="s">
        <v>1006</v>
      </c>
      <c r="C8408">
        <v>16550.87</v>
      </c>
    </row>
    <row r="8409" spans="1:3" x14ac:dyDescent="0.35">
      <c r="A8409" s="2">
        <v>45808</v>
      </c>
      <c r="B8409" t="s">
        <v>1006</v>
      </c>
      <c r="C8409">
        <v>101039.13</v>
      </c>
    </row>
    <row r="8410" spans="1:3" x14ac:dyDescent="0.35">
      <c r="A8410" s="2">
        <v>45814</v>
      </c>
      <c r="B8410" t="s">
        <v>1006</v>
      </c>
      <c r="C8410">
        <v>-1124999.23</v>
      </c>
    </row>
    <row r="8411" spans="1:3" x14ac:dyDescent="0.35">
      <c r="A8411" s="2">
        <v>45821</v>
      </c>
      <c r="B8411" t="s">
        <v>1006</v>
      </c>
      <c r="C8411">
        <v>16550.86</v>
      </c>
    </row>
    <row r="8412" spans="1:3" x14ac:dyDescent="0.35">
      <c r="A8412" s="2">
        <v>45838</v>
      </c>
      <c r="B8412" t="s">
        <v>1006</v>
      </c>
      <c r="C8412">
        <v>60667.91</v>
      </c>
    </row>
    <row r="8413" spans="1:3" x14ac:dyDescent="0.35">
      <c r="A8413" s="2">
        <v>45838</v>
      </c>
      <c r="B8413" t="s">
        <v>1006</v>
      </c>
      <c r="C8413">
        <v>97798.330000000016</v>
      </c>
    </row>
    <row r="8414" spans="1:3" x14ac:dyDescent="0.35">
      <c r="A8414" s="2">
        <v>45838</v>
      </c>
      <c r="B8414" t="s">
        <v>589</v>
      </c>
      <c r="C8414">
        <v>5418669.7300000023</v>
      </c>
    </row>
    <row r="8415" spans="1:3" x14ac:dyDescent="0.35">
      <c r="A8415" s="2">
        <v>45838</v>
      </c>
      <c r="B8415" t="s">
        <v>1006</v>
      </c>
      <c r="C8415">
        <v>1455675.23</v>
      </c>
    </row>
    <row r="8416" spans="1:3" x14ac:dyDescent="0.35">
      <c r="A8416" s="2">
        <v>45838</v>
      </c>
      <c r="B8416" t="s">
        <v>589</v>
      </c>
      <c r="C8416">
        <v>10666886.870000003</v>
      </c>
    </row>
    <row r="8417" spans="1:3" x14ac:dyDescent="0.35">
      <c r="A8417" s="2">
        <v>42019</v>
      </c>
      <c r="B8417" t="s">
        <v>592</v>
      </c>
      <c r="C8417">
        <v>-1000000</v>
      </c>
    </row>
    <row r="8418" spans="1:3" x14ac:dyDescent="0.35">
      <c r="A8418" s="2">
        <v>42019</v>
      </c>
      <c r="B8418" t="s">
        <v>592</v>
      </c>
      <c r="C8418">
        <v>-7500000</v>
      </c>
    </row>
    <row r="8419" spans="1:3" x14ac:dyDescent="0.35">
      <c r="A8419" s="2">
        <v>42019</v>
      </c>
      <c r="B8419" t="s">
        <v>592</v>
      </c>
      <c r="C8419">
        <v>-150000</v>
      </c>
    </row>
    <row r="8420" spans="1:3" x14ac:dyDescent="0.35">
      <c r="A8420" s="2">
        <v>42019</v>
      </c>
      <c r="B8420" t="s">
        <v>592</v>
      </c>
      <c r="C8420">
        <v>150000</v>
      </c>
    </row>
    <row r="8421" spans="1:3" x14ac:dyDescent="0.35">
      <c r="A8421" s="2">
        <v>42019</v>
      </c>
      <c r="B8421" t="s">
        <v>592</v>
      </c>
      <c r="C8421">
        <v>20000</v>
      </c>
    </row>
    <row r="8422" spans="1:3" x14ac:dyDescent="0.35">
      <c r="A8422" s="2">
        <v>42035</v>
      </c>
      <c r="B8422" t="s">
        <v>592</v>
      </c>
      <c r="C8422">
        <v>37500</v>
      </c>
    </row>
    <row r="8423" spans="1:3" x14ac:dyDescent="0.35">
      <c r="A8423" s="2">
        <v>42035</v>
      </c>
      <c r="B8423" t="s">
        <v>592</v>
      </c>
      <c r="C8423">
        <v>5000</v>
      </c>
    </row>
    <row r="8424" spans="1:3" x14ac:dyDescent="0.35">
      <c r="A8424" s="2">
        <v>42063</v>
      </c>
      <c r="B8424" t="s">
        <v>592</v>
      </c>
      <c r="C8424">
        <v>75000</v>
      </c>
    </row>
    <row r="8425" spans="1:3" x14ac:dyDescent="0.35">
      <c r="A8425" s="2">
        <v>42063</v>
      </c>
      <c r="B8425" t="s">
        <v>592</v>
      </c>
      <c r="C8425">
        <v>10000</v>
      </c>
    </row>
    <row r="8426" spans="1:3" x14ac:dyDescent="0.35">
      <c r="A8426" s="2">
        <v>42094</v>
      </c>
      <c r="B8426" t="s">
        <v>592</v>
      </c>
      <c r="C8426">
        <v>75000</v>
      </c>
    </row>
    <row r="8427" spans="1:3" x14ac:dyDescent="0.35">
      <c r="A8427" s="2">
        <v>42094</v>
      </c>
      <c r="B8427" t="s">
        <v>592</v>
      </c>
      <c r="C8427">
        <v>10000</v>
      </c>
    </row>
    <row r="8428" spans="1:3" x14ac:dyDescent="0.35">
      <c r="A8428" s="2">
        <v>42124</v>
      </c>
      <c r="B8428" t="s">
        <v>592</v>
      </c>
      <c r="C8428">
        <v>10000</v>
      </c>
    </row>
    <row r="8429" spans="1:3" x14ac:dyDescent="0.35">
      <c r="A8429" s="2">
        <v>42124</v>
      </c>
      <c r="B8429" t="s">
        <v>592</v>
      </c>
      <c r="C8429">
        <v>75000</v>
      </c>
    </row>
    <row r="8430" spans="1:3" x14ac:dyDescent="0.35">
      <c r="A8430" s="2">
        <v>42155</v>
      </c>
      <c r="B8430" t="s">
        <v>592</v>
      </c>
      <c r="C8430">
        <v>10000</v>
      </c>
    </row>
    <row r="8431" spans="1:3" x14ac:dyDescent="0.35">
      <c r="A8431" s="2">
        <v>42155</v>
      </c>
      <c r="B8431" t="s">
        <v>592</v>
      </c>
      <c r="C8431">
        <v>75000</v>
      </c>
    </row>
    <row r="8432" spans="1:3" x14ac:dyDescent="0.35">
      <c r="A8432" s="2">
        <v>42185</v>
      </c>
      <c r="B8432" t="s">
        <v>592</v>
      </c>
      <c r="C8432">
        <v>10000</v>
      </c>
    </row>
    <row r="8433" spans="1:3" x14ac:dyDescent="0.35">
      <c r="A8433" s="2">
        <v>42185</v>
      </c>
      <c r="B8433" t="s">
        <v>592</v>
      </c>
      <c r="C8433">
        <v>75000</v>
      </c>
    </row>
    <row r="8434" spans="1:3" x14ac:dyDescent="0.35">
      <c r="A8434" s="2">
        <v>42216</v>
      </c>
      <c r="B8434" t="s">
        <v>592</v>
      </c>
      <c r="C8434">
        <v>75000</v>
      </c>
    </row>
    <row r="8435" spans="1:3" x14ac:dyDescent="0.35">
      <c r="A8435" s="2">
        <v>42216</v>
      </c>
      <c r="B8435" t="s">
        <v>592</v>
      </c>
      <c r="C8435">
        <v>10000</v>
      </c>
    </row>
    <row r="8436" spans="1:3" x14ac:dyDescent="0.35">
      <c r="A8436" s="2">
        <v>42247</v>
      </c>
      <c r="B8436" t="s">
        <v>592</v>
      </c>
      <c r="C8436">
        <v>75000</v>
      </c>
    </row>
    <row r="8437" spans="1:3" x14ac:dyDescent="0.35">
      <c r="A8437" s="2">
        <v>42247</v>
      </c>
      <c r="B8437" t="s">
        <v>592</v>
      </c>
      <c r="C8437">
        <v>10000</v>
      </c>
    </row>
    <row r="8438" spans="1:3" x14ac:dyDescent="0.35">
      <c r="A8438" s="2">
        <v>42277</v>
      </c>
      <c r="B8438" t="s">
        <v>592</v>
      </c>
      <c r="C8438">
        <v>75000</v>
      </c>
    </row>
    <row r="8439" spans="1:3" x14ac:dyDescent="0.35">
      <c r="A8439" s="2">
        <v>42277</v>
      </c>
      <c r="B8439" t="s">
        <v>592</v>
      </c>
      <c r="C8439">
        <v>10000</v>
      </c>
    </row>
    <row r="8440" spans="1:3" x14ac:dyDescent="0.35">
      <c r="A8440" s="2">
        <v>42308</v>
      </c>
      <c r="B8440" t="s">
        <v>592</v>
      </c>
      <c r="C8440">
        <v>10000</v>
      </c>
    </row>
    <row r="8441" spans="1:3" x14ac:dyDescent="0.35">
      <c r="A8441" s="2">
        <v>42308</v>
      </c>
      <c r="B8441" t="s">
        <v>592</v>
      </c>
      <c r="C8441">
        <v>75000</v>
      </c>
    </row>
    <row r="8442" spans="1:3" x14ac:dyDescent="0.35">
      <c r="A8442" s="2">
        <v>42338</v>
      </c>
      <c r="B8442" t="s">
        <v>592</v>
      </c>
      <c r="C8442">
        <v>75000</v>
      </c>
    </row>
    <row r="8443" spans="1:3" x14ac:dyDescent="0.35">
      <c r="A8443" s="2">
        <v>42338</v>
      </c>
      <c r="B8443" t="s">
        <v>592</v>
      </c>
      <c r="C8443">
        <v>10000</v>
      </c>
    </row>
    <row r="8444" spans="1:3" x14ac:dyDescent="0.35">
      <c r="A8444" s="2">
        <v>42369</v>
      </c>
      <c r="B8444" t="s">
        <v>592</v>
      </c>
      <c r="C8444">
        <v>75000</v>
      </c>
    </row>
    <row r="8445" spans="1:3" x14ac:dyDescent="0.35">
      <c r="A8445" s="2">
        <v>42369</v>
      </c>
      <c r="B8445" t="s">
        <v>592</v>
      </c>
      <c r="C8445">
        <v>10000</v>
      </c>
    </row>
    <row r="8446" spans="1:3" x14ac:dyDescent="0.35">
      <c r="A8446" s="2">
        <v>42400</v>
      </c>
      <c r="B8446" t="s">
        <v>592</v>
      </c>
      <c r="C8446">
        <v>10000</v>
      </c>
    </row>
    <row r="8447" spans="1:3" x14ac:dyDescent="0.35">
      <c r="A8447" s="2">
        <v>42400</v>
      </c>
      <c r="B8447" t="s">
        <v>592</v>
      </c>
      <c r="C8447">
        <v>75000</v>
      </c>
    </row>
    <row r="8448" spans="1:3" x14ac:dyDescent="0.35">
      <c r="A8448" s="2">
        <v>42429</v>
      </c>
      <c r="B8448" t="s">
        <v>592</v>
      </c>
      <c r="C8448">
        <v>75000</v>
      </c>
    </row>
    <row r="8449" spans="1:3" x14ac:dyDescent="0.35">
      <c r="A8449" s="2">
        <v>42429</v>
      </c>
      <c r="B8449" t="s">
        <v>592</v>
      </c>
      <c r="C8449">
        <v>10000</v>
      </c>
    </row>
    <row r="8450" spans="1:3" x14ac:dyDescent="0.35">
      <c r="A8450" s="2">
        <v>42460</v>
      </c>
      <c r="B8450" t="s">
        <v>592</v>
      </c>
      <c r="C8450">
        <v>10000</v>
      </c>
    </row>
    <row r="8451" spans="1:3" x14ac:dyDescent="0.35">
      <c r="A8451" s="2">
        <v>42460</v>
      </c>
      <c r="B8451" t="s">
        <v>592</v>
      </c>
      <c r="C8451">
        <v>75000</v>
      </c>
    </row>
    <row r="8452" spans="1:3" x14ac:dyDescent="0.35">
      <c r="A8452" s="2">
        <v>42490</v>
      </c>
      <c r="B8452" t="s">
        <v>592</v>
      </c>
      <c r="C8452">
        <v>10000</v>
      </c>
    </row>
    <row r="8453" spans="1:3" x14ac:dyDescent="0.35">
      <c r="A8453" s="2">
        <v>42490</v>
      </c>
      <c r="B8453" t="s">
        <v>592</v>
      </c>
      <c r="C8453">
        <v>75000</v>
      </c>
    </row>
    <row r="8454" spans="1:3" x14ac:dyDescent="0.35">
      <c r="A8454" s="2">
        <v>42517</v>
      </c>
      <c r="B8454" t="s">
        <v>592</v>
      </c>
      <c r="C8454">
        <v>20000</v>
      </c>
    </row>
    <row r="8455" spans="1:3" x14ac:dyDescent="0.35">
      <c r="A8455" s="2">
        <v>42521</v>
      </c>
      <c r="B8455" t="s">
        <v>592</v>
      </c>
      <c r="C8455">
        <v>10000</v>
      </c>
    </row>
    <row r="8456" spans="1:3" x14ac:dyDescent="0.35">
      <c r="A8456" s="2">
        <v>42521</v>
      </c>
      <c r="B8456" t="s">
        <v>592</v>
      </c>
      <c r="C8456">
        <v>75000</v>
      </c>
    </row>
    <row r="8457" spans="1:3" x14ac:dyDescent="0.35">
      <c r="A8457" s="2">
        <v>42551</v>
      </c>
      <c r="B8457" t="s">
        <v>592</v>
      </c>
      <c r="C8457">
        <v>10000</v>
      </c>
    </row>
    <row r="8458" spans="1:3" x14ac:dyDescent="0.35">
      <c r="A8458" s="2">
        <v>42551</v>
      </c>
      <c r="B8458" t="s">
        <v>592</v>
      </c>
      <c r="C8458">
        <v>75000</v>
      </c>
    </row>
    <row r="8459" spans="1:3" x14ac:dyDescent="0.35">
      <c r="A8459" s="2">
        <v>42578</v>
      </c>
      <c r="B8459" t="s">
        <v>592</v>
      </c>
      <c r="C8459">
        <v>14530.4</v>
      </c>
    </row>
    <row r="8460" spans="1:3" x14ac:dyDescent="0.35">
      <c r="A8460" s="2">
        <v>42582</v>
      </c>
      <c r="B8460" t="s">
        <v>592</v>
      </c>
      <c r="C8460">
        <v>10000</v>
      </c>
    </row>
    <row r="8461" spans="1:3" x14ac:dyDescent="0.35">
      <c r="A8461" s="2">
        <v>42582</v>
      </c>
      <c r="B8461" t="s">
        <v>592</v>
      </c>
      <c r="C8461">
        <v>75000</v>
      </c>
    </row>
    <row r="8462" spans="1:3" x14ac:dyDescent="0.35">
      <c r="A8462" s="2">
        <v>42613</v>
      </c>
      <c r="B8462" t="s">
        <v>592</v>
      </c>
      <c r="C8462">
        <v>10000</v>
      </c>
    </row>
    <row r="8463" spans="1:3" x14ac:dyDescent="0.35">
      <c r="A8463" s="2">
        <v>42613</v>
      </c>
      <c r="B8463" t="s">
        <v>592</v>
      </c>
      <c r="C8463">
        <v>75000</v>
      </c>
    </row>
    <row r="8464" spans="1:3" x14ac:dyDescent="0.35">
      <c r="A8464" s="2">
        <v>42643</v>
      </c>
      <c r="B8464" t="s">
        <v>592</v>
      </c>
      <c r="C8464">
        <v>75000</v>
      </c>
    </row>
    <row r="8465" spans="1:3" x14ac:dyDescent="0.35">
      <c r="A8465" s="2">
        <v>42643</v>
      </c>
      <c r="B8465" t="s">
        <v>592</v>
      </c>
      <c r="C8465">
        <v>10000</v>
      </c>
    </row>
    <row r="8466" spans="1:3" x14ac:dyDescent="0.35">
      <c r="A8466" s="2">
        <v>42674</v>
      </c>
      <c r="B8466" t="s">
        <v>592</v>
      </c>
      <c r="C8466">
        <v>10000</v>
      </c>
    </row>
    <row r="8467" spans="1:3" x14ac:dyDescent="0.35">
      <c r="A8467" s="2">
        <v>42674</v>
      </c>
      <c r="B8467" t="s">
        <v>592</v>
      </c>
      <c r="C8467">
        <v>75000</v>
      </c>
    </row>
    <row r="8468" spans="1:3" x14ac:dyDescent="0.35">
      <c r="A8468" s="2">
        <v>42704</v>
      </c>
      <c r="B8468" t="s">
        <v>592</v>
      </c>
      <c r="C8468">
        <v>10000</v>
      </c>
    </row>
    <row r="8469" spans="1:3" x14ac:dyDescent="0.35">
      <c r="A8469" s="2">
        <v>42704</v>
      </c>
      <c r="B8469" t="s">
        <v>592</v>
      </c>
      <c r="C8469">
        <v>75000</v>
      </c>
    </row>
    <row r="8470" spans="1:3" x14ac:dyDescent="0.35">
      <c r="A8470" s="2">
        <v>42735</v>
      </c>
      <c r="B8470" t="s">
        <v>592</v>
      </c>
      <c r="C8470">
        <v>75000</v>
      </c>
    </row>
    <row r="8471" spans="1:3" x14ac:dyDescent="0.35">
      <c r="A8471" s="2">
        <v>42735</v>
      </c>
      <c r="B8471" t="s">
        <v>592</v>
      </c>
      <c r="C8471">
        <v>10000</v>
      </c>
    </row>
    <row r="8472" spans="1:3" x14ac:dyDescent="0.35">
      <c r="A8472" s="2">
        <v>42766</v>
      </c>
      <c r="B8472" t="s">
        <v>592</v>
      </c>
      <c r="C8472">
        <v>10000</v>
      </c>
    </row>
    <row r="8473" spans="1:3" x14ac:dyDescent="0.35">
      <c r="A8473" s="2">
        <v>42766</v>
      </c>
      <c r="B8473" t="s">
        <v>592</v>
      </c>
      <c r="C8473">
        <v>75000</v>
      </c>
    </row>
    <row r="8474" spans="1:3" x14ac:dyDescent="0.35">
      <c r="A8474" s="2">
        <v>42794</v>
      </c>
      <c r="B8474" t="s">
        <v>592</v>
      </c>
      <c r="C8474">
        <v>10000</v>
      </c>
    </row>
    <row r="8475" spans="1:3" x14ac:dyDescent="0.35">
      <c r="A8475" s="2">
        <v>42794</v>
      </c>
      <c r="B8475" t="s">
        <v>592</v>
      </c>
      <c r="C8475">
        <v>75000</v>
      </c>
    </row>
    <row r="8476" spans="1:3" x14ac:dyDescent="0.35">
      <c r="A8476" s="2">
        <v>42825</v>
      </c>
      <c r="B8476" t="s">
        <v>592</v>
      </c>
      <c r="C8476">
        <v>75000</v>
      </c>
    </row>
    <row r="8477" spans="1:3" x14ac:dyDescent="0.35">
      <c r="A8477" s="2">
        <v>42825</v>
      </c>
      <c r="B8477" t="s">
        <v>592</v>
      </c>
      <c r="C8477">
        <v>10000</v>
      </c>
    </row>
    <row r="8478" spans="1:3" x14ac:dyDescent="0.35">
      <c r="A8478" s="2">
        <v>42855</v>
      </c>
      <c r="B8478" t="s">
        <v>592</v>
      </c>
      <c r="C8478">
        <v>10000</v>
      </c>
    </row>
    <row r="8479" spans="1:3" x14ac:dyDescent="0.35">
      <c r="A8479" s="2">
        <v>42855</v>
      </c>
      <c r="B8479" t="s">
        <v>592</v>
      </c>
      <c r="C8479">
        <v>75000</v>
      </c>
    </row>
    <row r="8480" spans="1:3" x14ac:dyDescent="0.35">
      <c r="A8480" s="2">
        <v>42855</v>
      </c>
      <c r="B8480" t="s">
        <v>592</v>
      </c>
      <c r="C8480">
        <v>55712.84</v>
      </c>
    </row>
    <row r="8481" spans="1:3" x14ac:dyDescent="0.35">
      <c r="A8481" s="2">
        <v>42886</v>
      </c>
      <c r="B8481" t="s">
        <v>592</v>
      </c>
      <c r="C8481">
        <v>74405.72</v>
      </c>
    </row>
    <row r="8482" spans="1:3" x14ac:dyDescent="0.35">
      <c r="A8482" s="2">
        <v>42886</v>
      </c>
      <c r="B8482" t="s">
        <v>592</v>
      </c>
      <c r="C8482">
        <v>10000</v>
      </c>
    </row>
    <row r="8483" spans="1:3" x14ac:dyDescent="0.35">
      <c r="A8483" s="2">
        <v>42916</v>
      </c>
      <c r="B8483" t="s">
        <v>592</v>
      </c>
      <c r="C8483">
        <v>10000</v>
      </c>
    </row>
    <row r="8484" spans="1:3" x14ac:dyDescent="0.35">
      <c r="A8484" s="2">
        <v>42916</v>
      </c>
      <c r="B8484" t="s">
        <v>592</v>
      </c>
      <c r="C8484">
        <v>74442.86</v>
      </c>
    </row>
    <row r="8485" spans="1:3" x14ac:dyDescent="0.35">
      <c r="A8485" s="2">
        <v>42919</v>
      </c>
      <c r="B8485" t="s">
        <v>592</v>
      </c>
      <c r="C8485">
        <v>-8250000</v>
      </c>
    </row>
    <row r="8486" spans="1:3" x14ac:dyDescent="0.35">
      <c r="A8486" s="2">
        <v>42919</v>
      </c>
      <c r="B8486" t="s">
        <v>592</v>
      </c>
      <c r="C8486">
        <v>-68250</v>
      </c>
    </row>
    <row r="8487" spans="1:3" x14ac:dyDescent="0.35">
      <c r="A8487" s="2">
        <v>42919</v>
      </c>
      <c r="B8487" t="s">
        <v>592</v>
      </c>
      <c r="C8487">
        <v>1000</v>
      </c>
    </row>
    <row r="8488" spans="1:3" x14ac:dyDescent="0.35">
      <c r="A8488" s="2">
        <v>42919</v>
      </c>
      <c r="B8488" t="s">
        <v>592</v>
      </c>
      <c r="C8488">
        <v>40624.6</v>
      </c>
    </row>
    <row r="8489" spans="1:3" x14ac:dyDescent="0.35">
      <c r="A8489" s="2">
        <v>42919</v>
      </c>
      <c r="B8489" t="s">
        <v>592</v>
      </c>
      <c r="C8489">
        <v>79662.66</v>
      </c>
    </row>
    <row r="8490" spans="1:3" x14ac:dyDescent="0.35">
      <c r="A8490" s="2">
        <v>42919</v>
      </c>
      <c r="B8490" t="s">
        <v>592</v>
      </c>
      <c r="C8490">
        <v>93750</v>
      </c>
    </row>
    <row r="8491" spans="1:3" x14ac:dyDescent="0.35">
      <c r="A8491" s="2">
        <v>42919</v>
      </c>
      <c r="B8491" t="s">
        <v>592</v>
      </c>
      <c r="C8491">
        <v>127154.46</v>
      </c>
    </row>
    <row r="8492" spans="1:3" x14ac:dyDescent="0.35">
      <c r="A8492" s="2">
        <v>42919</v>
      </c>
      <c r="B8492" t="s">
        <v>592</v>
      </c>
      <c r="C8492">
        <v>1000000</v>
      </c>
    </row>
    <row r="8493" spans="1:3" x14ac:dyDescent="0.35">
      <c r="A8493" s="2">
        <v>42919</v>
      </c>
      <c r="B8493" t="s">
        <v>592</v>
      </c>
      <c r="C8493">
        <v>4532391.84</v>
      </c>
    </row>
    <row r="8494" spans="1:3" x14ac:dyDescent="0.35">
      <c r="A8494" s="2">
        <v>42947</v>
      </c>
      <c r="B8494" t="s">
        <v>592</v>
      </c>
      <c r="C8494">
        <v>108017.86</v>
      </c>
    </row>
    <row r="8495" spans="1:3" x14ac:dyDescent="0.35">
      <c r="A8495" s="2">
        <v>42978</v>
      </c>
      <c r="B8495" t="s">
        <v>592</v>
      </c>
      <c r="C8495">
        <v>110416.08</v>
      </c>
    </row>
    <row r="8496" spans="1:3" x14ac:dyDescent="0.35">
      <c r="A8496" s="2">
        <v>43008</v>
      </c>
      <c r="B8496" t="s">
        <v>592</v>
      </c>
      <c r="C8496">
        <v>110416.08</v>
      </c>
    </row>
    <row r="8497" spans="1:3" x14ac:dyDescent="0.35">
      <c r="A8497" s="2">
        <v>43039</v>
      </c>
      <c r="B8497" t="s">
        <v>592</v>
      </c>
      <c r="C8497">
        <v>110416.08</v>
      </c>
    </row>
    <row r="8498" spans="1:3" x14ac:dyDescent="0.35">
      <c r="A8498" s="2">
        <v>43040</v>
      </c>
      <c r="B8498" t="s">
        <v>592</v>
      </c>
      <c r="C8498">
        <v>122157</v>
      </c>
    </row>
    <row r="8499" spans="1:3" x14ac:dyDescent="0.35">
      <c r="A8499" s="2">
        <v>43069</v>
      </c>
      <c r="B8499" t="s">
        <v>592</v>
      </c>
      <c r="C8499">
        <v>110416.08</v>
      </c>
    </row>
    <row r="8500" spans="1:3" x14ac:dyDescent="0.35">
      <c r="A8500" s="2">
        <v>43100</v>
      </c>
      <c r="B8500" t="s">
        <v>592</v>
      </c>
      <c r="C8500">
        <v>110416.08</v>
      </c>
    </row>
    <row r="8501" spans="1:3" x14ac:dyDescent="0.35">
      <c r="A8501" s="2">
        <v>43131</v>
      </c>
      <c r="B8501" t="s">
        <v>592</v>
      </c>
      <c r="C8501">
        <v>110416.08</v>
      </c>
    </row>
    <row r="8502" spans="1:3" x14ac:dyDescent="0.35">
      <c r="A8502" s="2">
        <v>43159</v>
      </c>
      <c r="B8502" t="s">
        <v>592</v>
      </c>
      <c r="C8502">
        <v>110416.08</v>
      </c>
    </row>
    <row r="8503" spans="1:3" x14ac:dyDescent="0.35">
      <c r="A8503" s="2">
        <v>43190</v>
      </c>
      <c r="B8503" t="s">
        <v>592</v>
      </c>
      <c r="C8503">
        <v>110416.08</v>
      </c>
    </row>
    <row r="8504" spans="1:3" x14ac:dyDescent="0.35">
      <c r="A8504" s="2">
        <v>43220</v>
      </c>
      <c r="B8504" t="s">
        <v>592</v>
      </c>
      <c r="C8504">
        <v>110416.08</v>
      </c>
    </row>
    <row r="8505" spans="1:3" x14ac:dyDescent="0.35">
      <c r="A8505" s="2">
        <v>43251</v>
      </c>
      <c r="B8505" t="s">
        <v>592</v>
      </c>
      <c r="C8505">
        <v>110416.08</v>
      </c>
    </row>
    <row r="8506" spans="1:3" x14ac:dyDescent="0.35">
      <c r="A8506" s="2">
        <v>43281</v>
      </c>
      <c r="B8506" t="s">
        <v>592</v>
      </c>
      <c r="C8506">
        <v>110416.08</v>
      </c>
    </row>
    <row r="8507" spans="1:3" x14ac:dyDescent="0.35">
      <c r="A8507" s="2">
        <v>43312</v>
      </c>
      <c r="B8507" t="s">
        <v>592</v>
      </c>
      <c r="C8507">
        <v>110416.08</v>
      </c>
    </row>
    <row r="8508" spans="1:3" x14ac:dyDescent="0.35">
      <c r="A8508" s="2">
        <v>43343</v>
      </c>
      <c r="B8508" t="s">
        <v>592</v>
      </c>
      <c r="C8508">
        <v>110416.08</v>
      </c>
    </row>
    <row r="8509" spans="1:3" x14ac:dyDescent="0.35">
      <c r="A8509" s="2">
        <v>43373</v>
      </c>
      <c r="B8509" t="s">
        <v>592</v>
      </c>
      <c r="C8509">
        <v>110416.08</v>
      </c>
    </row>
    <row r="8510" spans="1:3" x14ac:dyDescent="0.35">
      <c r="A8510" s="2">
        <v>43404</v>
      </c>
      <c r="B8510" t="s">
        <v>592</v>
      </c>
      <c r="C8510">
        <v>110416.08</v>
      </c>
    </row>
    <row r="8511" spans="1:3" x14ac:dyDescent="0.35">
      <c r="A8511" s="2">
        <v>43434</v>
      </c>
      <c r="B8511" t="s">
        <v>592</v>
      </c>
      <c r="C8511">
        <v>110416.08</v>
      </c>
    </row>
    <row r="8512" spans="1:3" x14ac:dyDescent="0.35">
      <c r="A8512" s="2">
        <v>43465</v>
      </c>
      <c r="B8512" t="s">
        <v>592</v>
      </c>
      <c r="C8512">
        <v>110416.08</v>
      </c>
    </row>
    <row r="8513" spans="1:3" x14ac:dyDescent="0.35">
      <c r="A8513" s="2">
        <v>43496</v>
      </c>
      <c r="B8513" t="s">
        <v>592</v>
      </c>
      <c r="C8513">
        <v>110416.08</v>
      </c>
    </row>
    <row r="8514" spans="1:3" x14ac:dyDescent="0.35">
      <c r="A8514" s="2">
        <v>43524</v>
      </c>
      <c r="B8514" t="s">
        <v>592</v>
      </c>
      <c r="C8514">
        <v>110416.08</v>
      </c>
    </row>
    <row r="8515" spans="1:3" x14ac:dyDescent="0.35">
      <c r="A8515" s="2">
        <v>43555</v>
      </c>
      <c r="B8515" t="s">
        <v>592</v>
      </c>
      <c r="C8515">
        <v>110416.08</v>
      </c>
    </row>
    <row r="8516" spans="1:3" x14ac:dyDescent="0.35">
      <c r="A8516" s="2">
        <v>43585</v>
      </c>
      <c r="B8516" t="s">
        <v>592</v>
      </c>
      <c r="C8516">
        <v>110416.08</v>
      </c>
    </row>
    <row r="8517" spans="1:3" x14ac:dyDescent="0.35">
      <c r="A8517" s="2">
        <v>43616</v>
      </c>
      <c r="B8517" t="s">
        <v>592</v>
      </c>
      <c r="C8517">
        <v>110416.08</v>
      </c>
    </row>
    <row r="8518" spans="1:3" x14ac:dyDescent="0.35">
      <c r="A8518" s="2">
        <v>43646</v>
      </c>
      <c r="B8518" t="s">
        <v>592</v>
      </c>
      <c r="C8518">
        <v>110416.08</v>
      </c>
    </row>
    <row r="8519" spans="1:3" x14ac:dyDescent="0.35">
      <c r="A8519" s="2">
        <v>43677</v>
      </c>
      <c r="B8519" t="s">
        <v>592</v>
      </c>
      <c r="C8519">
        <v>110416.08</v>
      </c>
    </row>
    <row r="8520" spans="1:3" x14ac:dyDescent="0.35">
      <c r="A8520" s="2">
        <v>43708</v>
      </c>
      <c r="B8520" t="s">
        <v>592</v>
      </c>
      <c r="C8520">
        <v>110416.08</v>
      </c>
    </row>
    <row r="8521" spans="1:3" x14ac:dyDescent="0.35">
      <c r="A8521" s="2">
        <v>43738</v>
      </c>
      <c r="B8521" t="s">
        <v>592</v>
      </c>
      <c r="C8521">
        <v>110416.08</v>
      </c>
    </row>
    <row r="8522" spans="1:3" x14ac:dyDescent="0.35">
      <c r="A8522" s="2">
        <v>43769</v>
      </c>
      <c r="B8522" t="s">
        <v>592</v>
      </c>
      <c r="C8522">
        <v>114096.62</v>
      </c>
    </row>
    <row r="8523" spans="1:3" x14ac:dyDescent="0.35">
      <c r="A8523" s="2">
        <v>43799</v>
      </c>
      <c r="B8523" t="s">
        <v>592</v>
      </c>
      <c r="C8523">
        <v>110416.08</v>
      </c>
    </row>
    <row r="8524" spans="1:3" x14ac:dyDescent="0.35">
      <c r="A8524" s="2">
        <v>43830</v>
      </c>
      <c r="B8524" t="s">
        <v>592</v>
      </c>
      <c r="C8524">
        <v>110416.08</v>
      </c>
    </row>
    <row r="8525" spans="1:3" x14ac:dyDescent="0.35">
      <c r="A8525" s="2">
        <v>43861</v>
      </c>
      <c r="B8525" t="s">
        <v>592</v>
      </c>
      <c r="C8525">
        <v>110416.08</v>
      </c>
    </row>
    <row r="8526" spans="1:3" x14ac:dyDescent="0.35">
      <c r="A8526" s="2">
        <v>43890</v>
      </c>
      <c r="B8526" t="s">
        <v>592</v>
      </c>
      <c r="C8526">
        <v>110416.08</v>
      </c>
    </row>
    <row r="8527" spans="1:3" x14ac:dyDescent="0.35">
      <c r="A8527" s="2">
        <v>43921</v>
      </c>
      <c r="B8527" t="s">
        <v>592</v>
      </c>
      <c r="C8527">
        <v>110416.08</v>
      </c>
    </row>
    <row r="8528" spans="1:3" x14ac:dyDescent="0.35">
      <c r="A8528" s="2">
        <v>43951</v>
      </c>
      <c r="B8528" t="s">
        <v>592</v>
      </c>
      <c r="C8528">
        <v>110416.08</v>
      </c>
    </row>
    <row r="8529" spans="1:3" x14ac:dyDescent="0.35">
      <c r="A8529" s="2">
        <v>43982</v>
      </c>
      <c r="B8529" t="s">
        <v>592</v>
      </c>
      <c r="C8529">
        <v>110416.08</v>
      </c>
    </row>
    <row r="8530" spans="1:3" x14ac:dyDescent="0.35">
      <c r="A8530" s="2">
        <v>44012</v>
      </c>
      <c r="B8530" t="s">
        <v>592</v>
      </c>
      <c r="C8530">
        <v>110416.08</v>
      </c>
    </row>
    <row r="8531" spans="1:3" x14ac:dyDescent="0.35">
      <c r="A8531" s="2">
        <v>44043</v>
      </c>
      <c r="B8531" t="s">
        <v>592</v>
      </c>
      <c r="C8531">
        <v>110416.08</v>
      </c>
    </row>
    <row r="8532" spans="1:3" x14ac:dyDescent="0.35">
      <c r="A8532" s="2">
        <v>44074</v>
      </c>
      <c r="B8532" t="s">
        <v>592</v>
      </c>
      <c r="C8532">
        <v>110416.08</v>
      </c>
    </row>
    <row r="8533" spans="1:3" x14ac:dyDescent="0.35">
      <c r="A8533" s="2">
        <v>44104</v>
      </c>
      <c r="B8533" t="s">
        <v>592</v>
      </c>
      <c r="C8533">
        <v>110416.08</v>
      </c>
    </row>
    <row r="8534" spans="1:3" x14ac:dyDescent="0.35">
      <c r="A8534" s="2">
        <v>44135</v>
      </c>
      <c r="B8534" t="s">
        <v>592</v>
      </c>
      <c r="C8534">
        <v>110416.08</v>
      </c>
    </row>
    <row r="8535" spans="1:3" x14ac:dyDescent="0.35">
      <c r="A8535" s="2">
        <v>44165</v>
      </c>
      <c r="B8535" t="s">
        <v>592</v>
      </c>
      <c r="C8535">
        <v>110416.08</v>
      </c>
    </row>
    <row r="8536" spans="1:3" x14ac:dyDescent="0.35">
      <c r="A8536" s="2">
        <v>44196</v>
      </c>
      <c r="B8536" t="s">
        <v>592</v>
      </c>
      <c r="C8536">
        <v>110416.08</v>
      </c>
    </row>
    <row r="8537" spans="1:3" x14ac:dyDescent="0.35">
      <c r="A8537" s="2">
        <v>44227</v>
      </c>
      <c r="B8537" t="s">
        <v>592</v>
      </c>
      <c r="C8537">
        <v>110416.08</v>
      </c>
    </row>
    <row r="8538" spans="1:3" x14ac:dyDescent="0.35">
      <c r="A8538" s="2">
        <v>44255</v>
      </c>
      <c r="B8538" t="s">
        <v>592</v>
      </c>
      <c r="C8538">
        <v>110416.08</v>
      </c>
    </row>
    <row r="8539" spans="1:3" x14ac:dyDescent="0.35">
      <c r="A8539" s="2">
        <v>44286</v>
      </c>
      <c r="B8539" t="s">
        <v>592</v>
      </c>
      <c r="C8539">
        <v>110416.08</v>
      </c>
    </row>
    <row r="8540" spans="1:3" x14ac:dyDescent="0.35">
      <c r="A8540" s="2">
        <v>44316</v>
      </c>
      <c r="B8540" t="s">
        <v>592</v>
      </c>
      <c r="C8540">
        <v>110416.08</v>
      </c>
    </row>
    <row r="8541" spans="1:3" x14ac:dyDescent="0.35">
      <c r="A8541" s="2">
        <v>44337</v>
      </c>
      <c r="B8541" t="s">
        <v>592</v>
      </c>
      <c r="C8541">
        <v>165624</v>
      </c>
    </row>
    <row r="8542" spans="1:3" x14ac:dyDescent="0.35">
      <c r="A8542" s="2">
        <v>44347</v>
      </c>
      <c r="B8542" t="s">
        <v>592</v>
      </c>
      <c r="C8542">
        <v>110416.08</v>
      </c>
    </row>
    <row r="8543" spans="1:3" x14ac:dyDescent="0.35">
      <c r="A8543" s="2">
        <v>44377</v>
      </c>
      <c r="B8543" t="s">
        <v>592</v>
      </c>
      <c r="C8543">
        <v>110416.08</v>
      </c>
    </row>
    <row r="8544" spans="1:3" x14ac:dyDescent="0.35">
      <c r="A8544" s="2">
        <v>44408</v>
      </c>
      <c r="B8544" t="s">
        <v>592</v>
      </c>
      <c r="C8544">
        <v>110416.08</v>
      </c>
    </row>
    <row r="8545" spans="1:3" x14ac:dyDescent="0.35">
      <c r="A8545" s="2">
        <v>44439</v>
      </c>
      <c r="B8545" t="s">
        <v>592</v>
      </c>
      <c r="C8545">
        <v>110416.08</v>
      </c>
    </row>
    <row r="8546" spans="1:3" x14ac:dyDescent="0.35">
      <c r="A8546" s="2">
        <v>44469</v>
      </c>
      <c r="B8546" t="s">
        <v>592</v>
      </c>
      <c r="C8546">
        <v>110416.08</v>
      </c>
    </row>
    <row r="8547" spans="1:3" x14ac:dyDescent="0.35">
      <c r="A8547" s="2">
        <v>44500</v>
      </c>
      <c r="B8547" t="s">
        <v>592</v>
      </c>
      <c r="C8547">
        <v>110416.08</v>
      </c>
    </row>
    <row r="8548" spans="1:3" x14ac:dyDescent="0.35">
      <c r="A8548" s="2">
        <v>44530</v>
      </c>
      <c r="B8548" t="s">
        <v>592</v>
      </c>
      <c r="C8548">
        <v>110416.08</v>
      </c>
    </row>
    <row r="8549" spans="1:3" x14ac:dyDescent="0.35">
      <c r="A8549" s="2">
        <v>44561</v>
      </c>
      <c r="B8549" t="s">
        <v>592</v>
      </c>
      <c r="C8549">
        <v>110416.08</v>
      </c>
    </row>
    <row r="8550" spans="1:3" x14ac:dyDescent="0.35">
      <c r="A8550" s="2">
        <v>44592</v>
      </c>
      <c r="B8550" t="s">
        <v>592</v>
      </c>
      <c r="C8550">
        <v>110416.08</v>
      </c>
    </row>
    <row r="8551" spans="1:3" x14ac:dyDescent="0.35">
      <c r="A8551" s="2">
        <v>44620</v>
      </c>
      <c r="B8551" t="s">
        <v>592</v>
      </c>
      <c r="C8551">
        <v>110416.08</v>
      </c>
    </row>
    <row r="8552" spans="1:3" x14ac:dyDescent="0.35">
      <c r="A8552" s="2">
        <v>44651</v>
      </c>
      <c r="B8552" t="s">
        <v>592</v>
      </c>
      <c r="C8552">
        <v>110416.08</v>
      </c>
    </row>
    <row r="8553" spans="1:3" x14ac:dyDescent="0.35">
      <c r="A8553" s="2">
        <v>44681</v>
      </c>
      <c r="B8553" t="s">
        <v>592</v>
      </c>
      <c r="C8553">
        <v>110416.08</v>
      </c>
    </row>
    <row r="8554" spans="1:3" x14ac:dyDescent="0.35">
      <c r="A8554" s="2">
        <v>44712</v>
      </c>
      <c r="B8554" t="s">
        <v>592</v>
      </c>
      <c r="C8554">
        <v>110416.08</v>
      </c>
    </row>
    <row r="8555" spans="1:3" x14ac:dyDescent="0.35">
      <c r="A8555" s="2">
        <v>44742</v>
      </c>
      <c r="B8555" t="s">
        <v>592</v>
      </c>
      <c r="C8555">
        <v>110416.08</v>
      </c>
    </row>
    <row r="8556" spans="1:3" x14ac:dyDescent="0.35">
      <c r="A8556" s="2">
        <v>44773</v>
      </c>
      <c r="B8556" t="s">
        <v>592</v>
      </c>
      <c r="C8556">
        <v>110416.08</v>
      </c>
    </row>
    <row r="8557" spans="1:3" x14ac:dyDescent="0.35">
      <c r="A8557" s="2">
        <v>44804</v>
      </c>
      <c r="B8557" t="s">
        <v>592</v>
      </c>
      <c r="C8557">
        <v>110416.08</v>
      </c>
    </row>
    <row r="8558" spans="1:3" x14ac:dyDescent="0.35">
      <c r="A8558" s="2">
        <v>44834</v>
      </c>
      <c r="B8558" t="s">
        <v>592</v>
      </c>
      <c r="C8558">
        <v>110416.08</v>
      </c>
    </row>
    <row r="8559" spans="1:3" x14ac:dyDescent="0.35">
      <c r="A8559" s="2">
        <v>44865</v>
      </c>
      <c r="B8559" t="s">
        <v>592</v>
      </c>
      <c r="C8559">
        <v>110416.08</v>
      </c>
    </row>
    <row r="8560" spans="1:3" x14ac:dyDescent="0.35">
      <c r="A8560" s="2">
        <v>44895</v>
      </c>
      <c r="B8560" t="s">
        <v>592</v>
      </c>
      <c r="C8560">
        <v>110416.08</v>
      </c>
    </row>
    <row r="8561" spans="1:3" x14ac:dyDescent="0.35">
      <c r="A8561" s="2">
        <v>44926</v>
      </c>
      <c r="B8561" t="s">
        <v>592</v>
      </c>
      <c r="C8561">
        <v>110416.08</v>
      </c>
    </row>
    <row r="8562" spans="1:3" x14ac:dyDescent="0.35">
      <c r="A8562" s="2">
        <v>44957</v>
      </c>
      <c r="B8562" t="s">
        <v>592</v>
      </c>
      <c r="C8562">
        <v>110416.08</v>
      </c>
    </row>
    <row r="8563" spans="1:3" x14ac:dyDescent="0.35">
      <c r="A8563" s="2">
        <v>44985</v>
      </c>
      <c r="B8563" t="s">
        <v>592</v>
      </c>
      <c r="C8563">
        <v>110416.08</v>
      </c>
    </row>
    <row r="8564" spans="1:3" x14ac:dyDescent="0.35">
      <c r="A8564" s="2">
        <v>45016</v>
      </c>
      <c r="B8564" t="s">
        <v>592</v>
      </c>
      <c r="C8564">
        <v>110416.08</v>
      </c>
    </row>
    <row r="8565" spans="1:3" x14ac:dyDescent="0.35">
      <c r="A8565" s="2">
        <v>45046</v>
      </c>
      <c r="B8565" t="s">
        <v>592</v>
      </c>
      <c r="C8565">
        <v>110416.08</v>
      </c>
    </row>
    <row r="8566" spans="1:3" x14ac:dyDescent="0.35">
      <c r="A8566" s="2">
        <v>45077</v>
      </c>
      <c r="B8566" t="s">
        <v>592</v>
      </c>
      <c r="C8566">
        <v>110416.08</v>
      </c>
    </row>
    <row r="8567" spans="1:3" x14ac:dyDescent="0.35">
      <c r="A8567" s="2">
        <v>45107</v>
      </c>
      <c r="B8567" t="s">
        <v>592</v>
      </c>
      <c r="C8567">
        <v>110416.08</v>
      </c>
    </row>
    <row r="8568" spans="1:3" x14ac:dyDescent="0.35">
      <c r="A8568" s="2">
        <v>45118</v>
      </c>
      <c r="B8568" t="s">
        <v>592</v>
      </c>
      <c r="C8568">
        <v>44166.44</v>
      </c>
    </row>
    <row r="8569" spans="1:3" x14ac:dyDescent="0.35">
      <c r="A8569" s="2">
        <v>45118</v>
      </c>
      <c r="B8569" t="s">
        <v>592</v>
      </c>
      <c r="C8569">
        <v>10847103.76</v>
      </c>
    </row>
    <row r="8570" spans="1:3" x14ac:dyDescent="0.35">
      <c r="A8570" s="2">
        <v>45118</v>
      </c>
      <c r="B8570" t="s">
        <v>592</v>
      </c>
      <c r="C8570">
        <v>194504</v>
      </c>
    </row>
    <row r="8571" spans="1:3" x14ac:dyDescent="0.35">
      <c r="A8571" s="2">
        <v>45121</v>
      </c>
      <c r="B8571" t="s">
        <v>592</v>
      </c>
      <c r="C8571">
        <v>124500</v>
      </c>
    </row>
    <row r="8572" spans="1:3" x14ac:dyDescent="0.35">
      <c r="A8572" s="2">
        <v>45121</v>
      </c>
      <c r="B8572" t="s">
        <v>592</v>
      </c>
      <c r="C8572">
        <v>13649909.48</v>
      </c>
    </row>
    <row r="8573" spans="1:3" x14ac:dyDescent="0.35">
      <c r="A8573" s="2">
        <v>45121</v>
      </c>
      <c r="B8573" t="s">
        <v>592</v>
      </c>
      <c r="C8573">
        <v>2402673.7000000002</v>
      </c>
    </row>
    <row r="8574" spans="1:3" x14ac:dyDescent="0.35">
      <c r="A8574" s="2">
        <v>45289</v>
      </c>
      <c r="B8574" t="s">
        <v>592</v>
      </c>
      <c r="C8574">
        <v>103712.74</v>
      </c>
    </row>
    <row r="8575" spans="1:3" x14ac:dyDescent="0.35">
      <c r="A8575" s="2">
        <v>45289</v>
      </c>
      <c r="B8575" t="s">
        <v>592</v>
      </c>
      <c r="C8575">
        <v>103712.74</v>
      </c>
    </row>
    <row r="8576" spans="1:3" x14ac:dyDescent="0.35">
      <c r="A8576" s="2">
        <v>45838</v>
      </c>
      <c r="B8576" t="s">
        <v>592</v>
      </c>
      <c r="C8576">
        <v>10372.220000000845</v>
      </c>
    </row>
    <row r="8577" spans="1:3" x14ac:dyDescent="0.35">
      <c r="A8577" s="2">
        <v>41593</v>
      </c>
      <c r="B8577" t="s">
        <v>595</v>
      </c>
      <c r="C8577">
        <v>-1250000</v>
      </c>
    </row>
    <row r="8578" spans="1:3" x14ac:dyDescent="0.35">
      <c r="A8578" s="2">
        <v>41593</v>
      </c>
      <c r="B8578" t="s">
        <v>595</v>
      </c>
      <c r="C8578">
        <v>132500</v>
      </c>
    </row>
    <row r="8579" spans="1:3" x14ac:dyDescent="0.35">
      <c r="A8579" s="2">
        <v>41593</v>
      </c>
      <c r="B8579" t="s">
        <v>595</v>
      </c>
      <c r="C8579">
        <v>-6625000</v>
      </c>
    </row>
    <row r="8580" spans="1:3" x14ac:dyDescent="0.35">
      <c r="A8580" s="2">
        <v>41639</v>
      </c>
      <c r="B8580" t="s">
        <v>595</v>
      </c>
      <c r="C8580">
        <v>12500</v>
      </c>
    </row>
    <row r="8581" spans="1:3" x14ac:dyDescent="0.35">
      <c r="A8581" s="2">
        <v>41639</v>
      </c>
      <c r="B8581" t="s">
        <v>595</v>
      </c>
      <c r="C8581">
        <v>110048.62</v>
      </c>
    </row>
    <row r="8582" spans="1:3" x14ac:dyDescent="0.35">
      <c r="A8582" s="2">
        <v>41729</v>
      </c>
      <c r="B8582" t="s">
        <v>595</v>
      </c>
      <c r="C8582">
        <v>216688.1</v>
      </c>
    </row>
    <row r="8583" spans="1:3" x14ac:dyDescent="0.35">
      <c r="A8583" s="2">
        <v>41729</v>
      </c>
      <c r="B8583" t="s">
        <v>595</v>
      </c>
      <c r="C8583">
        <v>50000</v>
      </c>
    </row>
    <row r="8584" spans="1:3" x14ac:dyDescent="0.35">
      <c r="A8584" s="2">
        <v>41820</v>
      </c>
      <c r="B8584" t="s">
        <v>595</v>
      </c>
      <c r="C8584">
        <v>221834.46</v>
      </c>
    </row>
    <row r="8585" spans="1:3" x14ac:dyDescent="0.35">
      <c r="A8585" s="2">
        <v>41820</v>
      </c>
      <c r="B8585" t="s">
        <v>595</v>
      </c>
      <c r="C8585">
        <v>25000</v>
      </c>
    </row>
    <row r="8586" spans="1:3" x14ac:dyDescent="0.35">
      <c r="A8586" s="2">
        <v>41912</v>
      </c>
      <c r="B8586" t="s">
        <v>595</v>
      </c>
      <c r="C8586">
        <v>227106.74</v>
      </c>
    </row>
    <row r="8587" spans="1:3" x14ac:dyDescent="0.35">
      <c r="A8587" s="2">
        <v>41912</v>
      </c>
      <c r="B8587" t="s">
        <v>595</v>
      </c>
      <c r="C8587">
        <v>25000</v>
      </c>
    </row>
    <row r="8588" spans="1:3" x14ac:dyDescent="0.35">
      <c r="A8588" s="2">
        <v>42004</v>
      </c>
      <c r="B8588" t="s">
        <v>595</v>
      </c>
      <c r="C8588">
        <v>230008.66</v>
      </c>
    </row>
    <row r="8589" spans="1:3" x14ac:dyDescent="0.35">
      <c r="A8589" s="2">
        <v>42094</v>
      </c>
      <c r="B8589" t="s">
        <v>595</v>
      </c>
      <c r="C8589">
        <v>227883.58</v>
      </c>
    </row>
    <row r="8590" spans="1:3" x14ac:dyDescent="0.35">
      <c r="A8590" s="2">
        <v>42185</v>
      </c>
      <c r="B8590" t="s">
        <v>595</v>
      </c>
      <c r="C8590">
        <v>233295.82</v>
      </c>
    </row>
    <row r="8591" spans="1:3" x14ac:dyDescent="0.35">
      <c r="A8591" s="2">
        <v>43190</v>
      </c>
      <c r="B8591" t="s">
        <v>595</v>
      </c>
      <c r="C8591">
        <v>33154.959999999999</v>
      </c>
    </row>
    <row r="8592" spans="1:3" x14ac:dyDescent="0.35">
      <c r="A8592" s="2">
        <v>43220</v>
      </c>
      <c r="B8592" t="s">
        <v>595</v>
      </c>
      <c r="C8592">
        <v>33154.959999999999</v>
      </c>
    </row>
    <row r="8593" spans="1:3" x14ac:dyDescent="0.35">
      <c r="A8593" s="2">
        <v>43251</v>
      </c>
      <c r="B8593" t="s">
        <v>595</v>
      </c>
      <c r="C8593">
        <v>33154.959999999999</v>
      </c>
    </row>
    <row r="8594" spans="1:3" x14ac:dyDescent="0.35">
      <c r="A8594" s="2">
        <v>43281</v>
      </c>
      <c r="B8594" t="s">
        <v>595</v>
      </c>
      <c r="C8594">
        <v>33154.959999999999</v>
      </c>
    </row>
    <row r="8595" spans="1:3" x14ac:dyDescent="0.35">
      <c r="A8595" s="2">
        <v>43312</v>
      </c>
      <c r="B8595" t="s">
        <v>595</v>
      </c>
      <c r="C8595">
        <v>33154.959999999999</v>
      </c>
    </row>
    <row r="8596" spans="1:3" x14ac:dyDescent="0.35">
      <c r="A8596" s="2">
        <v>43343</v>
      </c>
      <c r="B8596" t="s">
        <v>595</v>
      </c>
      <c r="C8596">
        <v>55258.26</v>
      </c>
    </row>
    <row r="8597" spans="1:3" x14ac:dyDescent="0.35">
      <c r="A8597" s="2">
        <v>43373</v>
      </c>
      <c r="B8597" t="s">
        <v>595</v>
      </c>
      <c r="C8597">
        <v>55258.26</v>
      </c>
    </row>
    <row r="8598" spans="1:3" x14ac:dyDescent="0.35">
      <c r="A8598" s="2">
        <v>43404</v>
      </c>
      <c r="B8598" t="s">
        <v>595</v>
      </c>
      <c r="C8598">
        <v>71835.72</v>
      </c>
    </row>
    <row r="8599" spans="1:3" x14ac:dyDescent="0.35">
      <c r="A8599" s="2">
        <v>43434</v>
      </c>
      <c r="B8599" t="s">
        <v>595</v>
      </c>
      <c r="C8599">
        <v>71835.72</v>
      </c>
    </row>
    <row r="8600" spans="1:3" x14ac:dyDescent="0.35">
      <c r="A8600" s="2">
        <v>43465</v>
      </c>
      <c r="B8600" t="s">
        <v>595</v>
      </c>
      <c r="C8600">
        <v>71835.72</v>
      </c>
    </row>
    <row r="8601" spans="1:3" x14ac:dyDescent="0.35">
      <c r="A8601" s="2">
        <v>43496</v>
      </c>
      <c r="B8601" t="s">
        <v>595</v>
      </c>
      <c r="C8601">
        <v>71835.72</v>
      </c>
    </row>
    <row r="8602" spans="1:3" x14ac:dyDescent="0.35">
      <c r="A8602" s="2">
        <v>43524</v>
      </c>
      <c r="B8602" t="s">
        <v>595</v>
      </c>
      <c r="C8602">
        <v>71835.72</v>
      </c>
    </row>
    <row r="8603" spans="1:3" x14ac:dyDescent="0.35">
      <c r="A8603" s="2">
        <v>43555</v>
      </c>
      <c r="B8603" t="s">
        <v>595</v>
      </c>
      <c r="C8603">
        <v>71835.72</v>
      </c>
    </row>
    <row r="8604" spans="1:3" x14ac:dyDescent="0.35">
      <c r="A8604" s="2">
        <v>43585</v>
      </c>
      <c r="B8604" t="s">
        <v>595</v>
      </c>
      <c r="C8604">
        <v>71835.72</v>
      </c>
    </row>
    <row r="8605" spans="1:3" x14ac:dyDescent="0.35">
      <c r="A8605" s="2">
        <v>43616</v>
      </c>
      <c r="B8605" t="s">
        <v>595</v>
      </c>
      <c r="C8605">
        <v>71835.72</v>
      </c>
    </row>
    <row r="8606" spans="1:3" x14ac:dyDescent="0.35">
      <c r="A8606" s="2">
        <v>43646</v>
      </c>
      <c r="B8606" t="s">
        <v>595</v>
      </c>
      <c r="C8606">
        <v>71835.72</v>
      </c>
    </row>
    <row r="8607" spans="1:3" x14ac:dyDescent="0.35">
      <c r="A8607" s="2">
        <v>43677</v>
      </c>
      <c r="B8607" t="s">
        <v>595</v>
      </c>
      <c r="C8607">
        <v>71835.72</v>
      </c>
    </row>
    <row r="8608" spans="1:3" x14ac:dyDescent="0.35">
      <c r="A8608" s="2">
        <v>43699</v>
      </c>
      <c r="B8608" t="s">
        <v>595</v>
      </c>
      <c r="C8608">
        <v>488569.32</v>
      </c>
    </row>
    <row r="8609" spans="1:3" x14ac:dyDescent="0.35">
      <c r="A8609" s="2">
        <v>43708</v>
      </c>
      <c r="B8609" t="s">
        <v>595</v>
      </c>
      <c r="C8609">
        <v>99464.86</v>
      </c>
    </row>
    <row r="8610" spans="1:3" x14ac:dyDescent="0.35">
      <c r="A8610" s="2">
        <v>43738</v>
      </c>
      <c r="B8610" t="s">
        <v>595</v>
      </c>
      <c r="C8610">
        <v>99464.86</v>
      </c>
    </row>
    <row r="8611" spans="1:3" x14ac:dyDescent="0.35">
      <c r="A8611" s="2">
        <v>43769</v>
      </c>
      <c r="B8611" t="s">
        <v>595</v>
      </c>
      <c r="C8611">
        <v>99464.86</v>
      </c>
    </row>
    <row r="8612" spans="1:3" x14ac:dyDescent="0.35">
      <c r="A8612" s="2">
        <v>43799</v>
      </c>
      <c r="B8612" t="s">
        <v>595</v>
      </c>
      <c r="C8612">
        <v>99464.86</v>
      </c>
    </row>
    <row r="8613" spans="1:3" x14ac:dyDescent="0.35">
      <c r="A8613" s="2">
        <v>43830</v>
      </c>
      <c r="B8613" t="s">
        <v>595</v>
      </c>
      <c r="C8613">
        <v>99464.86</v>
      </c>
    </row>
    <row r="8614" spans="1:3" x14ac:dyDescent="0.35">
      <c r="A8614" s="2">
        <v>43861</v>
      </c>
      <c r="B8614" t="s">
        <v>595</v>
      </c>
      <c r="C8614">
        <v>99464.86</v>
      </c>
    </row>
    <row r="8615" spans="1:3" x14ac:dyDescent="0.35">
      <c r="A8615" s="2">
        <v>43890</v>
      </c>
      <c r="B8615" t="s">
        <v>595</v>
      </c>
      <c r="C8615">
        <v>99464.86</v>
      </c>
    </row>
    <row r="8616" spans="1:3" x14ac:dyDescent="0.35">
      <c r="A8616" s="2">
        <v>43921</v>
      </c>
      <c r="B8616" t="s">
        <v>595</v>
      </c>
      <c r="C8616">
        <v>99464.86</v>
      </c>
    </row>
    <row r="8617" spans="1:3" x14ac:dyDescent="0.35">
      <c r="A8617" s="2">
        <v>43951</v>
      </c>
      <c r="B8617" t="s">
        <v>595</v>
      </c>
      <c r="C8617">
        <v>99464.86</v>
      </c>
    </row>
    <row r="8618" spans="1:3" x14ac:dyDescent="0.35">
      <c r="A8618" s="2">
        <v>43982</v>
      </c>
      <c r="B8618" t="s">
        <v>595</v>
      </c>
      <c r="C8618">
        <v>99464.86</v>
      </c>
    </row>
    <row r="8619" spans="1:3" x14ac:dyDescent="0.35">
      <c r="A8619" s="2">
        <v>44012</v>
      </c>
      <c r="B8619" t="s">
        <v>595</v>
      </c>
      <c r="C8619">
        <v>99464.86</v>
      </c>
    </row>
    <row r="8620" spans="1:3" x14ac:dyDescent="0.35">
      <c r="A8620" s="2">
        <v>44043</v>
      </c>
      <c r="B8620" t="s">
        <v>595</v>
      </c>
      <c r="C8620">
        <v>99464.86</v>
      </c>
    </row>
    <row r="8621" spans="1:3" x14ac:dyDescent="0.35">
      <c r="A8621" s="2">
        <v>44074</v>
      </c>
      <c r="B8621" t="s">
        <v>595</v>
      </c>
      <c r="C8621">
        <v>99464.86</v>
      </c>
    </row>
    <row r="8622" spans="1:3" x14ac:dyDescent="0.35">
      <c r="A8622" s="2">
        <v>44104</v>
      </c>
      <c r="B8622" t="s">
        <v>595</v>
      </c>
      <c r="C8622">
        <v>99464.86</v>
      </c>
    </row>
    <row r="8623" spans="1:3" x14ac:dyDescent="0.35">
      <c r="A8623" s="2">
        <v>44135</v>
      </c>
      <c r="B8623" t="s">
        <v>595</v>
      </c>
      <c r="C8623">
        <v>99464.86</v>
      </c>
    </row>
    <row r="8624" spans="1:3" x14ac:dyDescent="0.35">
      <c r="A8624" s="2">
        <v>44165</v>
      </c>
      <c r="B8624" t="s">
        <v>595</v>
      </c>
      <c r="C8624">
        <v>99464.86</v>
      </c>
    </row>
    <row r="8625" spans="1:3" x14ac:dyDescent="0.35">
      <c r="A8625" s="2">
        <v>44196</v>
      </c>
      <c r="B8625" t="s">
        <v>595</v>
      </c>
      <c r="C8625">
        <v>6625000</v>
      </c>
    </row>
    <row r="8626" spans="1:3" x14ac:dyDescent="0.35">
      <c r="A8626" s="2">
        <v>44196</v>
      </c>
      <c r="B8626" t="s">
        <v>595</v>
      </c>
      <c r="C8626">
        <v>2405009.94</v>
      </c>
    </row>
    <row r="8627" spans="1:3" x14ac:dyDescent="0.35">
      <c r="A8627" s="2">
        <v>44196</v>
      </c>
      <c r="B8627" t="s">
        <v>595</v>
      </c>
      <c r="C8627">
        <v>99464.86</v>
      </c>
    </row>
    <row r="8628" spans="1:3" x14ac:dyDescent="0.35">
      <c r="A8628" s="2">
        <v>44238</v>
      </c>
      <c r="B8628" t="s">
        <v>595</v>
      </c>
      <c r="C8628">
        <v>516585.32</v>
      </c>
    </row>
    <row r="8629" spans="1:3" x14ac:dyDescent="0.35">
      <c r="A8629" s="2">
        <v>44269</v>
      </c>
      <c r="B8629" t="s">
        <v>595</v>
      </c>
      <c r="C8629">
        <v>175484.7</v>
      </c>
    </row>
    <row r="8630" spans="1:3" x14ac:dyDescent="0.35">
      <c r="A8630" s="2">
        <v>44307</v>
      </c>
      <c r="B8630" t="s">
        <v>595</v>
      </c>
      <c r="C8630">
        <v>390502.36</v>
      </c>
    </row>
    <row r="8631" spans="1:3" x14ac:dyDescent="0.35">
      <c r="A8631" s="2">
        <v>44342</v>
      </c>
      <c r="B8631" t="s">
        <v>595</v>
      </c>
      <c r="C8631">
        <v>483754.32</v>
      </c>
    </row>
    <row r="8632" spans="1:3" x14ac:dyDescent="0.35">
      <c r="A8632" s="2">
        <v>44792</v>
      </c>
      <c r="B8632" t="s">
        <v>595</v>
      </c>
      <c r="C8632">
        <v>88899.06</v>
      </c>
    </row>
    <row r="8633" spans="1:3" x14ac:dyDescent="0.35">
      <c r="A8633" s="2">
        <v>44887</v>
      </c>
      <c r="B8633" t="s">
        <v>595</v>
      </c>
      <c r="C8633">
        <v>12361.72</v>
      </c>
    </row>
    <row r="8634" spans="1:3" x14ac:dyDescent="0.35">
      <c r="A8634" s="2">
        <v>45838</v>
      </c>
      <c r="B8634" t="s">
        <v>1007</v>
      </c>
      <c r="C8634">
        <v>-0.01</v>
      </c>
    </row>
    <row r="8635" spans="1:3" x14ac:dyDescent="0.35">
      <c r="A8635" s="2">
        <v>45246</v>
      </c>
      <c r="B8635" t="s">
        <v>598</v>
      </c>
      <c r="C8635">
        <v>60000</v>
      </c>
    </row>
    <row r="8636" spans="1:3" x14ac:dyDescent="0.35">
      <c r="A8636" s="2">
        <v>45246</v>
      </c>
      <c r="B8636" t="s">
        <v>598</v>
      </c>
      <c r="C8636">
        <v>-3735000</v>
      </c>
    </row>
    <row r="8637" spans="1:3" x14ac:dyDescent="0.35">
      <c r="A8637" s="2">
        <v>45246</v>
      </c>
      <c r="B8637" t="s">
        <v>598</v>
      </c>
      <c r="C8637">
        <v>-3000000</v>
      </c>
    </row>
    <row r="8638" spans="1:3" x14ac:dyDescent="0.35">
      <c r="A8638" s="2">
        <v>45260</v>
      </c>
      <c r="B8638" t="s">
        <v>598</v>
      </c>
      <c r="C8638">
        <v>18586.71</v>
      </c>
    </row>
    <row r="8639" spans="1:3" x14ac:dyDescent="0.35">
      <c r="A8639" s="2">
        <v>45291</v>
      </c>
      <c r="B8639" t="s">
        <v>598</v>
      </c>
      <c r="C8639">
        <v>38432.49</v>
      </c>
    </row>
    <row r="8640" spans="1:3" x14ac:dyDescent="0.35">
      <c r="A8640" s="2">
        <v>45322</v>
      </c>
      <c r="B8640" t="s">
        <v>598</v>
      </c>
      <c r="C8640">
        <v>38311.25</v>
      </c>
    </row>
    <row r="8641" spans="1:3" x14ac:dyDescent="0.35">
      <c r="A8641" s="2">
        <v>45351</v>
      </c>
      <c r="B8641" t="s">
        <v>598</v>
      </c>
      <c r="C8641">
        <v>33365.53</v>
      </c>
    </row>
    <row r="8642" spans="1:3" x14ac:dyDescent="0.35">
      <c r="A8642" s="2">
        <v>45382</v>
      </c>
      <c r="B8642" t="s">
        <v>598</v>
      </c>
      <c r="C8642">
        <v>35756.559999999998</v>
      </c>
    </row>
    <row r="8643" spans="1:3" x14ac:dyDescent="0.35">
      <c r="A8643" s="2">
        <v>45473</v>
      </c>
      <c r="B8643" t="s">
        <v>598</v>
      </c>
      <c r="C8643">
        <v>104830.04</v>
      </c>
    </row>
    <row r="8644" spans="1:3" x14ac:dyDescent="0.35">
      <c r="A8644" s="2">
        <v>45504</v>
      </c>
      <c r="B8644" t="s">
        <v>598</v>
      </c>
      <c r="C8644">
        <v>35807.870000000003</v>
      </c>
    </row>
    <row r="8645" spans="1:3" x14ac:dyDescent="0.35">
      <c r="A8645" s="2">
        <v>45535</v>
      </c>
      <c r="B8645" t="s">
        <v>598</v>
      </c>
      <c r="C8645">
        <v>38078.839999999997</v>
      </c>
    </row>
    <row r="8646" spans="1:3" x14ac:dyDescent="0.35">
      <c r="A8646" s="2">
        <v>45565</v>
      </c>
      <c r="B8646" t="s">
        <v>598</v>
      </c>
      <c r="C8646">
        <v>36175.07</v>
      </c>
    </row>
    <row r="8647" spans="1:3" x14ac:dyDescent="0.35">
      <c r="A8647" s="2">
        <v>45596</v>
      </c>
      <c r="B8647" t="s">
        <v>598</v>
      </c>
      <c r="C8647">
        <v>36405.96</v>
      </c>
    </row>
    <row r="8648" spans="1:3" x14ac:dyDescent="0.35">
      <c r="A8648" s="2">
        <v>45626</v>
      </c>
      <c r="B8648" t="s">
        <v>598</v>
      </c>
      <c r="C8648">
        <v>35171.67</v>
      </c>
    </row>
    <row r="8649" spans="1:3" x14ac:dyDescent="0.35">
      <c r="A8649" s="2">
        <v>45657</v>
      </c>
      <c r="B8649" t="s">
        <v>598</v>
      </c>
      <c r="C8649">
        <v>36149.300000000003</v>
      </c>
    </row>
    <row r="8650" spans="1:3" x14ac:dyDescent="0.35">
      <c r="A8650" s="2">
        <v>45672</v>
      </c>
      <c r="B8650" t="s">
        <v>598</v>
      </c>
      <c r="C8650">
        <v>-287307.69</v>
      </c>
    </row>
    <row r="8651" spans="1:3" x14ac:dyDescent="0.35">
      <c r="A8651" s="2">
        <v>45688</v>
      </c>
      <c r="B8651" t="s">
        <v>598</v>
      </c>
      <c r="C8651">
        <v>35675.32</v>
      </c>
    </row>
    <row r="8652" spans="1:3" x14ac:dyDescent="0.35">
      <c r="A8652" s="2">
        <v>45716</v>
      </c>
      <c r="B8652" t="s">
        <v>598</v>
      </c>
      <c r="C8652">
        <v>32180.62</v>
      </c>
    </row>
    <row r="8653" spans="1:3" x14ac:dyDescent="0.35">
      <c r="A8653" s="2">
        <v>45747</v>
      </c>
      <c r="B8653" t="s">
        <v>598</v>
      </c>
      <c r="C8653">
        <v>35696.080000000002</v>
      </c>
    </row>
    <row r="8654" spans="1:3" x14ac:dyDescent="0.35">
      <c r="A8654" s="2">
        <v>45777</v>
      </c>
      <c r="B8654" t="s">
        <v>1008</v>
      </c>
      <c r="C8654">
        <v>34492.22</v>
      </c>
    </row>
    <row r="8655" spans="1:3" x14ac:dyDescent="0.35">
      <c r="A8655" s="2">
        <v>45808</v>
      </c>
      <c r="B8655" t="s">
        <v>1008</v>
      </c>
      <c r="C8655">
        <v>35592.29</v>
      </c>
    </row>
    <row r="8656" spans="1:3" x14ac:dyDescent="0.35">
      <c r="A8656" s="2">
        <v>45838</v>
      </c>
      <c r="B8656" t="s">
        <v>1008</v>
      </c>
      <c r="C8656">
        <v>34571.32</v>
      </c>
    </row>
    <row r="8657" spans="1:3" x14ac:dyDescent="0.35">
      <c r="A8657" s="2">
        <v>45838</v>
      </c>
      <c r="B8657" t="s">
        <v>598</v>
      </c>
      <c r="C8657">
        <v>3606228.0200000009</v>
      </c>
    </row>
    <row r="8658" spans="1:3" x14ac:dyDescent="0.35">
      <c r="A8658" s="2">
        <v>45838</v>
      </c>
      <c r="B8658" t="s">
        <v>598</v>
      </c>
      <c r="C8658">
        <v>3006000</v>
      </c>
    </row>
    <row r="8659" spans="1:3" x14ac:dyDescent="0.35">
      <c r="A8659" s="2">
        <v>45838</v>
      </c>
      <c r="B8659" t="s">
        <v>1008</v>
      </c>
      <c r="C8659">
        <v>-865711.99999999988</v>
      </c>
    </row>
    <row r="8660" spans="1:3" x14ac:dyDescent="0.35">
      <c r="A8660" s="2">
        <v>45838</v>
      </c>
      <c r="B8660" t="s">
        <v>1008</v>
      </c>
      <c r="C8660">
        <v>-45000</v>
      </c>
    </row>
    <row r="8661" spans="1:3" x14ac:dyDescent="0.35">
      <c r="A8661" s="2">
        <v>45489</v>
      </c>
      <c r="B8661" t="s">
        <v>601</v>
      </c>
      <c r="C8661">
        <v>318943.14</v>
      </c>
    </row>
    <row r="8662" spans="1:3" x14ac:dyDescent="0.35">
      <c r="A8662" s="2">
        <v>45489</v>
      </c>
      <c r="B8662" t="s">
        <v>601</v>
      </c>
      <c r="C8662">
        <v>-4500000</v>
      </c>
    </row>
    <row r="8663" spans="1:3" x14ac:dyDescent="0.35">
      <c r="A8663" s="2">
        <v>45489</v>
      </c>
      <c r="B8663" t="s">
        <v>601</v>
      </c>
      <c r="C8663">
        <v>-15000000</v>
      </c>
    </row>
    <row r="8664" spans="1:3" x14ac:dyDescent="0.35">
      <c r="A8664" s="2">
        <v>45504</v>
      </c>
      <c r="B8664" t="s">
        <v>601</v>
      </c>
      <c r="C8664">
        <v>95579.9</v>
      </c>
    </row>
    <row r="8665" spans="1:3" x14ac:dyDescent="0.35">
      <c r="A8665" s="2">
        <v>45535</v>
      </c>
      <c r="B8665" t="s">
        <v>601</v>
      </c>
      <c r="C8665">
        <v>185186.06</v>
      </c>
    </row>
    <row r="8666" spans="1:3" x14ac:dyDescent="0.35">
      <c r="A8666" s="2">
        <v>45565</v>
      </c>
      <c r="B8666" t="s">
        <v>601</v>
      </c>
      <c r="C8666">
        <v>179212.31</v>
      </c>
    </row>
    <row r="8667" spans="1:3" x14ac:dyDescent="0.35">
      <c r="A8667" s="2">
        <v>45596</v>
      </c>
      <c r="B8667" t="s">
        <v>601</v>
      </c>
      <c r="C8667">
        <v>175922.56</v>
      </c>
    </row>
    <row r="8668" spans="1:3" x14ac:dyDescent="0.35">
      <c r="A8668" s="2">
        <v>45626</v>
      </c>
      <c r="B8668" t="s">
        <v>601</v>
      </c>
      <c r="C8668">
        <v>170247.64</v>
      </c>
    </row>
    <row r="8669" spans="1:3" x14ac:dyDescent="0.35">
      <c r="A8669" s="2">
        <v>45657</v>
      </c>
      <c r="B8669" t="s">
        <v>601</v>
      </c>
      <c r="C8669">
        <v>175922.56</v>
      </c>
    </row>
    <row r="8670" spans="1:3" x14ac:dyDescent="0.35">
      <c r="A8670" s="2">
        <v>45688</v>
      </c>
      <c r="B8670" t="s">
        <v>601</v>
      </c>
      <c r="C8670">
        <v>172128.21</v>
      </c>
    </row>
    <row r="8671" spans="1:3" x14ac:dyDescent="0.35">
      <c r="A8671" s="2">
        <v>45716</v>
      </c>
      <c r="B8671" t="s">
        <v>601</v>
      </c>
      <c r="C8671">
        <v>155457.89000000001</v>
      </c>
    </row>
    <row r="8672" spans="1:3" x14ac:dyDescent="0.35">
      <c r="A8672" s="2">
        <v>45747</v>
      </c>
      <c r="B8672" t="s">
        <v>601</v>
      </c>
      <c r="C8672">
        <v>172114.08</v>
      </c>
    </row>
    <row r="8673" spans="1:3" x14ac:dyDescent="0.35">
      <c r="A8673" s="2">
        <v>45777</v>
      </c>
      <c r="B8673" t="s">
        <v>1009</v>
      </c>
      <c r="C8673">
        <v>165753.91999999998</v>
      </c>
    </row>
    <row r="8674" spans="1:3" x14ac:dyDescent="0.35">
      <c r="A8674" s="2">
        <v>45808</v>
      </c>
      <c r="B8674" t="s">
        <v>1009</v>
      </c>
      <c r="C8674">
        <v>171279.03999999998</v>
      </c>
    </row>
    <row r="8675" spans="1:3" x14ac:dyDescent="0.35">
      <c r="A8675" s="2">
        <v>45838</v>
      </c>
      <c r="B8675" t="s">
        <v>1009</v>
      </c>
      <c r="C8675">
        <v>815811</v>
      </c>
    </row>
    <row r="8676" spans="1:3" x14ac:dyDescent="0.35">
      <c r="A8676" s="2">
        <v>45838</v>
      </c>
      <c r="B8676" t="s">
        <v>601</v>
      </c>
      <c r="C8676">
        <v>6943213.3300000001</v>
      </c>
    </row>
    <row r="8677" spans="1:3" x14ac:dyDescent="0.35">
      <c r="A8677" s="2">
        <v>45838</v>
      </c>
      <c r="B8677" t="s">
        <v>601</v>
      </c>
      <c r="C8677">
        <v>15180000</v>
      </c>
    </row>
    <row r="8678" spans="1:3" x14ac:dyDescent="0.35">
      <c r="A8678" s="2">
        <v>45838</v>
      </c>
      <c r="B8678" t="s">
        <v>1009</v>
      </c>
      <c r="C8678">
        <v>105000</v>
      </c>
    </row>
    <row r="8679" spans="1:3" x14ac:dyDescent="0.35">
      <c r="A8679" s="2">
        <v>45838</v>
      </c>
      <c r="B8679" t="s">
        <v>1009</v>
      </c>
      <c r="C8679">
        <v>165753.91999999998</v>
      </c>
    </row>
    <row r="8680" spans="1:3" x14ac:dyDescent="0.35">
      <c r="A8680" s="2">
        <v>43711</v>
      </c>
      <c r="B8680" t="s">
        <v>604</v>
      </c>
      <c r="C8680">
        <v>-2500000</v>
      </c>
    </row>
    <row r="8681" spans="1:3" x14ac:dyDescent="0.35">
      <c r="A8681" s="2">
        <v>43711</v>
      </c>
      <c r="B8681" t="s">
        <v>604</v>
      </c>
      <c r="C8681">
        <v>-1529000</v>
      </c>
    </row>
    <row r="8682" spans="1:3" x14ac:dyDescent="0.35">
      <c r="A8682" s="2">
        <v>43711</v>
      </c>
      <c r="B8682" t="s">
        <v>604</v>
      </c>
      <c r="C8682">
        <v>30580</v>
      </c>
    </row>
    <row r="8683" spans="1:3" x14ac:dyDescent="0.35">
      <c r="A8683" s="2">
        <v>43738</v>
      </c>
      <c r="B8683" t="s">
        <v>604</v>
      </c>
      <c r="C8683">
        <v>13081.45</v>
      </c>
    </row>
    <row r="8684" spans="1:3" x14ac:dyDescent="0.35">
      <c r="A8684" s="2">
        <v>43769</v>
      </c>
      <c r="B8684" t="s">
        <v>604</v>
      </c>
      <c r="C8684">
        <v>14015.83</v>
      </c>
    </row>
    <row r="8685" spans="1:3" x14ac:dyDescent="0.35">
      <c r="A8685" s="2">
        <v>43799</v>
      </c>
      <c r="B8685" t="s">
        <v>604</v>
      </c>
      <c r="C8685">
        <v>14015.83</v>
      </c>
    </row>
    <row r="8686" spans="1:3" x14ac:dyDescent="0.35">
      <c r="A8686" s="2">
        <v>43830</v>
      </c>
      <c r="B8686" t="s">
        <v>604</v>
      </c>
      <c r="C8686">
        <v>14015.83</v>
      </c>
    </row>
    <row r="8687" spans="1:3" x14ac:dyDescent="0.35">
      <c r="A8687" s="2">
        <v>43861</v>
      </c>
      <c r="B8687" t="s">
        <v>604</v>
      </c>
      <c r="C8687">
        <v>14015.83</v>
      </c>
    </row>
    <row r="8688" spans="1:3" x14ac:dyDescent="0.35">
      <c r="A8688" s="2">
        <v>43890</v>
      </c>
      <c r="B8688" t="s">
        <v>604</v>
      </c>
      <c r="C8688">
        <v>14015.83</v>
      </c>
    </row>
    <row r="8689" spans="1:3" x14ac:dyDescent="0.35">
      <c r="A8689" s="2">
        <v>43921</v>
      </c>
      <c r="B8689" t="s">
        <v>604</v>
      </c>
      <c r="C8689">
        <v>14015.83</v>
      </c>
    </row>
    <row r="8690" spans="1:3" x14ac:dyDescent="0.35">
      <c r="A8690" s="2">
        <v>43922</v>
      </c>
      <c r="B8690" t="s">
        <v>604</v>
      </c>
      <c r="C8690">
        <v>4000</v>
      </c>
    </row>
    <row r="8691" spans="1:3" x14ac:dyDescent="0.35">
      <c r="A8691" s="2">
        <v>43922</v>
      </c>
      <c r="B8691" t="s">
        <v>604</v>
      </c>
      <c r="C8691">
        <v>-200000</v>
      </c>
    </row>
    <row r="8692" spans="1:3" x14ac:dyDescent="0.35">
      <c r="A8692" s="2">
        <v>43951</v>
      </c>
      <c r="B8692" t="s">
        <v>604</v>
      </c>
      <c r="C8692">
        <v>15849.16</v>
      </c>
    </row>
    <row r="8693" spans="1:3" x14ac:dyDescent="0.35">
      <c r="A8693" s="2">
        <v>43982</v>
      </c>
      <c r="B8693" t="s">
        <v>604</v>
      </c>
      <c r="C8693">
        <v>15849.16</v>
      </c>
    </row>
    <row r="8694" spans="1:3" x14ac:dyDescent="0.35">
      <c r="A8694" s="2">
        <v>44012</v>
      </c>
      <c r="B8694" t="s">
        <v>604</v>
      </c>
      <c r="C8694">
        <v>15849.16</v>
      </c>
    </row>
    <row r="8695" spans="1:3" x14ac:dyDescent="0.35">
      <c r="A8695" s="2">
        <v>44043</v>
      </c>
      <c r="B8695" t="s">
        <v>604</v>
      </c>
      <c r="C8695">
        <v>15849.16</v>
      </c>
    </row>
    <row r="8696" spans="1:3" x14ac:dyDescent="0.35">
      <c r="A8696" s="2">
        <v>44064</v>
      </c>
      <c r="B8696" t="s">
        <v>604</v>
      </c>
      <c r="C8696">
        <v>15420</v>
      </c>
    </row>
    <row r="8697" spans="1:3" x14ac:dyDescent="0.35">
      <c r="A8697" s="2">
        <v>44064</v>
      </c>
      <c r="B8697" t="s">
        <v>604</v>
      </c>
      <c r="C8697">
        <v>-771000</v>
      </c>
    </row>
    <row r="8698" spans="1:3" x14ac:dyDescent="0.35">
      <c r="A8698" s="2">
        <v>44064</v>
      </c>
      <c r="B8698" t="s">
        <v>607</v>
      </c>
      <c r="C8698">
        <v>-3229000</v>
      </c>
    </row>
    <row r="8699" spans="1:3" x14ac:dyDescent="0.35">
      <c r="A8699" s="2">
        <v>44064</v>
      </c>
      <c r="B8699" t="s">
        <v>607</v>
      </c>
      <c r="C8699">
        <v>64580</v>
      </c>
    </row>
    <row r="8700" spans="1:3" x14ac:dyDescent="0.35">
      <c r="A8700" s="2">
        <v>44074</v>
      </c>
      <c r="B8700" t="s">
        <v>604</v>
      </c>
      <c r="C8700">
        <v>18440.57</v>
      </c>
    </row>
    <row r="8701" spans="1:3" x14ac:dyDescent="0.35">
      <c r="A8701" s="2">
        <v>44074</v>
      </c>
      <c r="B8701" t="s">
        <v>607</v>
      </c>
      <c r="C8701">
        <v>10853.04</v>
      </c>
    </row>
    <row r="8702" spans="1:3" x14ac:dyDescent="0.35">
      <c r="A8702" s="2">
        <v>44078</v>
      </c>
      <c r="B8702" t="s">
        <v>607</v>
      </c>
      <c r="C8702">
        <v>-2000000</v>
      </c>
    </row>
    <row r="8703" spans="1:3" x14ac:dyDescent="0.35">
      <c r="A8703" s="2">
        <v>44104</v>
      </c>
      <c r="B8703" t="s">
        <v>604</v>
      </c>
      <c r="C8703">
        <v>22916.67</v>
      </c>
    </row>
    <row r="8704" spans="1:3" x14ac:dyDescent="0.35">
      <c r="A8704" s="2">
        <v>44104</v>
      </c>
      <c r="B8704" t="s">
        <v>607</v>
      </c>
      <c r="C8704">
        <v>29599.17</v>
      </c>
    </row>
    <row r="8705" spans="1:3" x14ac:dyDescent="0.35">
      <c r="A8705" s="2">
        <v>44135</v>
      </c>
      <c r="B8705" t="s">
        <v>604</v>
      </c>
      <c r="C8705">
        <v>22916.67</v>
      </c>
    </row>
    <row r="8706" spans="1:3" x14ac:dyDescent="0.35">
      <c r="A8706" s="2">
        <v>44135</v>
      </c>
      <c r="B8706" t="s">
        <v>607</v>
      </c>
      <c r="C8706">
        <v>29599.17</v>
      </c>
    </row>
    <row r="8707" spans="1:3" x14ac:dyDescent="0.35">
      <c r="A8707" s="2">
        <v>44165</v>
      </c>
      <c r="B8707" t="s">
        <v>604</v>
      </c>
      <c r="C8707">
        <v>22916.67</v>
      </c>
    </row>
    <row r="8708" spans="1:3" x14ac:dyDescent="0.35">
      <c r="A8708" s="2">
        <v>44165</v>
      </c>
      <c r="B8708" t="s">
        <v>607</v>
      </c>
      <c r="C8708">
        <v>29599.17</v>
      </c>
    </row>
    <row r="8709" spans="1:3" x14ac:dyDescent="0.35">
      <c r="A8709" s="2">
        <v>44196</v>
      </c>
      <c r="B8709" t="s">
        <v>607</v>
      </c>
      <c r="C8709">
        <v>56359.38</v>
      </c>
    </row>
    <row r="8710" spans="1:3" x14ac:dyDescent="0.35">
      <c r="A8710" s="2">
        <v>44196</v>
      </c>
      <c r="B8710" t="s">
        <v>607</v>
      </c>
      <c r="C8710">
        <v>29599.17</v>
      </c>
    </row>
    <row r="8711" spans="1:3" x14ac:dyDescent="0.35">
      <c r="A8711" s="2">
        <v>44196</v>
      </c>
      <c r="B8711" t="s">
        <v>604</v>
      </c>
      <c r="C8711">
        <v>43637.62</v>
      </c>
    </row>
    <row r="8712" spans="1:3" x14ac:dyDescent="0.35">
      <c r="A8712" s="2">
        <v>44196</v>
      </c>
      <c r="B8712" t="s">
        <v>604</v>
      </c>
      <c r="C8712">
        <v>22916.67</v>
      </c>
    </row>
    <row r="8713" spans="1:3" x14ac:dyDescent="0.35">
      <c r="A8713" s="2">
        <v>44196</v>
      </c>
      <c r="B8713" t="s">
        <v>607</v>
      </c>
      <c r="C8713">
        <v>-1413793.33</v>
      </c>
    </row>
    <row r="8714" spans="1:3" x14ac:dyDescent="0.35">
      <c r="A8714" s="2">
        <v>44196</v>
      </c>
      <c r="B8714" t="s">
        <v>604</v>
      </c>
      <c r="C8714">
        <v>-1767242.18</v>
      </c>
    </row>
    <row r="8715" spans="1:3" x14ac:dyDescent="0.35">
      <c r="A8715" s="2">
        <v>44196</v>
      </c>
      <c r="B8715" t="s">
        <v>604</v>
      </c>
      <c r="C8715">
        <v>-2181881.65</v>
      </c>
    </row>
    <row r="8716" spans="1:3" x14ac:dyDescent="0.35">
      <c r="A8716" s="2">
        <v>44196</v>
      </c>
      <c r="B8716" t="s">
        <v>607</v>
      </c>
      <c r="C8716">
        <v>-2818118.35</v>
      </c>
    </row>
    <row r="8717" spans="1:3" x14ac:dyDescent="0.35">
      <c r="A8717" s="2">
        <v>44227</v>
      </c>
      <c r="B8717" t="s">
        <v>604</v>
      </c>
      <c r="C8717">
        <v>43583.94</v>
      </c>
    </row>
    <row r="8718" spans="1:3" x14ac:dyDescent="0.35">
      <c r="A8718" s="2">
        <v>44227</v>
      </c>
      <c r="B8718" t="s">
        <v>607</v>
      </c>
      <c r="C8718">
        <v>56293.02</v>
      </c>
    </row>
    <row r="8719" spans="1:3" x14ac:dyDescent="0.35">
      <c r="A8719" s="2">
        <v>44255</v>
      </c>
      <c r="B8719" t="s">
        <v>604</v>
      </c>
      <c r="C8719">
        <v>42917.25</v>
      </c>
    </row>
    <row r="8720" spans="1:3" x14ac:dyDescent="0.35">
      <c r="A8720" s="2">
        <v>44255</v>
      </c>
      <c r="B8720" t="s">
        <v>607</v>
      </c>
      <c r="C8720">
        <v>55431.91</v>
      </c>
    </row>
    <row r="8721" spans="1:3" x14ac:dyDescent="0.35">
      <c r="A8721" s="2">
        <v>44286</v>
      </c>
      <c r="B8721" t="s">
        <v>607</v>
      </c>
      <c r="C8721">
        <v>55431.91</v>
      </c>
    </row>
    <row r="8722" spans="1:3" x14ac:dyDescent="0.35">
      <c r="A8722" s="2">
        <v>44286</v>
      </c>
      <c r="B8722" t="s">
        <v>604</v>
      </c>
      <c r="C8722">
        <v>42917.25</v>
      </c>
    </row>
    <row r="8723" spans="1:3" x14ac:dyDescent="0.35">
      <c r="A8723" s="2">
        <v>44316</v>
      </c>
      <c r="B8723" t="s">
        <v>604</v>
      </c>
      <c r="C8723">
        <v>42917.26</v>
      </c>
    </row>
    <row r="8724" spans="1:3" x14ac:dyDescent="0.35">
      <c r="A8724" s="2">
        <v>44316</v>
      </c>
      <c r="B8724" t="s">
        <v>607</v>
      </c>
      <c r="C8724">
        <v>55431.91</v>
      </c>
    </row>
    <row r="8725" spans="1:3" x14ac:dyDescent="0.35">
      <c r="A8725" s="2">
        <v>44347</v>
      </c>
      <c r="B8725" t="s">
        <v>604</v>
      </c>
      <c r="C8725">
        <v>42917.25</v>
      </c>
    </row>
    <row r="8726" spans="1:3" x14ac:dyDescent="0.35">
      <c r="A8726" s="2">
        <v>44347</v>
      </c>
      <c r="B8726" t="s">
        <v>607</v>
      </c>
      <c r="C8726">
        <v>55431.91</v>
      </c>
    </row>
    <row r="8727" spans="1:3" x14ac:dyDescent="0.35">
      <c r="A8727" s="2">
        <v>44356</v>
      </c>
      <c r="B8727" t="s">
        <v>607</v>
      </c>
      <c r="C8727">
        <v>33817.410000000003</v>
      </c>
    </row>
    <row r="8728" spans="1:3" x14ac:dyDescent="0.35">
      <c r="A8728" s="2">
        <v>44356</v>
      </c>
      <c r="B8728" t="s">
        <v>604</v>
      </c>
      <c r="C8728">
        <v>26182.57</v>
      </c>
    </row>
    <row r="8729" spans="1:3" x14ac:dyDescent="0.35">
      <c r="A8729" s="2">
        <v>44356</v>
      </c>
      <c r="B8729" t="s">
        <v>604</v>
      </c>
      <c r="C8729">
        <v>-1309128.99</v>
      </c>
    </row>
    <row r="8730" spans="1:3" x14ac:dyDescent="0.35">
      <c r="A8730" s="2">
        <v>44356</v>
      </c>
      <c r="B8730" t="s">
        <v>607</v>
      </c>
      <c r="C8730">
        <v>-1690871.01</v>
      </c>
    </row>
    <row r="8731" spans="1:3" x14ac:dyDescent="0.35">
      <c r="A8731" s="2">
        <v>44377</v>
      </c>
      <c r="B8731" t="s">
        <v>607</v>
      </c>
      <c r="C8731">
        <v>66798.33</v>
      </c>
    </row>
    <row r="8732" spans="1:3" x14ac:dyDescent="0.35">
      <c r="A8732" s="2">
        <v>44377</v>
      </c>
      <c r="B8732" t="s">
        <v>604</v>
      </c>
      <c r="C8732">
        <v>51717.51</v>
      </c>
    </row>
    <row r="8733" spans="1:3" x14ac:dyDescent="0.35">
      <c r="A8733" s="2">
        <v>44408</v>
      </c>
      <c r="B8733" t="s">
        <v>604</v>
      </c>
      <c r="C8733">
        <v>54917.599999999999</v>
      </c>
    </row>
    <row r="8734" spans="1:3" x14ac:dyDescent="0.35">
      <c r="A8734" s="2">
        <v>44408</v>
      </c>
      <c r="B8734" t="s">
        <v>607</v>
      </c>
      <c r="C8734">
        <v>70931.56</v>
      </c>
    </row>
    <row r="8735" spans="1:3" x14ac:dyDescent="0.35">
      <c r="A8735" s="2">
        <v>44439</v>
      </c>
      <c r="B8735" t="s">
        <v>604</v>
      </c>
      <c r="C8735">
        <v>54917.61</v>
      </c>
    </row>
    <row r="8736" spans="1:3" x14ac:dyDescent="0.35">
      <c r="A8736" s="2">
        <v>44439</v>
      </c>
      <c r="B8736" t="s">
        <v>607</v>
      </c>
      <c r="C8736">
        <v>70931.56</v>
      </c>
    </row>
    <row r="8737" spans="1:3" x14ac:dyDescent="0.35">
      <c r="A8737" s="2">
        <v>44469</v>
      </c>
      <c r="B8737" t="s">
        <v>607</v>
      </c>
      <c r="C8737">
        <v>70931.56</v>
      </c>
    </row>
    <row r="8738" spans="1:3" x14ac:dyDescent="0.35">
      <c r="A8738" s="2">
        <v>44469</v>
      </c>
      <c r="B8738" t="s">
        <v>604</v>
      </c>
      <c r="C8738">
        <v>54917.61</v>
      </c>
    </row>
    <row r="8739" spans="1:3" x14ac:dyDescent="0.35">
      <c r="A8739" s="2">
        <v>44500</v>
      </c>
      <c r="B8739" t="s">
        <v>604</v>
      </c>
      <c r="C8739">
        <v>54917.61</v>
      </c>
    </row>
    <row r="8740" spans="1:3" x14ac:dyDescent="0.35">
      <c r="A8740" s="2">
        <v>44500</v>
      </c>
      <c r="B8740" t="s">
        <v>607</v>
      </c>
      <c r="C8740">
        <v>70931.56</v>
      </c>
    </row>
    <row r="8741" spans="1:3" x14ac:dyDescent="0.35">
      <c r="A8741" s="2">
        <v>44530</v>
      </c>
      <c r="B8741" t="s">
        <v>604</v>
      </c>
      <c r="C8741">
        <v>54917.599999999999</v>
      </c>
    </row>
    <row r="8742" spans="1:3" x14ac:dyDescent="0.35">
      <c r="A8742" s="2">
        <v>44530</v>
      </c>
      <c r="B8742" t="s">
        <v>607</v>
      </c>
      <c r="C8742">
        <v>70931.56</v>
      </c>
    </row>
    <row r="8743" spans="1:3" x14ac:dyDescent="0.35">
      <c r="A8743" s="2">
        <v>44561</v>
      </c>
      <c r="B8743" t="s">
        <v>607</v>
      </c>
      <c r="C8743">
        <v>70931.56</v>
      </c>
    </row>
    <row r="8744" spans="1:3" x14ac:dyDescent="0.35">
      <c r="A8744" s="2">
        <v>44561</v>
      </c>
      <c r="B8744" t="s">
        <v>604</v>
      </c>
      <c r="C8744">
        <v>54917.599999999999</v>
      </c>
    </row>
    <row r="8745" spans="1:3" x14ac:dyDescent="0.35">
      <c r="A8745" s="2">
        <v>44592</v>
      </c>
      <c r="B8745" t="s">
        <v>607</v>
      </c>
      <c r="C8745">
        <v>70931.56</v>
      </c>
    </row>
    <row r="8746" spans="1:3" x14ac:dyDescent="0.35">
      <c r="A8746" s="2">
        <v>44592</v>
      </c>
      <c r="B8746" t="s">
        <v>604</v>
      </c>
      <c r="C8746">
        <v>54917.61</v>
      </c>
    </row>
    <row r="8747" spans="1:3" x14ac:dyDescent="0.35">
      <c r="A8747" s="2">
        <v>44620</v>
      </c>
      <c r="B8747" t="s">
        <v>604</v>
      </c>
      <c r="C8747">
        <v>54917.63</v>
      </c>
    </row>
    <row r="8748" spans="1:3" x14ac:dyDescent="0.35">
      <c r="A8748" s="2">
        <v>44620</v>
      </c>
      <c r="B8748" t="s">
        <v>607</v>
      </c>
      <c r="C8748">
        <v>70931.56</v>
      </c>
    </row>
    <row r="8749" spans="1:3" x14ac:dyDescent="0.35">
      <c r="A8749" s="2">
        <v>44651</v>
      </c>
      <c r="B8749" t="s">
        <v>604</v>
      </c>
      <c r="C8749">
        <v>54917.61</v>
      </c>
    </row>
    <row r="8750" spans="1:3" x14ac:dyDescent="0.35">
      <c r="A8750" s="2">
        <v>44651</v>
      </c>
      <c r="B8750" t="s">
        <v>607</v>
      </c>
      <c r="C8750">
        <v>70931.56</v>
      </c>
    </row>
    <row r="8751" spans="1:3" x14ac:dyDescent="0.35">
      <c r="A8751" s="2">
        <v>44681</v>
      </c>
      <c r="B8751" t="s">
        <v>604</v>
      </c>
      <c r="C8751">
        <v>54917.63</v>
      </c>
    </row>
    <row r="8752" spans="1:3" x14ac:dyDescent="0.35">
      <c r="A8752" s="2">
        <v>44681</v>
      </c>
      <c r="B8752" t="s">
        <v>607</v>
      </c>
      <c r="C8752">
        <v>70931.56</v>
      </c>
    </row>
    <row r="8753" spans="1:3" x14ac:dyDescent="0.35">
      <c r="A8753" s="2">
        <v>44712</v>
      </c>
      <c r="B8753" t="s">
        <v>607</v>
      </c>
      <c r="C8753">
        <v>70931.56</v>
      </c>
    </row>
    <row r="8754" spans="1:3" x14ac:dyDescent="0.35">
      <c r="A8754" s="2">
        <v>44712</v>
      </c>
      <c r="B8754" t="s">
        <v>604</v>
      </c>
      <c r="C8754">
        <v>54917.61</v>
      </c>
    </row>
    <row r="8755" spans="1:3" x14ac:dyDescent="0.35">
      <c r="A8755" s="2">
        <v>44742</v>
      </c>
      <c r="B8755" t="s">
        <v>604</v>
      </c>
      <c r="C8755">
        <v>54917.599999999999</v>
      </c>
    </row>
    <row r="8756" spans="1:3" x14ac:dyDescent="0.35">
      <c r="A8756" s="2">
        <v>44742</v>
      </c>
      <c r="B8756" t="s">
        <v>607</v>
      </c>
      <c r="C8756">
        <v>70931.56</v>
      </c>
    </row>
    <row r="8757" spans="1:3" x14ac:dyDescent="0.35">
      <c r="A8757" s="2">
        <v>44773</v>
      </c>
      <c r="B8757" t="s">
        <v>607</v>
      </c>
      <c r="C8757">
        <v>70931.56</v>
      </c>
    </row>
    <row r="8758" spans="1:3" x14ac:dyDescent="0.35">
      <c r="A8758" s="2">
        <v>44773</v>
      </c>
      <c r="B8758" t="s">
        <v>604</v>
      </c>
      <c r="C8758">
        <v>54917.61</v>
      </c>
    </row>
    <row r="8759" spans="1:3" x14ac:dyDescent="0.35">
      <c r="A8759" s="2">
        <v>44804</v>
      </c>
      <c r="B8759" t="s">
        <v>607</v>
      </c>
      <c r="C8759">
        <v>70931.56</v>
      </c>
    </row>
    <row r="8760" spans="1:3" x14ac:dyDescent="0.35">
      <c r="A8760" s="2">
        <v>44804</v>
      </c>
      <c r="B8760" t="s">
        <v>604</v>
      </c>
      <c r="C8760">
        <v>54917.61</v>
      </c>
    </row>
    <row r="8761" spans="1:3" x14ac:dyDescent="0.35">
      <c r="A8761" s="2">
        <v>44834</v>
      </c>
      <c r="B8761" t="s">
        <v>604</v>
      </c>
      <c r="C8761">
        <v>54967.94</v>
      </c>
    </row>
    <row r="8762" spans="1:3" x14ac:dyDescent="0.35">
      <c r="A8762" s="2">
        <v>44834</v>
      </c>
      <c r="B8762" t="s">
        <v>607</v>
      </c>
      <c r="C8762">
        <v>70996.710000000006</v>
      </c>
    </row>
    <row r="8763" spans="1:3" x14ac:dyDescent="0.35">
      <c r="A8763" s="2">
        <v>44865</v>
      </c>
      <c r="B8763" t="s">
        <v>604</v>
      </c>
      <c r="C8763">
        <v>55036.639999999999</v>
      </c>
    </row>
    <row r="8764" spans="1:3" x14ac:dyDescent="0.35">
      <c r="A8764" s="2">
        <v>44865</v>
      </c>
      <c r="B8764" t="s">
        <v>607</v>
      </c>
      <c r="C8764">
        <v>71085.33</v>
      </c>
    </row>
    <row r="8765" spans="1:3" x14ac:dyDescent="0.35">
      <c r="A8765" s="2">
        <v>44895</v>
      </c>
      <c r="B8765" t="s">
        <v>607</v>
      </c>
      <c r="C8765">
        <v>71174.210000000006</v>
      </c>
    </row>
    <row r="8766" spans="1:3" x14ac:dyDescent="0.35">
      <c r="A8766" s="2">
        <v>44895</v>
      </c>
      <c r="B8766" t="s">
        <v>604</v>
      </c>
      <c r="C8766">
        <v>55105.43</v>
      </c>
    </row>
    <row r="8767" spans="1:3" x14ac:dyDescent="0.35">
      <c r="A8767" s="2">
        <v>44926</v>
      </c>
      <c r="B8767" t="s">
        <v>604</v>
      </c>
      <c r="C8767">
        <v>55174.32</v>
      </c>
    </row>
    <row r="8768" spans="1:3" x14ac:dyDescent="0.35">
      <c r="A8768" s="2">
        <v>44926</v>
      </c>
      <c r="B8768" t="s">
        <v>607</v>
      </c>
      <c r="C8768">
        <v>71263.149999999994</v>
      </c>
    </row>
    <row r="8769" spans="1:3" x14ac:dyDescent="0.35">
      <c r="A8769" s="2">
        <v>44957</v>
      </c>
      <c r="B8769" t="s">
        <v>604</v>
      </c>
      <c r="C8769">
        <v>55243.3</v>
      </c>
    </row>
    <row r="8770" spans="1:3" x14ac:dyDescent="0.35">
      <c r="A8770" s="2">
        <v>44957</v>
      </c>
      <c r="B8770" t="s">
        <v>607</v>
      </c>
      <c r="C8770">
        <v>71352.259999999995</v>
      </c>
    </row>
    <row r="8771" spans="1:3" x14ac:dyDescent="0.35">
      <c r="A8771" s="2">
        <v>44967</v>
      </c>
      <c r="B8771" t="s">
        <v>607</v>
      </c>
      <c r="C8771">
        <v>-2254494.6800000002</v>
      </c>
    </row>
    <row r="8772" spans="1:3" x14ac:dyDescent="0.35">
      <c r="A8772" s="2">
        <v>44967</v>
      </c>
      <c r="B8772" t="s">
        <v>604</v>
      </c>
      <c r="C8772">
        <v>-1745505.32</v>
      </c>
    </row>
    <row r="8773" spans="1:3" x14ac:dyDescent="0.35">
      <c r="A8773" s="2">
        <v>44967</v>
      </c>
      <c r="B8773" t="s">
        <v>607</v>
      </c>
      <c r="C8773">
        <v>45089.9</v>
      </c>
    </row>
    <row r="8774" spans="1:3" x14ac:dyDescent="0.35">
      <c r="A8774" s="2">
        <v>44967</v>
      </c>
      <c r="B8774" t="s">
        <v>604</v>
      </c>
      <c r="C8774">
        <v>34910.1</v>
      </c>
    </row>
    <row r="8775" spans="1:3" x14ac:dyDescent="0.35">
      <c r="A8775" s="2">
        <v>44985</v>
      </c>
      <c r="B8775" t="s">
        <v>607</v>
      </c>
      <c r="C8775">
        <v>71441.429999999993</v>
      </c>
    </row>
    <row r="8776" spans="1:3" x14ac:dyDescent="0.35">
      <c r="A8776" s="2">
        <v>44985</v>
      </c>
      <c r="B8776" t="s">
        <v>604</v>
      </c>
      <c r="C8776">
        <v>55312.36</v>
      </c>
    </row>
    <row r="8777" spans="1:3" x14ac:dyDescent="0.35">
      <c r="A8777" s="2">
        <v>45016</v>
      </c>
      <c r="B8777" t="s">
        <v>604</v>
      </c>
      <c r="C8777">
        <v>55381.48</v>
      </c>
    </row>
    <row r="8778" spans="1:3" x14ac:dyDescent="0.35">
      <c r="A8778" s="2">
        <v>45016</v>
      </c>
      <c r="B8778" t="s">
        <v>607</v>
      </c>
      <c r="C8778">
        <v>71530.73</v>
      </c>
    </row>
    <row r="8779" spans="1:3" x14ac:dyDescent="0.35">
      <c r="A8779" s="2">
        <v>45046</v>
      </c>
      <c r="B8779" t="s">
        <v>607</v>
      </c>
      <c r="C8779">
        <v>71620.149999999994</v>
      </c>
    </row>
    <row r="8780" spans="1:3" x14ac:dyDescent="0.35">
      <c r="A8780" s="2">
        <v>45046</v>
      </c>
      <c r="B8780" t="s">
        <v>604</v>
      </c>
      <c r="C8780">
        <v>55450.7</v>
      </c>
    </row>
    <row r="8781" spans="1:3" x14ac:dyDescent="0.35">
      <c r="A8781" s="2">
        <v>45077</v>
      </c>
      <c r="B8781" t="s">
        <v>607</v>
      </c>
      <c r="C8781">
        <v>71709.69</v>
      </c>
    </row>
    <row r="8782" spans="1:3" x14ac:dyDescent="0.35">
      <c r="A8782" s="2">
        <v>45077</v>
      </c>
      <c r="B8782" t="s">
        <v>604</v>
      </c>
      <c r="C8782">
        <v>55520.05</v>
      </c>
    </row>
    <row r="8783" spans="1:3" x14ac:dyDescent="0.35">
      <c r="A8783" s="2">
        <v>45107</v>
      </c>
      <c r="B8783" t="s">
        <v>604</v>
      </c>
      <c r="C8783">
        <v>55589.42</v>
      </c>
    </row>
    <row r="8784" spans="1:3" x14ac:dyDescent="0.35">
      <c r="A8784" s="2">
        <v>45107</v>
      </c>
      <c r="B8784" t="s">
        <v>607</v>
      </c>
      <c r="C8784">
        <v>71799.3</v>
      </c>
    </row>
    <row r="8785" spans="1:3" x14ac:dyDescent="0.35">
      <c r="A8785" s="2">
        <v>45138</v>
      </c>
      <c r="B8785" t="s">
        <v>604</v>
      </c>
      <c r="C8785">
        <v>55658.92</v>
      </c>
    </row>
    <row r="8786" spans="1:3" x14ac:dyDescent="0.35">
      <c r="A8786" s="2">
        <v>45138</v>
      </c>
      <c r="B8786" t="s">
        <v>607</v>
      </c>
      <c r="C8786">
        <v>71889.06</v>
      </c>
    </row>
    <row r="8787" spans="1:3" x14ac:dyDescent="0.35">
      <c r="A8787" s="2">
        <v>45145</v>
      </c>
      <c r="B8787" t="s">
        <v>607</v>
      </c>
      <c r="C8787">
        <v>77390.37</v>
      </c>
    </row>
    <row r="8788" spans="1:3" x14ac:dyDescent="0.35">
      <c r="A8788" s="2">
        <v>45145</v>
      </c>
      <c r="B8788" t="s">
        <v>604</v>
      </c>
      <c r="C8788">
        <v>59899.61</v>
      </c>
    </row>
    <row r="8789" spans="1:3" x14ac:dyDescent="0.35">
      <c r="A8789" s="2">
        <v>45169</v>
      </c>
      <c r="B8789" t="s">
        <v>607</v>
      </c>
      <c r="C8789">
        <v>60527.06</v>
      </c>
    </row>
    <row r="8790" spans="1:3" x14ac:dyDescent="0.35">
      <c r="A8790" s="2">
        <v>45169</v>
      </c>
      <c r="B8790" t="s">
        <v>604</v>
      </c>
      <c r="C8790">
        <v>55728.51</v>
      </c>
    </row>
    <row r="8791" spans="1:3" x14ac:dyDescent="0.35">
      <c r="A8791" s="2">
        <v>45199</v>
      </c>
      <c r="B8791" t="s">
        <v>604</v>
      </c>
      <c r="C8791">
        <v>55798.15</v>
      </c>
    </row>
    <row r="8792" spans="1:3" x14ac:dyDescent="0.35">
      <c r="A8792" s="2">
        <v>45199</v>
      </c>
      <c r="B8792" t="s">
        <v>607</v>
      </c>
      <c r="C8792">
        <v>72068.89</v>
      </c>
    </row>
    <row r="8793" spans="1:3" x14ac:dyDescent="0.35">
      <c r="A8793" s="2">
        <v>45230</v>
      </c>
      <c r="B8793" t="s">
        <v>604</v>
      </c>
      <c r="C8793">
        <v>55867.88</v>
      </c>
    </row>
    <row r="8794" spans="1:3" x14ac:dyDescent="0.35">
      <c r="A8794" s="2">
        <v>45230</v>
      </c>
      <c r="B8794" t="s">
        <v>607</v>
      </c>
      <c r="C8794">
        <v>72159</v>
      </c>
    </row>
    <row r="8795" spans="1:3" x14ac:dyDescent="0.35">
      <c r="A8795" s="2">
        <v>45260</v>
      </c>
      <c r="B8795" t="s">
        <v>604</v>
      </c>
      <c r="C8795">
        <v>55937.74</v>
      </c>
    </row>
    <row r="8796" spans="1:3" x14ac:dyDescent="0.35">
      <c r="A8796" s="2">
        <v>45260</v>
      </c>
      <c r="B8796" t="s">
        <v>607</v>
      </c>
      <c r="C8796">
        <v>72249.17</v>
      </c>
    </row>
    <row r="8797" spans="1:3" x14ac:dyDescent="0.35">
      <c r="A8797" s="2">
        <v>45291</v>
      </c>
      <c r="B8797" t="s">
        <v>604</v>
      </c>
      <c r="C8797">
        <v>56007.67</v>
      </c>
    </row>
    <row r="8798" spans="1:3" x14ac:dyDescent="0.35">
      <c r="A8798" s="2">
        <v>45291</v>
      </c>
      <c r="B8798" t="s">
        <v>607</v>
      </c>
      <c r="C8798">
        <v>72339.48</v>
      </c>
    </row>
    <row r="8799" spans="1:3" x14ac:dyDescent="0.35">
      <c r="A8799" s="2">
        <v>45322</v>
      </c>
      <c r="B8799" t="s">
        <v>607</v>
      </c>
      <c r="C8799">
        <v>72429.919999999998</v>
      </c>
    </row>
    <row r="8800" spans="1:3" x14ac:dyDescent="0.35">
      <c r="A8800" s="2">
        <v>45322</v>
      </c>
      <c r="B8800" t="s">
        <v>604</v>
      </c>
      <c r="C8800">
        <v>56077.68</v>
      </c>
    </row>
    <row r="8801" spans="1:3" x14ac:dyDescent="0.35">
      <c r="A8801" s="2">
        <v>45335</v>
      </c>
      <c r="B8801" t="s">
        <v>607</v>
      </c>
      <c r="C8801">
        <v>47908</v>
      </c>
    </row>
    <row r="8802" spans="1:3" x14ac:dyDescent="0.35">
      <c r="A8802" s="2">
        <v>45335</v>
      </c>
      <c r="B8802" t="s">
        <v>604</v>
      </c>
      <c r="C8802">
        <v>37092</v>
      </c>
    </row>
    <row r="8803" spans="1:3" x14ac:dyDescent="0.35">
      <c r="A8803" s="2">
        <v>45335</v>
      </c>
      <c r="B8803" t="s">
        <v>604</v>
      </c>
      <c r="C8803">
        <v>-1854599.41</v>
      </c>
    </row>
    <row r="8804" spans="1:3" x14ac:dyDescent="0.35">
      <c r="A8804" s="2">
        <v>45335</v>
      </c>
      <c r="B8804" t="s">
        <v>607</v>
      </c>
      <c r="C8804">
        <v>-2395400.6</v>
      </c>
    </row>
    <row r="8805" spans="1:3" x14ac:dyDescent="0.35">
      <c r="A8805" s="2">
        <v>45351</v>
      </c>
      <c r="B8805" t="s">
        <v>607</v>
      </c>
      <c r="C8805">
        <v>72520.44</v>
      </c>
    </row>
    <row r="8806" spans="1:3" x14ac:dyDescent="0.35">
      <c r="A8806" s="2">
        <v>45351</v>
      </c>
      <c r="B8806" t="s">
        <v>604</v>
      </c>
      <c r="C8806">
        <v>56147.75</v>
      </c>
    </row>
    <row r="8807" spans="1:3" x14ac:dyDescent="0.35">
      <c r="A8807" s="2">
        <v>45382</v>
      </c>
      <c r="B8807" t="s">
        <v>607</v>
      </c>
      <c r="C8807">
        <v>72662.47</v>
      </c>
    </row>
    <row r="8808" spans="1:3" x14ac:dyDescent="0.35">
      <c r="A8808" s="2">
        <v>45382</v>
      </c>
      <c r="B8808" t="s">
        <v>604</v>
      </c>
      <c r="C8808">
        <v>56260.06</v>
      </c>
    </row>
    <row r="8809" spans="1:3" x14ac:dyDescent="0.35">
      <c r="A8809" s="2">
        <v>45412</v>
      </c>
      <c r="B8809" t="s">
        <v>607</v>
      </c>
      <c r="C8809">
        <v>11736.84</v>
      </c>
    </row>
    <row r="8810" spans="1:3" x14ac:dyDescent="0.35">
      <c r="A8810" s="2">
        <v>45443</v>
      </c>
      <c r="B8810" t="s">
        <v>607</v>
      </c>
      <c r="C8810">
        <v>12162.6</v>
      </c>
    </row>
    <row r="8811" spans="1:3" x14ac:dyDescent="0.35">
      <c r="A8811" s="2">
        <v>45473</v>
      </c>
      <c r="B8811" t="s">
        <v>604</v>
      </c>
      <c r="C8811">
        <v>169625.48</v>
      </c>
    </row>
    <row r="8812" spans="1:3" x14ac:dyDescent="0.35">
      <c r="A8812" s="2">
        <v>45473</v>
      </c>
      <c r="B8812" t="s">
        <v>607</v>
      </c>
      <c r="C8812">
        <v>219082.26</v>
      </c>
    </row>
    <row r="8813" spans="1:3" x14ac:dyDescent="0.35">
      <c r="A8813" s="2">
        <v>45473</v>
      </c>
      <c r="B8813" t="s">
        <v>607</v>
      </c>
      <c r="C8813">
        <v>11885.97</v>
      </c>
    </row>
    <row r="8814" spans="1:3" x14ac:dyDescent="0.35">
      <c r="A8814" s="2">
        <v>45473</v>
      </c>
      <c r="B8814" t="s">
        <v>604</v>
      </c>
      <c r="C8814">
        <v>27642.66</v>
      </c>
    </row>
    <row r="8815" spans="1:3" x14ac:dyDescent="0.35">
      <c r="A8815" s="2">
        <v>45504</v>
      </c>
      <c r="B8815" t="s">
        <v>607</v>
      </c>
      <c r="C8815">
        <v>73401.009999999995</v>
      </c>
    </row>
    <row r="8816" spans="1:3" x14ac:dyDescent="0.35">
      <c r="A8816" s="2">
        <v>45504</v>
      </c>
      <c r="B8816" t="s">
        <v>604</v>
      </c>
      <c r="C8816">
        <v>56829.95</v>
      </c>
    </row>
    <row r="8817" spans="1:3" x14ac:dyDescent="0.35">
      <c r="A8817" s="2">
        <v>45535</v>
      </c>
      <c r="B8817" t="s">
        <v>607</v>
      </c>
      <c r="C8817">
        <v>73607</v>
      </c>
    </row>
    <row r="8818" spans="1:3" x14ac:dyDescent="0.35">
      <c r="A8818" s="2">
        <v>45535</v>
      </c>
      <c r="B8818" t="s">
        <v>604</v>
      </c>
      <c r="C8818">
        <v>56986.02</v>
      </c>
    </row>
    <row r="8819" spans="1:3" x14ac:dyDescent="0.35">
      <c r="A8819" s="2">
        <v>45565</v>
      </c>
      <c r="B8819" t="s">
        <v>607</v>
      </c>
      <c r="C8819">
        <v>74465.72</v>
      </c>
    </row>
    <row r="8820" spans="1:3" x14ac:dyDescent="0.35">
      <c r="A8820" s="2">
        <v>45565</v>
      </c>
      <c r="B8820" t="s">
        <v>604</v>
      </c>
      <c r="C8820">
        <v>57607.09</v>
      </c>
    </row>
    <row r="8821" spans="1:3" x14ac:dyDescent="0.35">
      <c r="A8821" s="2">
        <v>45596</v>
      </c>
      <c r="B8821" t="s">
        <v>607</v>
      </c>
      <c r="C8821">
        <v>75334.490000000005</v>
      </c>
    </row>
    <row r="8822" spans="1:3" x14ac:dyDescent="0.35">
      <c r="A8822" s="2">
        <v>45596</v>
      </c>
      <c r="B8822" t="s">
        <v>604</v>
      </c>
      <c r="C8822">
        <v>58326.5</v>
      </c>
    </row>
    <row r="8823" spans="1:3" x14ac:dyDescent="0.35">
      <c r="A8823" s="2">
        <v>45626</v>
      </c>
      <c r="B8823" t="s">
        <v>607</v>
      </c>
      <c r="C8823">
        <v>76213.41</v>
      </c>
    </row>
    <row r="8824" spans="1:3" x14ac:dyDescent="0.35">
      <c r="A8824" s="2">
        <v>45626</v>
      </c>
      <c r="B8824" t="s">
        <v>604</v>
      </c>
      <c r="C8824">
        <v>59006.95</v>
      </c>
    </row>
    <row r="8825" spans="1:3" x14ac:dyDescent="0.35">
      <c r="A8825" s="2">
        <v>45657</v>
      </c>
      <c r="B8825" t="s">
        <v>604</v>
      </c>
      <c r="C8825">
        <v>59695.38</v>
      </c>
    </row>
    <row r="8826" spans="1:3" x14ac:dyDescent="0.35">
      <c r="A8826" s="2">
        <v>45657</v>
      </c>
      <c r="B8826" t="s">
        <v>607</v>
      </c>
      <c r="C8826">
        <v>77102.600000000006</v>
      </c>
    </row>
    <row r="8827" spans="1:3" x14ac:dyDescent="0.35">
      <c r="A8827" s="2">
        <v>45686</v>
      </c>
      <c r="B8827" t="s">
        <v>607</v>
      </c>
      <c r="C8827">
        <v>-1127247.51</v>
      </c>
    </row>
    <row r="8828" spans="1:3" x14ac:dyDescent="0.35">
      <c r="A8828" s="2">
        <v>45686</v>
      </c>
      <c r="B8828" t="s">
        <v>607</v>
      </c>
      <c r="C8828">
        <v>22545</v>
      </c>
    </row>
    <row r="8829" spans="1:3" x14ac:dyDescent="0.35">
      <c r="A8829" s="2">
        <v>45686</v>
      </c>
      <c r="B8829" t="s">
        <v>604</v>
      </c>
      <c r="C8829">
        <v>-872752.49</v>
      </c>
    </row>
    <row r="8830" spans="1:3" x14ac:dyDescent="0.35">
      <c r="A8830" s="2">
        <v>45686</v>
      </c>
      <c r="B8830" t="s">
        <v>604</v>
      </c>
      <c r="C8830">
        <v>17455.05</v>
      </c>
    </row>
    <row r="8831" spans="1:3" x14ac:dyDescent="0.35">
      <c r="A8831" s="2">
        <v>45808</v>
      </c>
      <c r="B8831" t="s">
        <v>1010</v>
      </c>
      <c r="C8831">
        <v>2</v>
      </c>
    </row>
    <row r="8832" spans="1:3" x14ac:dyDescent="0.35">
      <c r="A8832" s="2">
        <v>45838</v>
      </c>
      <c r="B8832" t="s">
        <v>1010</v>
      </c>
      <c r="C8832">
        <v>133058.35999999999</v>
      </c>
    </row>
    <row r="8833" spans="1:3" x14ac:dyDescent="0.35">
      <c r="A8833" s="2">
        <v>45838</v>
      </c>
      <c r="B8833" t="s">
        <v>1011</v>
      </c>
      <c r="C8833">
        <v>103015.77</v>
      </c>
    </row>
    <row r="8834" spans="1:3" x14ac:dyDescent="0.35">
      <c r="A8834" s="2">
        <v>45838</v>
      </c>
      <c r="B8834" t="s">
        <v>1011</v>
      </c>
      <c r="C8834">
        <v>289879.25999999989</v>
      </c>
    </row>
    <row r="8835" spans="1:3" x14ac:dyDescent="0.35">
      <c r="A8835" s="2">
        <v>45838</v>
      </c>
      <c r="B8835" t="s">
        <v>604</v>
      </c>
      <c r="C8835">
        <v>3702379.5399999991</v>
      </c>
    </row>
    <row r="8836" spans="1:3" x14ac:dyDescent="0.35">
      <c r="A8836" s="2">
        <v>45838</v>
      </c>
      <c r="B8836" t="s">
        <v>1010</v>
      </c>
      <c r="C8836">
        <v>102256.06</v>
      </c>
    </row>
    <row r="8837" spans="1:3" x14ac:dyDescent="0.35">
      <c r="A8837" s="2">
        <v>45838</v>
      </c>
      <c r="B8837" t="s">
        <v>604</v>
      </c>
      <c r="C8837">
        <v>673852.64999999979</v>
      </c>
    </row>
    <row r="8838" spans="1:3" x14ac:dyDescent="0.35">
      <c r="A8838" s="2">
        <v>45838</v>
      </c>
      <c r="B8838" t="s">
        <v>607</v>
      </c>
      <c r="C8838">
        <v>4782004.7599999905</v>
      </c>
    </row>
    <row r="8839" spans="1:3" x14ac:dyDescent="0.35">
      <c r="A8839" s="2">
        <v>45838</v>
      </c>
      <c r="B8839" t="s">
        <v>607</v>
      </c>
      <c r="C8839">
        <v>870348.41999999981</v>
      </c>
    </row>
    <row r="8840" spans="1:3" x14ac:dyDescent="0.35">
      <c r="A8840" s="2">
        <v>45838</v>
      </c>
      <c r="B8840" t="s">
        <v>604</v>
      </c>
      <c r="C8840">
        <v>7170324.4300000062</v>
      </c>
    </row>
    <row r="8841" spans="1:3" x14ac:dyDescent="0.35">
      <c r="A8841" s="2">
        <v>45838</v>
      </c>
      <c r="B8841" t="s">
        <v>1010</v>
      </c>
      <c r="C8841">
        <v>374386.84</v>
      </c>
    </row>
    <row r="8842" spans="1:3" x14ac:dyDescent="0.35">
      <c r="A8842" s="2">
        <v>45838</v>
      </c>
      <c r="B8842" t="s">
        <v>607</v>
      </c>
      <c r="C8842">
        <v>9260857.3800000064</v>
      </c>
    </row>
    <row r="8843" spans="1:3" x14ac:dyDescent="0.35">
      <c r="A8843" s="2">
        <v>45838</v>
      </c>
      <c r="B8843" t="s">
        <v>1011</v>
      </c>
      <c r="C8843">
        <v>79169.919999999998</v>
      </c>
    </row>
    <row r="8844" spans="1:3" x14ac:dyDescent="0.35">
      <c r="A8844" s="2">
        <v>45021</v>
      </c>
      <c r="B8844" t="s">
        <v>613</v>
      </c>
      <c r="C8844">
        <v>-750000</v>
      </c>
    </row>
    <row r="8845" spans="1:3" x14ac:dyDescent="0.35">
      <c r="A8845" s="2">
        <v>45021</v>
      </c>
      <c r="B8845" t="s">
        <v>610</v>
      </c>
      <c r="C8845">
        <v>130000</v>
      </c>
    </row>
    <row r="8846" spans="1:3" x14ac:dyDescent="0.35">
      <c r="A8846" s="2">
        <v>45021</v>
      </c>
      <c r="B8846" t="s">
        <v>610</v>
      </c>
      <c r="C8846">
        <v>-6500000</v>
      </c>
    </row>
    <row r="8847" spans="1:3" x14ac:dyDescent="0.35">
      <c r="A8847" s="2">
        <v>45021</v>
      </c>
      <c r="B8847" t="s">
        <v>613</v>
      </c>
      <c r="C8847">
        <v>-6500000</v>
      </c>
    </row>
    <row r="8848" spans="1:3" x14ac:dyDescent="0.35">
      <c r="A8848" s="2">
        <v>45021</v>
      </c>
      <c r="B8848" t="s">
        <v>613</v>
      </c>
      <c r="C8848">
        <v>130000</v>
      </c>
    </row>
    <row r="8849" spans="1:3" x14ac:dyDescent="0.35">
      <c r="A8849" s="2">
        <v>45021</v>
      </c>
      <c r="B8849" t="s">
        <v>610</v>
      </c>
      <c r="C8849">
        <v>-750000</v>
      </c>
    </row>
    <row r="8850" spans="1:3" x14ac:dyDescent="0.35">
      <c r="A8850" s="2">
        <v>45046</v>
      </c>
      <c r="B8850" t="s">
        <v>613</v>
      </c>
      <c r="C8850">
        <v>56333.33</v>
      </c>
    </row>
    <row r="8851" spans="1:3" x14ac:dyDescent="0.35">
      <c r="A8851" s="2">
        <v>45046</v>
      </c>
      <c r="B8851" t="s">
        <v>610</v>
      </c>
      <c r="C8851">
        <v>56333.32</v>
      </c>
    </row>
    <row r="8852" spans="1:3" x14ac:dyDescent="0.35">
      <c r="A8852" s="2">
        <v>45077</v>
      </c>
      <c r="B8852" t="s">
        <v>610</v>
      </c>
      <c r="C8852">
        <v>67166.67</v>
      </c>
    </row>
    <row r="8853" spans="1:3" x14ac:dyDescent="0.35">
      <c r="A8853" s="2">
        <v>45077</v>
      </c>
      <c r="B8853" t="s">
        <v>613</v>
      </c>
      <c r="C8853">
        <v>67166.67</v>
      </c>
    </row>
    <row r="8854" spans="1:3" x14ac:dyDescent="0.35">
      <c r="A8854" s="2">
        <v>45107</v>
      </c>
      <c r="B8854" t="s">
        <v>610</v>
      </c>
      <c r="C8854">
        <v>65000</v>
      </c>
    </row>
    <row r="8855" spans="1:3" x14ac:dyDescent="0.35">
      <c r="A8855" s="2">
        <v>45107</v>
      </c>
      <c r="B8855" t="s">
        <v>613</v>
      </c>
      <c r="C8855">
        <v>65000</v>
      </c>
    </row>
    <row r="8856" spans="1:3" x14ac:dyDescent="0.35">
      <c r="A8856" s="2">
        <v>45138</v>
      </c>
      <c r="B8856" t="s">
        <v>613</v>
      </c>
      <c r="C8856">
        <v>67166.67</v>
      </c>
    </row>
    <row r="8857" spans="1:3" x14ac:dyDescent="0.35">
      <c r="A8857" s="2">
        <v>45138</v>
      </c>
      <c r="B8857" t="s">
        <v>610</v>
      </c>
      <c r="C8857">
        <v>67166.67</v>
      </c>
    </row>
    <row r="8858" spans="1:3" x14ac:dyDescent="0.35">
      <c r="A8858" s="2">
        <v>45169</v>
      </c>
      <c r="B8858" t="s">
        <v>610</v>
      </c>
      <c r="C8858">
        <v>56480.45</v>
      </c>
    </row>
    <row r="8859" spans="1:3" x14ac:dyDescent="0.35">
      <c r="A8859" s="2">
        <v>45169</v>
      </c>
      <c r="B8859" t="s">
        <v>613</v>
      </c>
      <c r="C8859">
        <v>67166.67</v>
      </c>
    </row>
    <row r="8860" spans="1:3" x14ac:dyDescent="0.35">
      <c r="A8860" s="2">
        <v>45199</v>
      </c>
      <c r="B8860" t="s">
        <v>610</v>
      </c>
      <c r="C8860">
        <v>65000</v>
      </c>
    </row>
    <row r="8861" spans="1:3" x14ac:dyDescent="0.35">
      <c r="A8861" s="2">
        <v>45199</v>
      </c>
      <c r="B8861" t="s">
        <v>613</v>
      </c>
      <c r="C8861">
        <v>65000.01</v>
      </c>
    </row>
    <row r="8862" spans="1:3" x14ac:dyDescent="0.35">
      <c r="A8862" s="2">
        <v>45230</v>
      </c>
      <c r="B8862" t="s">
        <v>610</v>
      </c>
      <c r="C8862">
        <v>67166.47</v>
      </c>
    </row>
    <row r="8863" spans="1:3" x14ac:dyDescent="0.35">
      <c r="A8863" s="2">
        <v>45230</v>
      </c>
      <c r="B8863" t="s">
        <v>613</v>
      </c>
      <c r="C8863">
        <v>67166.67</v>
      </c>
    </row>
    <row r="8864" spans="1:3" x14ac:dyDescent="0.35">
      <c r="A8864" s="2">
        <v>45260</v>
      </c>
      <c r="B8864" t="s">
        <v>610</v>
      </c>
      <c r="C8864">
        <v>65000</v>
      </c>
    </row>
    <row r="8865" spans="1:3" x14ac:dyDescent="0.35">
      <c r="A8865" s="2">
        <v>45260</v>
      </c>
      <c r="B8865" t="s">
        <v>613</v>
      </c>
      <c r="C8865">
        <v>65000</v>
      </c>
    </row>
    <row r="8866" spans="1:3" x14ac:dyDescent="0.35">
      <c r="A8866" s="2">
        <v>45291</v>
      </c>
      <c r="B8866" t="s">
        <v>613</v>
      </c>
      <c r="C8866">
        <v>67166.67</v>
      </c>
    </row>
    <row r="8867" spans="1:3" x14ac:dyDescent="0.35">
      <c r="A8867" s="2">
        <v>45291</v>
      </c>
      <c r="B8867" t="s">
        <v>610</v>
      </c>
      <c r="C8867">
        <v>67166.67</v>
      </c>
    </row>
    <row r="8868" spans="1:3" x14ac:dyDescent="0.35">
      <c r="A8868" s="2">
        <v>45322</v>
      </c>
      <c r="B8868" t="s">
        <v>613</v>
      </c>
      <c r="C8868">
        <v>67166.67</v>
      </c>
    </row>
    <row r="8869" spans="1:3" x14ac:dyDescent="0.35">
      <c r="A8869" s="2">
        <v>45322</v>
      </c>
      <c r="B8869" t="s">
        <v>610</v>
      </c>
      <c r="C8869">
        <v>67166.67</v>
      </c>
    </row>
    <row r="8870" spans="1:3" x14ac:dyDescent="0.35">
      <c r="A8870" s="2">
        <v>45351</v>
      </c>
      <c r="B8870" t="s">
        <v>613</v>
      </c>
      <c r="C8870">
        <v>62833.33</v>
      </c>
    </row>
    <row r="8871" spans="1:3" x14ac:dyDescent="0.35">
      <c r="A8871" s="2">
        <v>45351</v>
      </c>
      <c r="B8871" t="s">
        <v>610</v>
      </c>
      <c r="C8871">
        <v>62833.33</v>
      </c>
    </row>
    <row r="8872" spans="1:3" x14ac:dyDescent="0.35">
      <c r="A8872" s="2">
        <v>45382</v>
      </c>
      <c r="B8872" t="s">
        <v>610</v>
      </c>
      <c r="C8872">
        <v>67166.67</v>
      </c>
    </row>
    <row r="8873" spans="1:3" x14ac:dyDescent="0.35">
      <c r="A8873" s="2">
        <v>45382</v>
      </c>
      <c r="B8873" t="s">
        <v>613</v>
      </c>
      <c r="C8873">
        <v>67166.67</v>
      </c>
    </row>
    <row r="8874" spans="1:3" x14ac:dyDescent="0.35">
      <c r="A8874" s="2">
        <v>45412</v>
      </c>
      <c r="B8874" t="s">
        <v>613</v>
      </c>
      <c r="C8874">
        <v>4143.72</v>
      </c>
    </row>
    <row r="8875" spans="1:3" x14ac:dyDescent="0.35">
      <c r="A8875" s="2">
        <v>45412</v>
      </c>
      <c r="B8875" t="s">
        <v>610</v>
      </c>
      <c r="C8875">
        <v>4143.7299999999996</v>
      </c>
    </row>
    <row r="8876" spans="1:3" x14ac:dyDescent="0.35">
      <c r="A8876" s="2">
        <v>45443</v>
      </c>
      <c r="B8876" t="s">
        <v>613</v>
      </c>
      <c r="C8876">
        <v>4284.71</v>
      </c>
    </row>
    <row r="8877" spans="1:3" x14ac:dyDescent="0.35">
      <c r="A8877" s="2">
        <v>45443</v>
      </c>
      <c r="B8877" t="s">
        <v>610</v>
      </c>
      <c r="C8877">
        <v>4284.72</v>
      </c>
    </row>
    <row r="8878" spans="1:3" x14ac:dyDescent="0.35">
      <c r="A8878" s="2">
        <v>45473</v>
      </c>
      <c r="B8878" t="s">
        <v>613</v>
      </c>
      <c r="C8878">
        <v>4149.2700000000004</v>
      </c>
    </row>
    <row r="8879" spans="1:3" x14ac:dyDescent="0.35">
      <c r="A8879" s="2">
        <v>45473</v>
      </c>
      <c r="B8879" t="s">
        <v>610</v>
      </c>
      <c r="C8879">
        <v>4149.2700000000004</v>
      </c>
    </row>
    <row r="8880" spans="1:3" x14ac:dyDescent="0.35">
      <c r="A8880" s="2">
        <v>45473</v>
      </c>
      <c r="B8880" t="s">
        <v>613</v>
      </c>
      <c r="C8880">
        <v>197166.67</v>
      </c>
    </row>
    <row r="8881" spans="1:3" x14ac:dyDescent="0.35">
      <c r="A8881" s="2">
        <v>45473</v>
      </c>
      <c r="B8881" t="s">
        <v>610</v>
      </c>
      <c r="C8881">
        <v>197166.67</v>
      </c>
    </row>
    <row r="8882" spans="1:3" x14ac:dyDescent="0.35">
      <c r="A8882" s="2">
        <v>45504</v>
      </c>
      <c r="B8882" t="s">
        <v>613</v>
      </c>
      <c r="C8882">
        <v>67166.67</v>
      </c>
    </row>
    <row r="8883" spans="1:3" x14ac:dyDescent="0.35">
      <c r="A8883" s="2">
        <v>45504</v>
      </c>
      <c r="B8883" t="s">
        <v>610</v>
      </c>
      <c r="C8883">
        <v>67166.67</v>
      </c>
    </row>
    <row r="8884" spans="1:3" x14ac:dyDescent="0.35">
      <c r="A8884" s="2">
        <v>45518</v>
      </c>
      <c r="B8884" t="s">
        <v>613</v>
      </c>
      <c r="C8884">
        <v>25000</v>
      </c>
    </row>
    <row r="8885" spans="1:3" x14ac:dyDescent="0.35">
      <c r="A8885" s="2">
        <v>45518</v>
      </c>
      <c r="B8885" t="s">
        <v>610</v>
      </c>
      <c r="C8885">
        <v>25000</v>
      </c>
    </row>
    <row r="8886" spans="1:3" x14ac:dyDescent="0.35">
      <c r="A8886" s="2">
        <v>45525</v>
      </c>
      <c r="B8886" t="s">
        <v>613</v>
      </c>
      <c r="C8886">
        <v>48078.03</v>
      </c>
    </row>
    <row r="8887" spans="1:3" x14ac:dyDescent="0.35">
      <c r="A8887" s="2">
        <v>45525</v>
      </c>
      <c r="B8887" t="s">
        <v>610</v>
      </c>
      <c r="C8887">
        <v>48078.04</v>
      </c>
    </row>
    <row r="8888" spans="1:3" x14ac:dyDescent="0.35">
      <c r="A8888" s="2">
        <v>45535</v>
      </c>
      <c r="B8888" t="s">
        <v>613</v>
      </c>
      <c r="C8888">
        <v>66840.37</v>
      </c>
    </row>
    <row r="8889" spans="1:3" x14ac:dyDescent="0.35">
      <c r="A8889" s="2">
        <v>45535</v>
      </c>
      <c r="B8889" t="s">
        <v>613</v>
      </c>
      <c r="C8889">
        <v>797.66</v>
      </c>
    </row>
    <row r="8890" spans="1:3" x14ac:dyDescent="0.35">
      <c r="A8890" s="2">
        <v>45535</v>
      </c>
      <c r="B8890" t="s">
        <v>610</v>
      </c>
      <c r="C8890">
        <v>66840.38</v>
      </c>
    </row>
    <row r="8891" spans="1:3" x14ac:dyDescent="0.35">
      <c r="A8891" s="2">
        <v>45535</v>
      </c>
      <c r="B8891" t="s">
        <v>610</v>
      </c>
      <c r="C8891">
        <v>699.74</v>
      </c>
    </row>
    <row r="8892" spans="1:3" x14ac:dyDescent="0.35">
      <c r="A8892" s="2">
        <v>45565</v>
      </c>
      <c r="B8892" t="s">
        <v>610</v>
      </c>
      <c r="C8892">
        <v>64281.31</v>
      </c>
    </row>
    <row r="8893" spans="1:3" x14ac:dyDescent="0.35">
      <c r="A8893" s="2">
        <v>45565</v>
      </c>
      <c r="B8893" t="s">
        <v>613</v>
      </c>
      <c r="C8893">
        <v>64291.93</v>
      </c>
    </row>
    <row r="8894" spans="1:3" x14ac:dyDescent="0.35">
      <c r="A8894" s="2">
        <v>45565</v>
      </c>
      <c r="B8894" t="s">
        <v>613</v>
      </c>
      <c r="C8894">
        <v>2074.88</v>
      </c>
    </row>
    <row r="8895" spans="1:3" x14ac:dyDescent="0.35">
      <c r="A8895" s="2">
        <v>45565</v>
      </c>
      <c r="B8895" t="s">
        <v>610</v>
      </c>
      <c r="C8895">
        <v>2074.87</v>
      </c>
    </row>
    <row r="8896" spans="1:3" x14ac:dyDescent="0.35">
      <c r="A8896" s="2">
        <v>45596</v>
      </c>
      <c r="B8896" t="s">
        <v>610</v>
      </c>
      <c r="C8896">
        <v>67196.960000000006</v>
      </c>
    </row>
    <row r="8897" spans="1:3" x14ac:dyDescent="0.35">
      <c r="A8897" s="2">
        <v>45596</v>
      </c>
      <c r="B8897" t="s">
        <v>613</v>
      </c>
      <c r="C8897">
        <v>67196.97</v>
      </c>
    </row>
    <row r="8898" spans="1:3" x14ac:dyDescent="0.35">
      <c r="A8898" s="2">
        <v>45626</v>
      </c>
      <c r="B8898" t="s">
        <v>613</v>
      </c>
      <c r="C8898">
        <v>87832.36</v>
      </c>
    </row>
    <row r="8899" spans="1:3" x14ac:dyDescent="0.35">
      <c r="A8899" s="2">
        <v>45626</v>
      </c>
      <c r="B8899" t="s">
        <v>610</v>
      </c>
      <c r="C8899">
        <v>87832.35</v>
      </c>
    </row>
    <row r="8900" spans="1:3" x14ac:dyDescent="0.35">
      <c r="A8900" s="2">
        <v>45657</v>
      </c>
      <c r="B8900" t="s">
        <v>613</v>
      </c>
      <c r="C8900">
        <v>89974.65</v>
      </c>
    </row>
    <row r="8901" spans="1:3" x14ac:dyDescent="0.35">
      <c r="A8901" s="2">
        <v>45657</v>
      </c>
      <c r="B8901" t="s">
        <v>610</v>
      </c>
      <c r="C8901">
        <v>89986.94</v>
      </c>
    </row>
    <row r="8902" spans="1:3" x14ac:dyDescent="0.35">
      <c r="A8902" s="2">
        <v>45688</v>
      </c>
      <c r="B8902" t="s">
        <v>610</v>
      </c>
      <c r="C8902">
        <v>90760.1</v>
      </c>
    </row>
    <row r="8903" spans="1:3" x14ac:dyDescent="0.35">
      <c r="A8903" s="2">
        <v>45688</v>
      </c>
      <c r="B8903" t="s">
        <v>613</v>
      </c>
      <c r="C8903">
        <v>90760.11</v>
      </c>
    </row>
    <row r="8904" spans="1:3" x14ac:dyDescent="0.35">
      <c r="A8904" s="2">
        <v>45716</v>
      </c>
      <c r="B8904" t="s">
        <v>610</v>
      </c>
      <c r="C8904">
        <v>81976.86</v>
      </c>
    </row>
    <row r="8905" spans="1:3" x14ac:dyDescent="0.35">
      <c r="A8905" s="2">
        <v>45716</v>
      </c>
      <c r="B8905" t="s">
        <v>613</v>
      </c>
      <c r="C8905">
        <v>81976.87</v>
      </c>
    </row>
    <row r="8906" spans="1:3" x14ac:dyDescent="0.35">
      <c r="A8906" s="2">
        <v>45747</v>
      </c>
      <c r="B8906" t="s">
        <v>613</v>
      </c>
      <c r="C8906">
        <v>90760.11</v>
      </c>
    </row>
    <row r="8907" spans="1:3" x14ac:dyDescent="0.35">
      <c r="A8907" s="2">
        <v>45747</v>
      </c>
      <c r="B8907" t="s">
        <v>610</v>
      </c>
      <c r="C8907">
        <v>90760.11</v>
      </c>
    </row>
    <row r="8908" spans="1:3" x14ac:dyDescent="0.35">
      <c r="A8908" s="2">
        <v>45777</v>
      </c>
      <c r="B8908" t="s">
        <v>1012</v>
      </c>
      <c r="C8908">
        <v>87832.349999999991</v>
      </c>
    </row>
    <row r="8909" spans="1:3" x14ac:dyDescent="0.35">
      <c r="A8909" s="2">
        <v>45777</v>
      </c>
      <c r="B8909" t="s">
        <v>1013</v>
      </c>
      <c r="C8909">
        <v>87832.36</v>
      </c>
    </row>
    <row r="8910" spans="1:3" x14ac:dyDescent="0.35">
      <c r="A8910" s="2">
        <v>45808</v>
      </c>
      <c r="B8910" t="s">
        <v>1012</v>
      </c>
      <c r="C8910">
        <v>90760.11</v>
      </c>
    </row>
    <row r="8911" spans="1:3" x14ac:dyDescent="0.35">
      <c r="A8911" s="2">
        <v>45808</v>
      </c>
      <c r="B8911" t="s">
        <v>1013</v>
      </c>
      <c r="C8911">
        <v>90760.11</v>
      </c>
    </row>
    <row r="8912" spans="1:3" x14ac:dyDescent="0.35">
      <c r="A8912" s="2">
        <v>45838</v>
      </c>
      <c r="B8912" t="s">
        <v>1012</v>
      </c>
      <c r="C8912">
        <v>87832.36</v>
      </c>
    </row>
    <row r="8913" spans="1:3" x14ac:dyDescent="0.35">
      <c r="A8913" s="2">
        <v>45838</v>
      </c>
      <c r="B8913" t="s">
        <v>610</v>
      </c>
      <c r="C8913">
        <v>4525562.3600000087</v>
      </c>
    </row>
    <row r="8914" spans="1:3" x14ac:dyDescent="0.35">
      <c r="A8914" s="2">
        <v>45838</v>
      </c>
      <c r="B8914" t="s">
        <v>1013</v>
      </c>
      <c r="C8914">
        <v>87832.36</v>
      </c>
    </row>
    <row r="8915" spans="1:3" x14ac:dyDescent="0.35">
      <c r="A8915" s="2">
        <v>45838</v>
      </c>
      <c r="B8915" t="s">
        <v>1012</v>
      </c>
      <c r="C8915">
        <v>-144916.79</v>
      </c>
    </row>
    <row r="8916" spans="1:3" x14ac:dyDescent="0.35">
      <c r="A8916" s="2">
        <v>45838</v>
      </c>
      <c r="B8916" t="s">
        <v>1013</v>
      </c>
      <c r="C8916">
        <v>-144923.72999999998</v>
      </c>
    </row>
    <row r="8917" spans="1:3" x14ac:dyDescent="0.35">
      <c r="A8917" s="2">
        <v>45838</v>
      </c>
      <c r="B8917" t="s">
        <v>613</v>
      </c>
      <c r="C8917">
        <v>4525562.3499999968</v>
      </c>
    </row>
    <row r="8918" spans="1:3" x14ac:dyDescent="0.35">
      <c r="A8918" s="2">
        <v>45649</v>
      </c>
      <c r="B8918" t="s">
        <v>616</v>
      </c>
      <c r="C8918">
        <v>-9600000</v>
      </c>
    </row>
    <row r="8919" spans="1:3" x14ac:dyDescent="0.35">
      <c r="A8919" s="2">
        <v>45649</v>
      </c>
      <c r="B8919" t="s">
        <v>616</v>
      </c>
      <c r="C8919">
        <v>173722.22</v>
      </c>
    </row>
    <row r="8920" spans="1:3" x14ac:dyDescent="0.35">
      <c r="A8920" s="2">
        <v>45649</v>
      </c>
      <c r="B8920" t="s">
        <v>616</v>
      </c>
      <c r="C8920">
        <v>-1340000</v>
      </c>
    </row>
    <row r="8921" spans="1:3" x14ac:dyDescent="0.35">
      <c r="A8921" s="2">
        <v>45657</v>
      </c>
      <c r="B8921" t="s">
        <v>616</v>
      </c>
      <c r="C8921">
        <v>29998.49</v>
      </c>
    </row>
    <row r="8922" spans="1:3" x14ac:dyDescent="0.35">
      <c r="A8922" s="2">
        <v>45688</v>
      </c>
      <c r="B8922" t="s">
        <v>616</v>
      </c>
      <c r="C8922">
        <v>131764.81</v>
      </c>
    </row>
    <row r="8923" spans="1:3" x14ac:dyDescent="0.35">
      <c r="A8923" s="2">
        <v>45716</v>
      </c>
      <c r="B8923" t="s">
        <v>616</v>
      </c>
      <c r="C8923">
        <v>91778.04</v>
      </c>
    </row>
    <row r="8924" spans="1:3" x14ac:dyDescent="0.35">
      <c r="A8924" s="2">
        <v>45747</v>
      </c>
      <c r="B8924" t="s">
        <v>616</v>
      </c>
      <c r="C8924">
        <v>101827.45</v>
      </c>
    </row>
    <row r="8925" spans="1:3" x14ac:dyDescent="0.35">
      <c r="A8925" s="2">
        <v>45777</v>
      </c>
      <c r="B8925" t="s">
        <v>1014</v>
      </c>
      <c r="C8925">
        <v>98375.09</v>
      </c>
    </row>
    <row r="8926" spans="1:3" x14ac:dyDescent="0.35">
      <c r="A8926" s="2">
        <v>45808</v>
      </c>
      <c r="B8926" t="s">
        <v>1014</v>
      </c>
      <c r="C8926">
        <v>101495.31</v>
      </c>
    </row>
    <row r="8927" spans="1:3" x14ac:dyDescent="0.35">
      <c r="A8927" s="2">
        <v>45838</v>
      </c>
      <c r="B8927" t="s">
        <v>1014</v>
      </c>
      <c r="C8927">
        <v>98628.19</v>
      </c>
    </row>
    <row r="8928" spans="1:3" x14ac:dyDescent="0.35">
      <c r="A8928" s="2">
        <v>45838</v>
      </c>
      <c r="B8928" t="s">
        <v>616</v>
      </c>
      <c r="C8928">
        <v>1340000</v>
      </c>
    </row>
    <row r="8929" spans="1:3" x14ac:dyDescent="0.35">
      <c r="A8929" s="2">
        <v>45838</v>
      </c>
      <c r="B8929" t="s">
        <v>1014</v>
      </c>
      <c r="C8929">
        <v>144000</v>
      </c>
    </row>
    <row r="8930" spans="1:3" x14ac:dyDescent="0.35">
      <c r="A8930" s="2">
        <v>45838</v>
      </c>
      <c r="B8930" t="s">
        <v>616</v>
      </c>
      <c r="C8930">
        <v>9600000</v>
      </c>
    </row>
    <row r="8931" spans="1:3" x14ac:dyDescent="0.35">
      <c r="A8931" s="2">
        <v>45838</v>
      </c>
      <c r="B8931" t="s">
        <v>1014</v>
      </c>
      <c r="C8931">
        <v>158162</v>
      </c>
    </row>
    <row r="8932" spans="1:3" x14ac:dyDescent="0.35">
      <c r="A8932" s="2">
        <v>45688</v>
      </c>
      <c r="B8932" t="s">
        <v>1015</v>
      </c>
      <c r="C8932">
        <v>44777.77</v>
      </c>
    </row>
    <row r="8933" spans="1:3" x14ac:dyDescent="0.35">
      <c r="A8933" s="2">
        <v>45716</v>
      </c>
      <c r="B8933" t="s">
        <v>1015</v>
      </c>
      <c r="C8933">
        <v>40444.44</v>
      </c>
    </row>
    <row r="8934" spans="1:3" x14ac:dyDescent="0.35">
      <c r="A8934" s="2">
        <v>45747</v>
      </c>
      <c r="B8934" t="s">
        <v>1015</v>
      </c>
      <c r="C8934">
        <v>44777.77</v>
      </c>
    </row>
    <row r="8935" spans="1:3" x14ac:dyDescent="0.35">
      <c r="A8935" s="2">
        <v>45777</v>
      </c>
      <c r="B8935" t="s">
        <v>1016</v>
      </c>
      <c r="C8935">
        <v>43333.33</v>
      </c>
    </row>
    <row r="8936" spans="1:3" x14ac:dyDescent="0.35">
      <c r="A8936" s="2">
        <v>45808</v>
      </c>
      <c r="B8936" t="s">
        <v>1016</v>
      </c>
      <c r="C8936">
        <v>44777.770000000004</v>
      </c>
    </row>
    <row r="8937" spans="1:3" x14ac:dyDescent="0.35">
      <c r="A8937" s="2">
        <v>45838</v>
      </c>
      <c r="B8937" t="s">
        <v>1016</v>
      </c>
      <c r="C8937">
        <v>1824925</v>
      </c>
    </row>
    <row r="8938" spans="1:3" x14ac:dyDescent="0.35">
      <c r="A8938" s="2">
        <v>45838</v>
      </c>
      <c r="B8938" t="s">
        <v>1015</v>
      </c>
      <c r="C8938">
        <v>3000000</v>
      </c>
    </row>
    <row r="8939" spans="1:3" x14ac:dyDescent="0.35">
      <c r="A8939" s="2">
        <v>45838</v>
      </c>
      <c r="B8939" t="s">
        <v>1015</v>
      </c>
      <c r="C8939">
        <v>4000000</v>
      </c>
    </row>
    <row r="8940" spans="1:3" x14ac:dyDescent="0.35">
      <c r="A8940" s="2">
        <v>45838</v>
      </c>
      <c r="B8940" t="s">
        <v>1016</v>
      </c>
      <c r="C8940">
        <v>43333.33</v>
      </c>
    </row>
    <row r="8941" spans="1:3" x14ac:dyDescent="0.35">
      <c r="A8941" s="2">
        <v>45838</v>
      </c>
      <c r="B8941" t="s">
        <v>1016</v>
      </c>
      <c r="C8941">
        <v>120000</v>
      </c>
    </row>
    <row r="8942" spans="1:3" x14ac:dyDescent="0.35">
      <c r="A8942" s="2">
        <v>45065</v>
      </c>
      <c r="B8942" t="s">
        <v>655</v>
      </c>
      <c r="C8942">
        <v>-3750000</v>
      </c>
    </row>
    <row r="8943" spans="1:3" x14ac:dyDescent="0.35">
      <c r="A8943" s="2">
        <v>45065</v>
      </c>
      <c r="B8943" t="s">
        <v>655</v>
      </c>
      <c r="C8943">
        <v>75000</v>
      </c>
    </row>
    <row r="8944" spans="1:3" x14ac:dyDescent="0.35">
      <c r="A8944" s="2">
        <v>45065</v>
      </c>
      <c r="B8944" t="s">
        <v>655</v>
      </c>
      <c r="C8944">
        <v>-2250000</v>
      </c>
    </row>
    <row r="8945" spans="1:3" x14ac:dyDescent="0.35">
      <c r="A8945" s="2">
        <v>45077</v>
      </c>
      <c r="B8945" t="s">
        <v>655</v>
      </c>
      <c r="C8945">
        <v>14895.83</v>
      </c>
    </row>
    <row r="8946" spans="1:3" x14ac:dyDescent="0.35">
      <c r="A8946" s="2">
        <v>45090</v>
      </c>
      <c r="B8946" t="s">
        <v>655</v>
      </c>
      <c r="C8946">
        <v>9375.75</v>
      </c>
    </row>
    <row r="8947" spans="1:3" x14ac:dyDescent="0.35">
      <c r="A8947" s="2">
        <v>45107</v>
      </c>
      <c r="B8947" t="s">
        <v>655</v>
      </c>
      <c r="C8947">
        <v>34375</v>
      </c>
    </row>
    <row r="8948" spans="1:3" x14ac:dyDescent="0.35">
      <c r="A8948" s="2">
        <v>45120</v>
      </c>
      <c r="B8948" t="s">
        <v>655</v>
      </c>
      <c r="C8948">
        <v>9375.75</v>
      </c>
    </row>
    <row r="8949" spans="1:3" x14ac:dyDescent="0.35">
      <c r="A8949" s="2">
        <v>45121</v>
      </c>
      <c r="B8949" t="s">
        <v>655</v>
      </c>
      <c r="C8949">
        <v>3931.76</v>
      </c>
    </row>
    <row r="8950" spans="1:3" x14ac:dyDescent="0.35">
      <c r="A8950" s="2">
        <v>45138</v>
      </c>
      <c r="B8950" t="s">
        <v>655</v>
      </c>
      <c r="C8950">
        <v>35616.29</v>
      </c>
    </row>
    <row r="8951" spans="1:3" x14ac:dyDescent="0.35">
      <c r="A8951" s="2">
        <v>45169</v>
      </c>
      <c r="B8951" t="s">
        <v>655</v>
      </c>
      <c r="C8951">
        <v>35616.29</v>
      </c>
    </row>
    <row r="8952" spans="1:3" x14ac:dyDescent="0.35">
      <c r="A8952" s="2">
        <v>45183</v>
      </c>
      <c r="B8952" t="s">
        <v>655</v>
      </c>
      <c r="C8952">
        <v>9375.75</v>
      </c>
    </row>
    <row r="8953" spans="1:3" x14ac:dyDescent="0.35">
      <c r="A8953" s="2">
        <v>45199</v>
      </c>
      <c r="B8953" t="s">
        <v>655</v>
      </c>
      <c r="C8953">
        <v>34467.39</v>
      </c>
    </row>
    <row r="8954" spans="1:3" x14ac:dyDescent="0.35">
      <c r="A8954" s="2">
        <v>45211</v>
      </c>
      <c r="B8954" t="s">
        <v>655</v>
      </c>
      <c r="C8954">
        <v>9375.75</v>
      </c>
    </row>
    <row r="8955" spans="1:3" x14ac:dyDescent="0.35">
      <c r="A8955" s="2">
        <v>45230</v>
      </c>
      <c r="B8955" t="s">
        <v>655</v>
      </c>
      <c r="C8955">
        <v>35821.089999999997</v>
      </c>
    </row>
    <row r="8956" spans="1:3" x14ac:dyDescent="0.35">
      <c r="A8956" s="2">
        <v>45243</v>
      </c>
      <c r="B8956" t="s">
        <v>655</v>
      </c>
      <c r="C8956">
        <v>9375.75</v>
      </c>
    </row>
    <row r="8957" spans="1:3" x14ac:dyDescent="0.35">
      <c r="A8957" s="2">
        <v>45244</v>
      </c>
      <c r="B8957" t="s">
        <v>655</v>
      </c>
      <c r="C8957">
        <v>9375.75</v>
      </c>
    </row>
    <row r="8958" spans="1:3" x14ac:dyDescent="0.35">
      <c r="A8958" s="2">
        <v>45260</v>
      </c>
      <c r="B8958" t="s">
        <v>655</v>
      </c>
      <c r="C8958">
        <v>34665.58</v>
      </c>
    </row>
    <row r="8959" spans="1:3" x14ac:dyDescent="0.35">
      <c r="A8959" s="2">
        <v>45291</v>
      </c>
      <c r="B8959" t="s">
        <v>655</v>
      </c>
      <c r="C8959">
        <v>35821.089999999997</v>
      </c>
    </row>
    <row r="8960" spans="1:3" x14ac:dyDescent="0.35">
      <c r="A8960" s="2">
        <v>45303</v>
      </c>
      <c r="B8960" t="s">
        <v>655</v>
      </c>
      <c r="C8960">
        <v>9375.75</v>
      </c>
    </row>
    <row r="8961" spans="1:3" x14ac:dyDescent="0.35">
      <c r="A8961" s="2">
        <v>45322</v>
      </c>
      <c r="B8961" t="s">
        <v>655</v>
      </c>
      <c r="C8961">
        <v>36027.06</v>
      </c>
    </row>
    <row r="8962" spans="1:3" x14ac:dyDescent="0.35">
      <c r="A8962" s="2">
        <v>45337</v>
      </c>
      <c r="B8962" t="s">
        <v>655</v>
      </c>
      <c r="C8962">
        <v>9375.75</v>
      </c>
    </row>
    <row r="8963" spans="1:3" x14ac:dyDescent="0.35">
      <c r="A8963" s="2">
        <v>45351</v>
      </c>
      <c r="B8963" t="s">
        <v>655</v>
      </c>
      <c r="C8963">
        <v>33702.730000000003</v>
      </c>
    </row>
    <row r="8964" spans="1:3" x14ac:dyDescent="0.35">
      <c r="A8964" s="2">
        <v>45365</v>
      </c>
      <c r="B8964" t="s">
        <v>655</v>
      </c>
      <c r="C8964">
        <v>9375.75</v>
      </c>
    </row>
    <row r="8965" spans="1:3" x14ac:dyDescent="0.35">
      <c r="A8965" s="2">
        <v>45382</v>
      </c>
      <c r="B8965" t="s">
        <v>655</v>
      </c>
      <c r="C8965">
        <v>36027.06</v>
      </c>
    </row>
    <row r="8966" spans="1:3" x14ac:dyDescent="0.35">
      <c r="A8966" s="2">
        <v>45397</v>
      </c>
      <c r="B8966" t="s">
        <v>655</v>
      </c>
      <c r="C8966">
        <v>9375.74</v>
      </c>
    </row>
    <row r="8967" spans="1:3" x14ac:dyDescent="0.35">
      <c r="A8967" s="2">
        <v>45426</v>
      </c>
      <c r="B8967" t="s">
        <v>655</v>
      </c>
      <c r="C8967">
        <v>9375.74</v>
      </c>
    </row>
    <row r="8968" spans="1:3" x14ac:dyDescent="0.35">
      <c r="A8968" s="2">
        <v>45457</v>
      </c>
      <c r="B8968" t="s">
        <v>655</v>
      </c>
      <c r="C8968">
        <v>9375.81</v>
      </c>
    </row>
    <row r="8969" spans="1:3" x14ac:dyDescent="0.35">
      <c r="A8969" s="2">
        <v>45473</v>
      </c>
      <c r="B8969" t="s">
        <v>655</v>
      </c>
      <c r="C8969">
        <v>106277.87</v>
      </c>
    </row>
    <row r="8970" spans="1:3" x14ac:dyDescent="0.35">
      <c r="A8970" s="2">
        <v>45488</v>
      </c>
      <c r="B8970" t="s">
        <v>655</v>
      </c>
      <c r="C8970">
        <v>9375.75</v>
      </c>
    </row>
    <row r="8971" spans="1:3" x14ac:dyDescent="0.35">
      <c r="A8971" s="2">
        <v>45504</v>
      </c>
      <c r="B8971" t="s">
        <v>655</v>
      </c>
      <c r="C8971">
        <v>36438.03</v>
      </c>
    </row>
    <row r="8972" spans="1:3" x14ac:dyDescent="0.35">
      <c r="A8972" s="2">
        <v>45518</v>
      </c>
      <c r="B8972" t="s">
        <v>655</v>
      </c>
      <c r="C8972">
        <v>9375.75</v>
      </c>
    </row>
    <row r="8973" spans="1:3" x14ac:dyDescent="0.35">
      <c r="A8973" s="2">
        <v>45535</v>
      </c>
      <c r="B8973" t="s">
        <v>655</v>
      </c>
      <c r="C8973">
        <v>36438.03</v>
      </c>
    </row>
    <row r="8974" spans="1:3" x14ac:dyDescent="0.35">
      <c r="A8974" s="2">
        <v>45551</v>
      </c>
      <c r="B8974" t="s">
        <v>655</v>
      </c>
      <c r="C8974">
        <v>9375.75</v>
      </c>
    </row>
    <row r="8975" spans="1:3" x14ac:dyDescent="0.35">
      <c r="A8975" s="2">
        <v>45565</v>
      </c>
      <c r="B8975" t="s">
        <v>655</v>
      </c>
      <c r="C8975">
        <v>35348.57</v>
      </c>
    </row>
    <row r="8976" spans="1:3" x14ac:dyDescent="0.35">
      <c r="A8976" s="2">
        <v>45580</v>
      </c>
      <c r="B8976" t="s">
        <v>655</v>
      </c>
      <c r="C8976">
        <v>9375.75</v>
      </c>
    </row>
    <row r="8977" spans="1:3" x14ac:dyDescent="0.35">
      <c r="A8977" s="2">
        <v>45596</v>
      </c>
      <c r="B8977" t="s">
        <v>655</v>
      </c>
      <c r="C8977">
        <v>36717.39</v>
      </c>
    </row>
    <row r="8978" spans="1:3" x14ac:dyDescent="0.35">
      <c r="A8978" s="2">
        <v>45610</v>
      </c>
      <c r="B8978" t="s">
        <v>655</v>
      </c>
      <c r="C8978">
        <v>9375.75</v>
      </c>
    </row>
    <row r="8979" spans="1:3" x14ac:dyDescent="0.35">
      <c r="A8979" s="2">
        <v>45626</v>
      </c>
      <c r="B8979" t="s">
        <v>655</v>
      </c>
      <c r="C8979">
        <v>35532.959999999999</v>
      </c>
    </row>
    <row r="8980" spans="1:3" x14ac:dyDescent="0.35">
      <c r="A8980" s="2">
        <v>45642</v>
      </c>
      <c r="B8980" t="s">
        <v>655</v>
      </c>
      <c r="C8980">
        <v>9375.75</v>
      </c>
    </row>
    <row r="8981" spans="1:3" x14ac:dyDescent="0.35">
      <c r="A8981" s="2">
        <v>45657</v>
      </c>
      <c r="B8981" t="s">
        <v>655</v>
      </c>
      <c r="C8981">
        <v>36724.21</v>
      </c>
    </row>
    <row r="8982" spans="1:3" x14ac:dyDescent="0.35">
      <c r="A8982" s="2">
        <v>45671</v>
      </c>
      <c r="B8982" t="s">
        <v>655</v>
      </c>
      <c r="C8982">
        <v>9376</v>
      </c>
    </row>
    <row r="8983" spans="1:3" x14ac:dyDescent="0.35">
      <c r="A8983" s="2">
        <v>45688</v>
      </c>
      <c r="B8983" t="s">
        <v>655</v>
      </c>
      <c r="C8983">
        <v>36928.53</v>
      </c>
    </row>
    <row r="8984" spans="1:3" x14ac:dyDescent="0.35">
      <c r="A8984" s="2">
        <v>45702</v>
      </c>
      <c r="B8984" t="s">
        <v>655</v>
      </c>
      <c r="C8984">
        <v>9376</v>
      </c>
    </row>
    <row r="8985" spans="1:3" x14ac:dyDescent="0.35">
      <c r="A8985" s="2">
        <v>45702</v>
      </c>
      <c r="B8985" t="s">
        <v>655</v>
      </c>
      <c r="C8985">
        <v>-3530516.09</v>
      </c>
    </row>
    <row r="8986" spans="1:3" x14ac:dyDescent="0.35">
      <c r="A8986" s="2">
        <v>45716</v>
      </c>
      <c r="B8986" t="s">
        <v>655</v>
      </c>
      <c r="C8986">
        <v>33354.800000000003</v>
      </c>
    </row>
    <row r="8987" spans="1:3" x14ac:dyDescent="0.35">
      <c r="A8987" s="2">
        <v>45729</v>
      </c>
      <c r="B8987" t="s">
        <v>655</v>
      </c>
      <c r="C8987">
        <v>49764</v>
      </c>
    </row>
    <row r="8988" spans="1:3" x14ac:dyDescent="0.35">
      <c r="A8988" s="2">
        <v>45729</v>
      </c>
      <c r="B8988" t="s">
        <v>655</v>
      </c>
      <c r="C8988">
        <v>-2750000</v>
      </c>
    </row>
    <row r="8989" spans="1:3" x14ac:dyDescent="0.35">
      <c r="A8989" s="2">
        <v>45730</v>
      </c>
      <c r="B8989" t="s">
        <v>655</v>
      </c>
      <c r="C8989">
        <v>17256</v>
      </c>
    </row>
    <row r="8990" spans="1:3" x14ac:dyDescent="0.35">
      <c r="A8990" s="2">
        <v>45747</v>
      </c>
      <c r="B8990" t="s">
        <v>655</v>
      </c>
      <c r="C8990">
        <v>52904.959999999999</v>
      </c>
    </row>
    <row r="8991" spans="1:3" x14ac:dyDescent="0.35">
      <c r="A8991" s="2">
        <v>45761</v>
      </c>
      <c r="B8991" t="s">
        <v>1017</v>
      </c>
      <c r="C8991">
        <v>24086.23</v>
      </c>
    </row>
    <row r="8992" spans="1:3" x14ac:dyDescent="0.35">
      <c r="A8992" s="2">
        <v>45777</v>
      </c>
      <c r="B8992" t="s">
        <v>1017</v>
      </c>
      <c r="C8992">
        <v>61330.530000000006</v>
      </c>
    </row>
    <row r="8993" spans="1:3" x14ac:dyDescent="0.35">
      <c r="A8993" s="2">
        <v>45791</v>
      </c>
      <c r="B8993" t="s">
        <v>1017</v>
      </c>
      <c r="C8993">
        <v>24086.23</v>
      </c>
    </row>
    <row r="8994" spans="1:3" x14ac:dyDescent="0.35">
      <c r="A8994" s="2">
        <v>45808</v>
      </c>
      <c r="B8994" t="s">
        <v>1017</v>
      </c>
      <c r="C8994">
        <v>63374.869999999995</v>
      </c>
    </row>
    <row r="8995" spans="1:3" x14ac:dyDescent="0.35">
      <c r="A8995" s="2">
        <v>45824</v>
      </c>
      <c r="B8995" t="s">
        <v>1017</v>
      </c>
      <c r="C8995">
        <v>24086.23</v>
      </c>
    </row>
    <row r="8996" spans="1:3" x14ac:dyDescent="0.35">
      <c r="A8996" s="2">
        <v>45838</v>
      </c>
      <c r="B8996" t="s">
        <v>1017</v>
      </c>
      <c r="C8996">
        <v>61346.05</v>
      </c>
    </row>
    <row r="8997" spans="1:3" x14ac:dyDescent="0.35">
      <c r="A8997" s="2">
        <v>45838</v>
      </c>
      <c r="B8997" t="s">
        <v>655</v>
      </c>
      <c r="C8997">
        <v>4216996.2299999995</v>
      </c>
    </row>
    <row r="8998" spans="1:3" x14ac:dyDescent="0.35">
      <c r="A8998" s="2">
        <v>45838</v>
      </c>
      <c r="B8998" t="s">
        <v>655</v>
      </c>
      <c r="C8998">
        <v>6690603.6099999994</v>
      </c>
    </row>
    <row r="8999" spans="1:3" x14ac:dyDescent="0.35">
      <c r="A8999" s="2">
        <v>45838</v>
      </c>
      <c r="B8999" t="s">
        <v>1017</v>
      </c>
      <c r="C8999">
        <v>-46214.990000000005</v>
      </c>
    </row>
    <row r="9000" spans="1:3" x14ac:dyDescent="0.35">
      <c r="A9000" s="2">
        <v>45838</v>
      </c>
      <c r="B9000" t="s">
        <v>1017</v>
      </c>
      <c r="C9000">
        <v>50739.909999999996</v>
      </c>
    </row>
    <row r="9001" spans="1:3" x14ac:dyDescent="0.35">
      <c r="A9001" s="2">
        <v>42180</v>
      </c>
      <c r="B9001" t="s">
        <v>619</v>
      </c>
      <c r="C9001">
        <v>-1040000</v>
      </c>
    </row>
    <row r="9002" spans="1:3" x14ac:dyDescent="0.35">
      <c r="A9002" s="2">
        <v>42180</v>
      </c>
      <c r="B9002" t="s">
        <v>619</v>
      </c>
      <c r="C9002">
        <v>150000</v>
      </c>
    </row>
    <row r="9003" spans="1:3" x14ac:dyDescent="0.35">
      <c r="A9003" s="2">
        <v>42180</v>
      </c>
      <c r="B9003" t="s">
        <v>619</v>
      </c>
      <c r="C9003">
        <v>-6000000</v>
      </c>
    </row>
    <row r="9004" spans="1:3" x14ac:dyDescent="0.35">
      <c r="A9004" s="2">
        <v>42216</v>
      </c>
      <c r="B9004" t="s">
        <v>619</v>
      </c>
      <c r="C9004">
        <v>67833.34</v>
      </c>
    </row>
    <row r="9005" spans="1:3" x14ac:dyDescent="0.35">
      <c r="A9005" s="2">
        <v>42247</v>
      </c>
      <c r="B9005" t="s">
        <v>619</v>
      </c>
      <c r="C9005">
        <v>56920.959999999999</v>
      </c>
    </row>
    <row r="9006" spans="1:3" x14ac:dyDescent="0.35">
      <c r="A9006" s="2">
        <v>42277</v>
      </c>
      <c r="B9006" t="s">
        <v>619</v>
      </c>
      <c r="C9006">
        <v>55155.94</v>
      </c>
    </row>
    <row r="9007" spans="1:3" x14ac:dyDescent="0.35">
      <c r="A9007" s="2">
        <v>42308</v>
      </c>
      <c r="B9007" t="s">
        <v>619</v>
      </c>
      <c r="C9007">
        <v>57065.72</v>
      </c>
    </row>
    <row r="9008" spans="1:3" x14ac:dyDescent="0.35">
      <c r="A9008" s="2">
        <v>42338</v>
      </c>
      <c r="B9008" t="s">
        <v>619</v>
      </c>
      <c r="C9008">
        <v>55296.22</v>
      </c>
    </row>
    <row r="9009" spans="1:3" x14ac:dyDescent="0.35">
      <c r="A9009" s="2">
        <v>42369</v>
      </c>
      <c r="B9009" t="s">
        <v>619</v>
      </c>
      <c r="C9009">
        <v>57210.86</v>
      </c>
    </row>
    <row r="9010" spans="1:3" x14ac:dyDescent="0.35">
      <c r="A9010" s="2">
        <v>42400</v>
      </c>
      <c r="B9010" t="s">
        <v>619</v>
      </c>
      <c r="C9010">
        <v>57284.74</v>
      </c>
    </row>
    <row r="9011" spans="1:3" x14ac:dyDescent="0.35">
      <c r="A9011" s="2">
        <v>42429</v>
      </c>
      <c r="B9011" t="s">
        <v>619</v>
      </c>
      <c r="C9011">
        <v>53658.18</v>
      </c>
    </row>
    <row r="9012" spans="1:3" x14ac:dyDescent="0.35">
      <c r="A9012" s="2">
        <v>42460</v>
      </c>
      <c r="B9012" t="s">
        <v>619</v>
      </c>
      <c r="C9012">
        <v>57428.06</v>
      </c>
    </row>
    <row r="9013" spans="1:3" x14ac:dyDescent="0.35">
      <c r="A9013" s="2">
        <v>42475</v>
      </c>
      <c r="B9013" t="s">
        <v>619</v>
      </c>
      <c r="C9013">
        <v>171110</v>
      </c>
    </row>
    <row r="9014" spans="1:3" x14ac:dyDescent="0.35">
      <c r="A9014" s="2">
        <v>42490</v>
      </c>
      <c r="B9014" t="s">
        <v>619</v>
      </c>
      <c r="C9014">
        <v>55647.32</v>
      </c>
    </row>
    <row r="9015" spans="1:3" x14ac:dyDescent="0.35">
      <c r="A9015" s="2">
        <v>42521</v>
      </c>
      <c r="B9015" t="s">
        <v>619</v>
      </c>
      <c r="C9015">
        <v>57574.1</v>
      </c>
    </row>
    <row r="9016" spans="1:3" x14ac:dyDescent="0.35">
      <c r="A9016" s="2">
        <v>42537</v>
      </c>
      <c r="B9016" t="s">
        <v>619</v>
      </c>
      <c r="C9016">
        <v>-171110</v>
      </c>
    </row>
    <row r="9017" spans="1:3" x14ac:dyDescent="0.35">
      <c r="A9017" s="2">
        <v>42551</v>
      </c>
      <c r="B9017" t="s">
        <v>619</v>
      </c>
      <c r="C9017">
        <v>731.98</v>
      </c>
    </row>
    <row r="9018" spans="1:3" x14ac:dyDescent="0.35">
      <c r="A9018" s="2">
        <v>42551</v>
      </c>
      <c r="B9018" t="s">
        <v>619</v>
      </c>
      <c r="C9018">
        <v>55788.84</v>
      </c>
    </row>
    <row r="9019" spans="1:3" x14ac:dyDescent="0.35">
      <c r="A9019" s="2">
        <v>42582</v>
      </c>
      <c r="B9019" t="s">
        <v>619</v>
      </c>
      <c r="C9019">
        <v>1569.42</v>
      </c>
    </row>
    <row r="9020" spans="1:3" x14ac:dyDescent="0.35">
      <c r="A9020" s="2">
        <v>42582</v>
      </c>
      <c r="B9020" t="s">
        <v>619</v>
      </c>
      <c r="C9020">
        <v>57720.54</v>
      </c>
    </row>
    <row r="9021" spans="1:3" x14ac:dyDescent="0.35">
      <c r="A9021" s="2">
        <v>42613</v>
      </c>
      <c r="B9021" t="s">
        <v>619</v>
      </c>
      <c r="C9021">
        <v>1571.38</v>
      </c>
    </row>
    <row r="9022" spans="1:3" x14ac:dyDescent="0.35">
      <c r="A9022" s="2">
        <v>42613</v>
      </c>
      <c r="B9022" t="s">
        <v>619</v>
      </c>
      <c r="C9022">
        <v>57795.08</v>
      </c>
    </row>
    <row r="9023" spans="1:3" x14ac:dyDescent="0.35">
      <c r="A9023" s="2">
        <v>42643</v>
      </c>
      <c r="B9023" t="s">
        <v>619</v>
      </c>
      <c r="C9023">
        <v>56002.98</v>
      </c>
    </row>
    <row r="9024" spans="1:3" x14ac:dyDescent="0.35">
      <c r="A9024" s="2">
        <v>42643</v>
      </c>
      <c r="B9024" t="s">
        <v>619</v>
      </c>
      <c r="C9024">
        <v>1573.34</v>
      </c>
    </row>
    <row r="9025" spans="1:3" x14ac:dyDescent="0.35">
      <c r="A9025" s="2">
        <v>42674</v>
      </c>
      <c r="B9025" t="s">
        <v>619</v>
      </c>
      <c r="C9025">
        <v>57942.080000000002</v>
      </c>
    </row>
    <row r="9026" spans="1:3" x14ac:dyDescent="0.35">
      <c r="A9026" s="2">
        <v>42674</v>
      </c>
      <c r="B9026" t="s">
        <v>619</v>
      </c>
      <c r="C9026">
        <v>1575.32</v>
      </c>
    </row>
    <row r="9027" spans="1:3" x14ac:dyDescent="0.35">
      <c r="A9027" s="2">
        <v>42704</v>
      </c>
      <c r="B9027" t="s">
        <v>619</v>
      </c>
      <c r="C9027">
        <v>1575.28</v>
      </c>
    </row>
    <row r="9028" spans="1:3" x14ac:dyDescent="0.35">
      <c r="A9028" s="2">
        <v>42704</v>
      </c>
      <c r="B9028" t="s">
        <v>619</v>
      </c>
      <c r="C9028">
        <v>56145.4</v>
      </c>
    </row>
    <row r="9029" spans="1:3" x14ac:dyDescent="0.35">
      <c r="A9029" s="2">
        <v>42727</v>
      </c>
      <c r="B9029" t="s">
        <v>619</v>
      </c>
      <c r="C9029">
        <v>-173318</v>
      </c>
    </row>
    <row r="9030" spans="1:3" x14ac:dyDescent="0.35">
      <c r="A9030" s="2">
        <v>42735</v>
      </c>
      <c r="B9030" t="s">
        <v>619</v>
      </c>
      <c r="C9030">
        <v>1631.9</v>
      </c>
    </row>
    <row r="9031" spans="1:3" x14ac:dyDescent="0.35">
      <c r="A9031" s="2">
        <v>42735</v>
      </c>
      <c r="B9031" t="s">
        <v>619</v>
      </c>
      <c r="C9031">
        <v>58089.440000000002</v>
      </c>
    </row>
    <row r="9032" spans="1:3" x14ac:dyDescent="0.35">
      <c r="A9032" s="2">
        <v>42766</v>
      </c>
      <c r="B9032" t="s">
        <v>619</v>
      </c>
      <c r="C9032">
        <v>58164.480000000003</v>
      </c>
    </row>
    <row r="9033" spans="1:3" x14ac:dyDescent="0.35">
      <c r="A9033" s="2">
        <v>42766</v>
      </c>
      <c r="B9033" t="s">
        <v>619</v>
      </c>
      <c r="C9033">
        <v>1634</v>
      </c>
    </row>
    <row r="9034" spans="1:3" x14ac:dyDescent="0.35">
      <c r="A9034" s="2">
        <v>42794</v>
      </c>
      <c r="B9034" t="s">
        <v>619</v>
      </c>
      <c r="C9034">
        <v>52603.519999999997</v>
      </c>
    </row>
    <row r="9035" spans="1:3" x14ac:dyDescent="0.35">
      <c r="A9035" s="2">
        <v>42794</v>
      </c>
      <c r="B9035" t="s">
        <v>619</v>
      </c>
      <c r="C9035">
        <v>1477.78</v>
      </c>
    </row>
    <row r="9036" spans="1:3" x14ac:dyDescent="0.35">
      <c r="A9036" s="2">
        <v>42825</v>
      </c>
      <c r="B9036" t="s">
        <v>619</v>
      </c>
      <c r="C9036">
        <v>1638.02</v>
      </c>
    </row>
    <row r="9037" spans="1:3" x14ac:dyDescent="0.35">
      <c r="A9037" s="2">
        <v>42825</v>
      </c>
      <c r="B9037" t="s">
        <v>619</v>
      </c>
      <c r="C9037">
        <v>58307.54</v>
      </c>
    </row>
    <row r="9038" spans="1:3" x14ac:dyDescent="0.35">
      <c r="A9038" s="2">
        <v>42855</v>
      </c>
      <c r="B9038" t="s">
        <v>619</v>
      </c>
      <c r="C9038">
        <v>56500</v>
      </c>
    </row>
    <row r="9039" spans="1:3" x14ac:dyDescent="0.35">
      <c r="A9039" s="2">
        <v>42855</v>
      </c>
      <c r="B9039" t="s">
        <v>619</v>
      </c>
      <c r="C9039">
        <v>1587.24</v>
      </c>
    </row>
    <row r="9040" spans="1:3" x14ac:dyDescent="0.35">
      <c r="A9040" s="2">
        <v>42886</v>
      </c>
      <c r="B9040" t="s">
        <v>619</v>
      </c>
      <c r="C9040">
        <v>1642.2</v>
      </c>
    </row>
    <row r="9041" spans="1:3" x14ac:dyDescent="0.35">
      <c r="A9041" s="2">
        <v>42886</v>
      </c>
      <c r="B9041" t="s">
        <v>619</v>
      </c>
      <c r="C9041">
        <v>58455.839999999997</v>
      </c>
    </row>
    <row r="9042" spans="1:3" x14ac:dyDescent="0.35">
      <c r="A9042" s="2">
        <v>42955</v>
      </c>
      <c r="B9042" t="s">
        <v>619</v>
      </c>
      <c r="C9042">
        <v>115247.76</v>
      </c>
    </row>
    <row r="9043" spans="1:3" x14ac:dyDescent="0.35">
      <c r="A9043" s="2">
        <v>42955</v>
      </c>
      <c r="B9043" t="s">
        <v>619</v>
      </c>
      <c r="C9043">
        <v>3237.64</v>
      </c>
    </row>
    <row r="9044" spans="1:3" x14ac:dyDescent="0.35">
      <c r="A9044" s="2">
        <v>42978</v>
      </c>
      <c r="B9044" t="s">
        <v>619</v>
      </c>
      <c r="C9044">
        <v>58680.2</v>
      </c>
    </row>
    <row r="9045" spans="1:3" x14ac:dyDescent="0.35">
      <c r="A9045" s="2">
        <v>42978</v>
      </c>
      <c r="B9045" t="s">
        <v>619</v>
      </c>
      <c r="C9045">
        <v>1648.5</v>
      </c>
    </row>
    <row r="9046" spans="1:3" x14ac:dyDescent="0.35">
      <c r="A9046" s="2">
        <v>43047</v>
      </c>
      <c r="B9046" t="s">
        <v>619</v>
      </c>
      <c r="C9046">
        <v>-61741</v>
      </c>
    </row>
    <row r="9047" spans="1:3" x14ac:dyDescent="0.35">
      <c r="A9047" s="2">
        <v>45595</v>
      </c>
      <c r="B9047" t="s">
        <v>634</v>
      </c>
      <c r="C9047">
        <v>-3000000</v>
      </c>
    </row>
    <row r="9048" spans="1:3" x14ac:dyDescent="0.35">
      <c r="A9048" s="2">
        <v>45595</v>
      </c>
      <c r="B9048" t="s">
        <v>634</v>
      </c>
      <c r="C9048">
        <v>-6500000</v>
      </c>
    </row>
    <row r="9049" spans="1:3" x14ac:dyDescent="0.35">
      <c r="A9049" s="2">
        <v>45595</v>
      </c>
      <c r="B9049" t="s">
        <v>634</v>
      </c>
      <c r="C9049">
        <v>117624.42</v>
      </c>
    </row>
    <row r="9050" spans="1:3" x14ac:dyDescent="0.35">
      <c r="A9050" s="2">
        <v>45596</v>
      </c>
      <c r="B9050" t="s">
        <v>634</v>
      </c>
      <c r="C9050">
        <v>4694.4399999999996</v>
      </c>
    </row>
    <row r="9051" spans="1:3" x14ac:dyDescent="0.35">
      <c r="A9051" s="2">
        <v>45626</v>
      </c>
      <c r="B9051" t="s">
        <v>634</v>
      </c>
      <c r="C9051">
        <v>70416.67</v>
      </c>
    </row>
    <row r="9052" spans="1:3" x14ac:dyDescent="0.35">
      <c r="A9052" s="2">
        <v>45657</v>
      </c>
      <c r="B9052" t="s">
        <v>634</v>
      </c>
      <c r="C9052">
        <v>2500000</v>
      </c>
    </row>
    <row r="9053" spans="1:3" x14ac:dyDescent="0.35">
      <c r="A9053" s="2">
        <v>45657</v>
      </c>
      <c r="B9053" t="s">
        <v>634</v>
      </c>
      <c r="C9053">
        <v>72763.89</v>
      </c>
    </row>
    <row r="9054" spans="1:3" x14ac:dyDescent="0.35">
      <c r="A9054" s="2">
        <v>44719</v>
      </c>
      <c r="B9054" t="s">
        <v>637</v>
      </c>
      <c r="C9054">
        <v>300000</v>
      </c>
    </row>
    <row r="9055" spans="1:3" x14ac:dyDescent="0.35">
      <c r="A9055" s="2">
        <v>44719</v>
      </c>
      <c r="B9055" t="s">
        <v>637</v>
      </c>
      <c r="C9055">
        <v>-5000000</v>
      </c>
    </row>
    <row r="9056" spans="1:3" x14ac:dyDescent="0.35">
      <c r="A9056" s="2">
        <v>44719</v>
      </c>
      <c r="B9056" t="s">
        <v>637</v>
      </c>
      <c r="C9056">
        <v>-15000000</v>
      </c>
    </row>
    <row r="9057" spans="1:3" x14ac:dyDescent="0.35">
      <c r="A9057" s="2">
        <v>44742</v>
      </c>
      <c r="B9057" t="s">
        <v>637</v>
      </c>
      <c r="C9057">
        <v>110000</v>
      </c>
    </row>
    <row r="9058" spans="1:3" x14ac:dyDescent="0.35">
      <c r="A9058" s="2">
        <v>44773</v>
      </c>
      <c r="B9058" t="s">
        <v>637</v>
      </c>
      <c r="C9058">
        <v>142083.34</v>
      </c>
    </row>
    <row r="9059" spans="1:3" x14ac:dyDescent="0.35">
      <c r="A9059" s="2">
        <v>44804</v>
      </c>
      <c r="B9059" t="s">
        <v>637</v>
      </c>
      <c r="C9059">
        <v>142083.34</v>
      </c>
    </row>
    <row r="9060" spans="1:3" x14ac:dyDescent="0.35">
      <c r="A9060" s="2">
        <v>44834</v>
      </c>
      <c r="B9060" t="s">
        <v>637</v>
      </c>
      <c r="C9060">
        <v>137499.99</v>
      </c>
    </row>
    <row r="9061" spans="1:3" x14ac:dyDescent="0.35">
      <c r="A9061" s="2">
        <v>44865</v>
      </c>
      <c r="B9061" t="s">
        <v>637</v>
      </c>
      <c r="C9061">
        <v>142083.34</v>
      </c>
    </row>
    <row r="9062" spans="1:3" x14ac:dyDescent="0.35">
      <c r="A9062" s="2">
        <v>44895</v>
      </c>
      <c r="B9062" t="s">
        <v>637</v>
      </c>
      <c r="C9062">
        <v>137500</v>
      </c>
    </row>
    <row r="9063" spans="1:3" x14ac:dyDescent="0.35">
      <c r="A9063" s="2">
        <v>44926</v>
      </c>
      <c r="B9063" t="s">
        <v>637</v>
      </c>
      <c r="C9063">
        <v>142083.34</v>
      </c>
    </row>
    <row r="9064" spans="1:3" x14ac:dyDescent="0.35">
      <c r="A9064" s="2">
        <v>44957</v>
      </c>
      <c r="B9064" t="s">
        <v>637</v>
      </c>
      <c r="C9064">
        <v>4994400</v>
      </c>
    </row>
    <row r="9065" spans="1:3" x14ac:dyDescent="0.35">
      <c r="A9065" s="2">
        <v>44957</v>
      </c>
      <c r="B9065" t="s">
        <v>637</v>
      </c>
      <c r="C9065">
        <v>142083.34</v>
      </c>
    </row>
    <row r="9066" spans="1:3" x14ac:dyDescent="0.35">
      <c r="A9066" s="2">
        <v>44985</v>
      </c>
      <c r="B9066" t="s">
        <v>637</v>
      </c>
      <c r="C9066">
        <v>85555.55</v>
      </c>
    </row>
    <row r="9067" spans="1:3" x14ac:dyDescent="0.35">
      <c r="A9067" s="2">
        <v>45016</v>
      </c>
      <c r="B9067" t="s">
        <v>637</v>
      </c>
      <c r="C9067">
        <v>2005600</v>
      </c>
    </row>
    <row r="9068" spans="1:3" x14ac:dyDescent="0.35">
      <c r="A9068" s="2">
        <v>45016</v>
      </c>
      <c r="B9068" t="s">
        <v>637</v>
      </c>
      <c r="C9068">
        <v>94722.23</v>
      </c>
    </row>
    <row r="9069" spans="1:3" x14ac:dyDescent="0.35">
      <c r="A9069" s="2">
        <v>45044</v>
      </c>
      <c r="B9069" t="s">
        <v>637</v>
      </c>
      <c r="C9069">
        <v>2000000</v>
      </c>
    </row>
    <row r="9070" spans="1:3" x14ac:dyDescent="0.35">
      <c r="A9070" s="2">
        <v>45044</v>
      </c>
      <c r="B9070" t="s">
        <v>637</v>
      </c>
      <c r="C9070">
        <v>30000</v>
      </c>
    </row>
    <row r="9071" spans="1:3" x14ac:dyDescent="0.35">
      <c r="A9071" s="2">
        <v>45046</v>
      </c>
      <c r="B9071" t="s">
        <v>637</v>
      </c>
      <c r="C9071">
        <v>72111.11</v>
      </c>
    </row>
    <row r="9072" spans="1:3" x14ac:dyDescent="0.35">
      <c r="A9072" s="2">
        <v>45077</v>
      </c>
      <c r="B9072" t="s">
        <v>637</v>
      </c>
      <c r="C9072">
        <v>20000</v>
      </c>
    </row>
    <row r="9073" spans="1:3" x14ac:dyDescent="0.35">
      <c r="A9073" s="2">
        <v>45077</v>
      </c>
      <c r="B9073" t="s">
        <v>637</v>
      </c>
      <c r="C9073">
        <v>1000000</v>
      </c>
    </row>
    <row r="9074" spans="1:3" x14ac:dyDescent="0.35">
      <c r="A9074" s="2">
        <v>45077</v>
      </c>
      <c r="B9074" t="s">
        <v>637</v>
      </c>
      <c r="C9074">
        <v>56833.33</v>
      </c>
    </row>
    <row r="9075" spans="1:3" x14ac:dyDescent="0.35">
      <c r="A9075" s="2">
        <v>45107</v>
      </c>
      <c r="B9075" t="s">
        <v>637</v>
      </c>
      <c r="C9075">
        <v>45833.33</v>
      </c>
    </row>
    <row r="9076" spans="1:3" x14ac:dyDescent="0.35">
      <c r="A9076" s="2">
        <v>45107</v>
      </c>
      <c r="B9076" t="s">
        <v>637</v>
      </c>
      <c r="C9076">
        <v>1000000</v>
      </c>
    </row>
    <row r="9077" spans="1:3" x14ac:dyDescent="0.35">
      <c r="A9077" s="2">
        <v>45107</v>
      </c>
      <c r="B9077" t="s">
        <v>637</v>
      </c>
      <c r="C9077">
        <v>10000</v>
      </c>
    </row>
    <row r="9078" spans="1:3" x14ac:dyDescent="0.35">
      <c r="A9078" s="2">
        <v>45138</v>
      </c>
      <c r="B9078" t="s">
        <v>637</v>
      </c>
      <c r="C9078">
        <v>47361.11</v>
      </c>
    </row>
    <row r="9079" spans="1:3" x14ac:dyDescent="0.35">
      <c r="A9079" s="2">
        <v>45169</v>
      </c>
      <c r="B9079" t="s">
        <v>637</v>
      </c>
      <c r="C9079">
        <v>23895.57</v>
      </c>
    </row>
    <row r="9080" spans="1:3" x14ac:dyDescent="0.35">
      <c r="A9080" s="2">
        <v>45199</v>
      </c>
      <c r="B9080" t="s">
        <v>637</v>
      </c>
      <c r="C9080">
        <v>36666.67</v>
      </c>
    </row>
    <row r="9081" spans="1:3" x14ac:dyDescent="0.35">
      <c r="A9081" s="2">
        <v>45230</v>
      </c>
      <c r="B9081" t="s">
        <v>637</v>
      </c>
      <c r="C9081">
        <v>37888.89</v>
      </c>
    </row>
    <row r="9082" spans="1:3" x14ac:dyDescent="0.35">
      <c r="A9082" s="2">
        <v>45260</v>
      </c>
      <c r="B9082" t="s">
        <v>637</v>
      </c>
      <c r="C9082">
        <v>36666.67</v>
      </c>
    </row>
    <row r="9083" spans="1:3" x14ac:dyDescent="0.35">
      <c r="A9083" s="2">
        <v>45271</v>
      </c>
      <c r="B9083" t="s">
        <v>637</v>
      </c>
      <c r="C9083">
        <v>2000000</v>
      </c>
    </row>
    <row r="9084" spans="1:3" x14ac:dyDescent="0.35">
      <c r="A9084" s="2">
        <v>45271</v>
      </c>
      <c r="B9084" t="s">
        <v>637</v>
      </c>
      <c r="C9084">
        <v>20000</v>
      </c>
    </row>
    <row r="9085" spans="1:3" x14ac:dyDescent="0.35">
      <c r="A9085" s="2">
        <v>45272</v>
      </c>
      <c r="B9085" t="s">
        <v>637</v>
      </c>
      <c r="C9085">
        <v>2000000</v>
      </c>
    </row>
    <row r="9086" spans="1:3" x14ac:dyDescent="0.35">
      <c r="A9086" s="2">
        <v>45272</v>
      </c>
      <c r="B9086" t="s">
        <v>637</v>
      </c>
      <c r="C9086">
        <v>34055.550000000003</v>
      </c>
    </row>
    <row r="9087" spans="1:3" x14ac:dyDescent="0.35">
      <c r="A9087" s="2">
        <v>45273</v>
      </c>
      <c r="B9087" t="s">
        <v>637</v>
      </c>
      <c r="C9087">
        <v>5000000</v>
      </c>
    </row>
    <row r="9088" spans="1:3" x14ac:dyDescent="0.35">
      <c r="A9088" s="2">
        <v>45273</v>
      </c>
      <c r="B9088" t="s">
        <v>637</v>
      </c>
      <c r="C9088">
        <v>11343551</v>
      </c>
    </row>
    <row r="9089" spans="1:3" x14ac:dyDescent="0.35">
      <c r="A9089" s="2">
        <v>45838</v>
      </c>
      <c r="B9089" t="s">
        <v>637</v>
      </c>
      <c r="C9089">
        <v>3642862.6100000069</v>
      </c>
    </row>
    <row r="9090" spans="1:3" x14ac:dyDescent="0.35">
      <c r="A9090" s="2">
        <v>45838</v>
      </c>
      <c r="B9090" t="s">
        <v>1018</v>
      </c>
      <c r="C9090">
        <v>291241.52</v>
      </c>
    </row>
    <row r="9091" spans="1:3" x14ac:dyDescent="0.35">
      <c r="A9091" s="2">
        <v>41592</v>
      </c>
      <c r="B9091" t="s">
        <v>640</v>
      </c>
      <c r="C9091">
        <v>-3643602</v>
      </c>
    </row>
    <row r="9092" spans="1:3" x14ac:dyDescent="0.35">
      <c r="A9092" s="2">
        <v>41592</v>
      </c>
      <c r="B9092" t="s">
        <v>640</v>
      </c>
      <c r="C9092">
        <v>215044</v>
      </c>
    </row>
    <row r="9093" spans="1:3" x14ac:dyDescent="0.35">
      <c r="A9093" s="2">
        <v>41592</v>
      </c>
      <c r="B9093" t="s">
        <v>640</v>
      </c>
      <c r="C9093">
        <v>61199.16</v>
      </c>
    </row>
    <row r="9094" spans="1:3" x14ac:dyDescent="0.35">
      <c r="A9094" s="2">
        <v>41592</v>
      </c>
      <c r="B9094" t="s">
        <v>640</v>
      </c>
      <c r="C9094">
        <v>-10752178</v>
      </c>
    </row>
    <row r="9095" spans="1:3" x14ac:dyDescent="0.35">
      <c r="A9095" s="2">
        <v>41592</v>
      </c>
      <c r="B9095" t="s">
        <v>640</v>
      </c>
      <c r="C9095">
        <v>163800.84</v>
      </c>
    </row>
    <row r="9096" spans="1:3" x14ac:dyDescent="0.35">
      <c r="A9096" s="2">
        <v>41608</v>
      </c>
      <c r="B9096" t="s">
        <v>640</v>
      </c>
      <c r="C9096">
        <v>60929.02</v>
      </c>
    </row>
    <row r="9097" spans="1:3" x14ac:dyDescent="0.35">
      <c r="A9097" s="2">
        <v>41608</v>
      </c>
      <c r="B9097" t="s">
        <v>640</v>
      </c>
      <c r="C9097">
        <v>208491.56</v>
      </c>
    </row>
    <row r="9098" spans="1:3" x14ac:dyDescent="0.35">
      <c r="A9098" s="2">
        <v>41639</v>
      </c>
      <c r="B9098" t="s">
        <v>640</v>
      </c>
      <c r="C9098">
        <v>109556</v>
      </c>
    </row>
    <row r="9099" spans="1:3" x14ac:dyDescent="0.35">
      <c r="A9099" s="2">
        <v>41642</v>
      </c>
      <c r="B9099" t="s">
        <v>640</v>
      </c>
      <c r="C9099">
        <v>500000</v>
      </c>
    </row>
    <row r="9100" spans="1:3" x14ac:dyDescent="0.35">
      <c r="A9100" s="2">
        <v>41670</v>
      </c>
      <c r="B9100" t="s">
        <v>640</v>
      </c>
      <c r="C9100">
        <v>104645.66</v>
      </c>
    </row>
    <row r="9101" spans="1:3" x14ac:dyDescent="0.35">
      <c r="A9101" s="2">
        <v>41698</v>
      </c>
      <c r="B9101" t="s">
        <v>640</v>
      </c>
      <c r="C9101">
        <v>94750.8</v>
      </c>
    </row>
    <row r="9102" spans="1:3" x14ac:dyDescent="0.35">
      <c r="A9102" s="2">
        <v>41729</v>
      </c>
      <c r="B9102" t="s">
        <v>640</v>
      </c>
      <c r="C9102">
        <v>500000</v>
      </c>
    </row>
    <row r="9103" spans="1:3" x14ac:dyDescent="0.35">
      <c r="A9103" s="2">
        <v>41729</v>
      </c>
      <c r="B9103" t="s">
        <v>640</v>
      </c>
      <c r="C9103">
        <v>102968.7</v>
      </c>
    </row>
    <row r="9104" spans="1:3" x14ac:dyDescent="0.35">
      <c r="A9104" s="2">
        <v>41759</v>
      </c>
      <c r="B9104" t="s">
        <v>640</v>
      </c>
      <c r="C9104">
        <v>96993.82</v>
      </c>
    </row>
    <row r="9105" spans="1:3" x14ac:dyDescent="0.35">
      <c r="A9105" s="2">
        <v>41790</v>
      </c>
      <c r="B9105" t="s">
        <v>640</v>
      </c>
      <c r="C9105">
        <v>16986</v>
      </c>
    </row>
    <row r="9106" spans="1:3" x14ac:dyDescent="0.35">
      <c r="A9106" s="2">
        <v>41790</v>
      </c>
      <c r="B9106" t="s">
        <v>640</v>
      </c>
      <c r="C9106">
        <v>100477.52</v>
      </c>
    </row>
    <row r="9107" spans="1:3" x14ac:dyDescent="0.35">
      <c r="A9107" s="2">
        <v>41820</v>
      </c>
      <c r="B9107" t="s">
        <v>640</v>
      </c>
      <c r="C9107">
        <v>16986</v>
      </c>
    </row>
    <row r="9108" spans="1:3" x14ac:dyDescent="0.35">
      <c r="A9108" s="2">
        <v>41820</v>
      </c>
      <c r="B9108" t="s">
        <v>640</v>
      </c>
      <c r="C9108">
        <v>97487.5</v>
      </c>
    </row>
    <row r="9109" spans="1:3" x14ac:dyDescent="0.35">
      <c r="A9109" s="2">
        <v>41837</v>
      </c>
      <c r="B9109" t="s">
        <v>640</v>
      </c>
      <c r="C9109">
        <v>-643264.6</v>
      </c>
    </row>
    <row r="9110" spans="1:3" x14ac:dyDescent="0.35">
      <c r="A9110" s="2">
        <v>41851</v>
      </c>
      <c r="B9110" t="s">
        <v>640</v>
      </c>
      <c r="C9110">
        <v>104205.24</v>
      </c>
    </row>
    <row r="9111" spans="1:3" x14ac:dyDescent="0.35">
      <c r="A9111" s="2">
        <v>41851</v>
      </c>
      <c r="B9111" t="s">
        <v>640</v>
      </c>
      <c r="C9111">
        <v>16986</v>
      </c>
    </row>
    <row r="9112" spans="1:3" x14ac:dyDescent="0.35">
      <c r="A9112" s="2">
        <v>41882</v>
      </c>
      <c r="B9112" t="s">
        <v>640</v>
      </c>
      <c r="C9112">
        <v>107896.88</v>
      </c>
    </row>
    <row r="9113" spans="1:3" x14ac:dyDescent="0.35">
      <c r="A9113" s="2">
        <v>41882</v>
      </c>
      <c r="B9113" t="s">
        <v>640</v>
      </c>
      <c r="C9113">
        <v>16986</v>
      </c>
    </row>
    <row r="9114" spans="1:3" x14ac:dyDescent="0.35">
      <c r="A9114" s="2">
        <v>41912</v>
      </c>
      <c r="B9114" t="s">
        <v>640</v>
      </c>
      <c r="C9114">
        <v>104669.46</v>
      </c>
    </row>
    <row r="9115" spans="1:3" x14ac:dyDescent="0.35">
      <c r="A9115" s="2">
        <v>41912</v>
      </c>
      <c r="B9115" t="s">
        <v>640</v>
      </c>
      <c r="C9115">
        <v>16986</v>
      </c>
    </row>
    <row r="9116" spans="1:3" x14ac:dyDescent="0.35">
      <c r="A9116" s="2">
        <v>41943</v>
      </c>
      <c r="B9116" t="s">
        <v>640</v>
      </c>
      <c r="C9116">
        <v>108412.22</v>
      </c>
    </row>
    <row r="9117" spans="1:3" x14ac:dyDescent="0.35">
      <c r="A9117" s="2">
        <v>41943</v>
      </c>
      <c r="B9117" t="s">
        <v>640</v>
      </c>
      <c r="C9117">
        <v>16986</v>
      </c>
    </row>
    <row r="9118" spans="1:3" x14ac:dyDescent="0.35">
      <c r="A9118" s="2">
        <v>41973</v>
      </c>
      <c r="B9118" t="s">
        <v>640</v>
      </c>
      <c r="C9118">
        <v>105169.46</v>
      </c>
    </row>
    <row r="9119" spans="1:3" x14ac:dyDescent="0.35">
      <c r="A9119" s="2">
        <v>41973</v>
      </c>
      <c r="B9119" t="s">
        <v>640</v>
      </c>
      <c r="C9119">
        <v>16986</v>
      </c>
    </row>
    <row r="9120" spans="1:3" x14ac:dyDescent="0.35">
      <c r="A9120" s="2">
        <v>42004</v>
      </c>
      <c r="B9120" t="s">
        <v>640</v>
      </c>
      <c r="C9120">
        <v>16986</v>
      </c>
    </row>
    <row r="9121" spans="1:3" x14ac:dyDescent="0.35">
      <c r="A9121" s="2">
        <v>42004</v>
      </c>
      <c r="B9121" t="s">
        <v>640</v>
      </c>
      <c r="C9121">
        <v>108930.18</v>
      </c>
    </row>
    <row r="9122" spans="1:3" x14ac:dyDescent="0.35">
      <c r="A9122" s="2">
        <v>42035</v>
      </c>
      <c r="B9122" t="s">
        <v>640</v>
      </c>
      <c r="C9122">
        <v>16986</v>
      </c>
    </row>
    <row r="9123" spans="1:3" x14ac:dyDescent="0.35">
      <c r="A9123" s="2">
        <v>42035</v>
      </c>
      <c r="B9123" t="s">
        <v>640</v>
      </c>
      <c r="C9123">
        <v>109194.4</v>
      </c>
    </row>
    <row r="9124" spans="1:3" x14ac:dyDescent="0.35">
      <c r="A9124" s="2">
        <v>42063</v>
      </c>
      <c r="B9124" t="s">
        <v>640</v>
      </c>
      <c r="C9124">
        <v>16986</v>
      </c>
    </row>
    <row r="9125" spans="1:3" x14ac:dyDescent="0.35">
      <c r="A9125" s="2">
        <v>42063</v>
      </c>
      <c r="B9125" t="s">
        <v>640</v>
      </c>
      <c r="C9125">
        <v>98866.48</v>
      </c>
    </row>
    <row r="9126" spans="1:3" x14ac:dyDescent="0.35">
      <c r="A9126" s="2">
        <v>42094</v>
      </c>
      <c r="B9126" t="s">
        <v>640</v>
      </c>
      <c r="C9126">
        <v>16986</v>
      </c>
    </row>
    <row r="9127" spans="1:3" x14ac:dyDescent="0.35">
      <c r="A9127" s="2">
        <v>42094</v>
      </c>
      <c r="B9127" t="s">
        <v>640</v>
      </c>
      <c r="C9127">
        <v>109699.22</v>
      </c>
    </row>
    <row r="9128" spans="1:3" x14ac:dyDescent="0.35">
      <c r="A9128" s="2">
        <v>42124</v>
      </c>
      <c r="B9128" t="s">
        <v>640</v>
      </c>
      <c r="C9128">
        <v>106418.16</v>
      </c>
    </row>
    <row r="9129" spans="1:3" x14ac:dyDescent="0.35">
      <c r="A9129" s="2">
        <v>42124</v>
      </c>
      <c r="B9129" t="s">
        <v>640</v>
      </c>
      <c r="C9129">
        <v>16986</v>
      </c>
    </row>
    <row r="9130" spans="1:3" x14ac:dyDescent="0.35">
      <c r="A9130" s="2">
        <v>42155</v>
      </c>
      <c r="B9130" t="s">
        <v>640</v>
      </c>
      <c r="C9130">
        <v>16986</v>
      </c>
    </row>
    <row r="9131" spans="1:3" x14ac:dyDescent="0.35">
      <c r="A9131" s="2">
        <v>42155</v>
      </c>
      <c r="B9131" t="s">
        <v>640</v>
      </c>
      <c r="C9131">
        <v>110223.74</v>
      </c>
    </row>
    <row r="9132" spans="1:3" x14ac:dyDescent="0.35">
      <c r="A9132" s="2">
        <v>42185</v>
      </c>
      <c r="B9132" t="s">
        <v>640</v>
      </c>
      <c r="C9132">
        <v>106927.08</v>
      </c>
    </row>
    <row r="9133" spans="1:3" x14ac:dyDescent="0.35">
      <c r="A9133" s="2">
        <v>42185</v>
      </c>
      <c r="B9133" t="s">
        <v>640</v>
      </c>
      <c r="C9133">
        <v>16986</v>
      </c>
    </row>
    <row r="9134" spans="1:3" x14ac:dyDescent="0.35">
      <c r="A9134" s="2">
        <v>42216</v>
      </c>
      <c r="B9134" t="s">
        <v>640</v>
      </c>
      <c r="C9134">
        <v>110750.92</v>
      </c>
    </row>
    <row r="9135" spans="1:3" x14ac:dyDescent="0.35">
      <c r="A9135" s="2">
        <v>42216</v>
      </c>
      <c r="B9135" t="s">
        <v>640</v>
      </c>
      <c r="C9135">
        <v>16986</v>
      </c>
    </row>
    <row r="9136" spans="1:3" x14ac:dyDescent="0.35">
      <c r="A9136" s="2">
        <v>42247</v>
      </c>
      <c r="B9136" t="s">
        <v>640</v>
      </c>
      <c r="C9136">
        <v>16986</v>
      </c>
    </row>
    <row r="9137" spans="1:3" x14ac:dyDescent="0.35">
      <c r="A9137" s="2">
        <v>42247</v>
      </c>
      <c r="B9137" t="s">
        <v>640</v>
      </c>
      <c r="C9137">
        <v>111019.84</v>
      </c>
    </row>
    <row r="9138" spans="1:3" x14ac:dyDescent="0.35">
      <c r="A9138" s="2">
        <v>42277</v>
      </c>
      <c r="B9138" t="s">
        <v>640</v>
      </c>
      <c r="C9138">
        <v>107699.5</v>
      </c>
    </row>
    <row r="9139" spans="1:3" x14ac:dyDescent="0.35">
      <c r="A9139" s="2">
        <v>42277</v>
      </c>
      <c r="B9139" t="s">
        <v>640</v>
      </c>
      <c r="C9139">
        <v>16986</v>
      </c>
    </row>
    <row r="9140" spans="1:3" x14ac:dyDescent="0.35">
      <c r="A9140" s="2">
        <v>42308</v>
      </c>
      <c r="B9140" t="s">
        <v>640</v>
      </c>
      <c r="C9140">
        <v>111551.08</v>
      </c>
    </row>
    <row r="9141" spans="1:3" x14ac:dyDescent="0.35">
      <c r="A9141" s="2">
        <v>42308</v>
      </c>
      <c r="B9141" t="s">
        <v>640</v>
      </c>
      <c r="C9141">
        <v>16986</v>
      </c>
    </row>
    <row r="9142" spans="1:3" x14ac:dyDescent="0.35">
      <c r="A9142" s="2">
        <v>42338</v>
      </c>
      <c r="B9142" t="s">
        <v>640</v>
      </c>
      <c r="C9142">
        <v>-32112.5</v>
      </c>
    </row>
    <row r="9143" spans="1:3" x14ac:dyDescent="0.35">
      <c r="A9143" s="2">
        <v>42338</v>
      </c>
      <c r="B9143" t="s">
        <v>640</v>
      </c>
      <c r="C9143">
        <v>108214.92</v>
      </c>
    </row>
    <row r="9144" spans="1:3" x14ac:dyDescent="0.35">
      <c r="A9144" s="2">
        <v>42369</v>
      </c>
      <c r="B9144" t="s">
        <v>640</v>
      </c>
      <c r="C9144">
        <v>112085.02</v>
      </c>
    </row>
    <row r="9145" spans="1:3" x14ac:dyDescent="0.35">
      <c r="A9145" s="2">
        <v>42400</v>
      </c>
      <c r="B9145" t="s">
        <v>640</v>
      </c>
      <c r="C9145">
        <v>112357.4</v>
      </c>
    </row>
    <row r="9146" spans="1:3" x14ac:dyDescent="0.35">
      <c r="A9146" s="2">
        <v>42429</v>
      </c>
      <c r="B9146" t="s">
        <v>640</v>
      </c>
      <c r="C9146">
        <v>105364</v>
      </c>
    </row>
    <row r="9147" spans="1:3" x14ac:dyDescent="0.35">
      <c r="A9147" s="2">
        <v>42460</v>
      </c>
      <c r="B9147" t="s">
        <v>640</v>
      </c>
      <c r="C9147">
        <v>112886.62</v>
      </c>
    </row>
    <row r="9148" spans="1:3" x14ac:dyDescent="0.35">
      <c r="A9148" s="2">
        <v>42490</v>
      </c>
      <c r="B9148" t="s">
        <v>640</v>
      </c>
      <c r="C9148">
        <v>109510.7</v>
      </c>
    </row>
    <row r="9149" spans="1:3" x14ac:dyDescent="0.35">
      <c r="A9149" s="2">
        <v>42521</v>
      </c>
      <c r="B9149" t="s">
        <v>640</v>
      </c>
      <c r="C9149">
        <v>113427.34</v>
      </c>
    </row>
    <row r="9150" spans="1:3" x14ac:dyDescent="0.35">
      <c r="A9150" s="2">
        <v>42551</v>
      </c>
      <c r="B9150" t="s">
        <v>640</v>
      </c>
      <c r="C9150">
        <v>110035.36</v>
      </c>
    </row>
    <row r="9151" spans="1:3" x14ac:dyDescent="0.35">
      <c r="A9151" s="2">
        <v>42582</v>
      </c>
      <c r="B9151" t="s">
        <v>640</v>
      </c>
      <c r="C9151">
        <v>113970.84</v>
      </c>
    </row>
    <row r="9152" spans="1:3" x14ac:dyDescent="0.35">
      <c r="A9152" s="2">
        <v>42613</v>
      </c>
      <c r="B9152" t="s">
        <v>640</v>
      </c>
      <c r="C9152">
        <v>114248.1</v>
      </c>
    </row>
    <row r="9153" spans="1:3" x14ac:dyDescent="0.35">
      <c r="A9153" s="2">
        <v>42643</v>
      </c>
      <c r="B9153" t="s">
        <v>640</v>
      </c>
      <c r="C9153">
        <v>110831.67999999999</v>
      </c>
    </row>
    <row r="9154" spans="1:3" x14ac:dyDescent="0.35">
      <c r="A9154" s="2">
        <v>42674</v>
      </c>
      <c r="B9154" t="s">
        <v>640</v>
      </c>
      <c r="C9154">
        <v>114795.76</v>
      </c>
    </row>
    <row r="9155" spans="1:3" x14ac:dyDescent="0.35">
      <c r="A9155" s="2">
        <v>42704</v>
      </c>
      <c r="B9155" t="s">
        <v>640</v>
      </c>
      <c r="C9155">
        <v>111363.04</v>
      </c>
    </row>
    <row r="9156" spans="1:3" x14ac:dyDescent="0.35">
      <c r="A9156" s="2">
        <v>42735</v>
      </c>
      <c r="B9156" t="s">
        <v>640</v>
      </c>
      <c r="C9156">
        <v>115346.22</v>
      </c>
    </row>
    <row r="9157" spans="1:3" x14ac:dyDescent="0.35">
      <c r="A9157" s="2">
        <v>42766</v>
      </c>
      <c r="B9157" t="s">
        <v>640</v>
      </c>
      <c r="C9157">
        <v>115627.02</v>
      </c>
    </row>
    <row r="9158" spans="1:3" x14ac:dyDescent="0.35">
      <c r="A9158" s="2">
        <v>42794</v>
      </c>
      <c r="B9158" t="s">
        <v>640</v>
      </c>
      <c r="C9158">
        <v>104691.6</v>
      </c>
    </row>
    <row r="9159" spans="1:3" x14ac:dyDescent="0.35">
      <c r="A9159" s="2">
        <v>42825</v>
      </c>
      <c r="B9159" t="s">
        <v>640</v>
      </c>
      <c r="C9159">
        <v>116163.5</v>
      </c>
    </row>
    <row r="9160" spans="1:3" x14ac:dyDescent="0.35">
      <c r="A9160" s="2">
        <v>42855</v>
      </c>
      <c r="B9160" t="s">
        <v>640</v>
      </c>
      <c r="C9160">
        <v>112690.08</v>
      </c>
    </row>
    <row r="9161" spans="1:3" x14ac:dyDescent="0.35">
      <c r="A9161" s="2">
        <v>42886</v>
      </c>
      <c r="B9161" t="s">
        <v>640</v>
      </c>
      <c r="C9161">
        <v>116720.9</v>
      </c>
    </row>
    <row r="9162" spans="1:3" x14ac:dyDescent="0.35">
      <c r="A9162" s="2">
        <v>42916</v>
      </c>
      <c r="B9162" t="s">
        <v>640</v>
      </c>
      <c r="C9162">
        <v>113230.9</v>
      </c>
    </row>
    <row r="9163" spans="1:3" x14ac:dyDescent="0.35">
      <c r="A9163" s="2">
        <v>42947</v>
      </c>
      <c r="B9163" t="s">
        <v>640</v>
      </c>
      <c r="C9163">
        <v>117281.16</v>
      </c>
    </row>
    <row r="9164" spans="1:3" x14ac:dyDescent="0.35">
      <c r="A9164" s="2">
        <v>42978</v>
      </c>
      <c r="B9164" t="s">
        <v>640</v>
      </c>
      <c r="C9164">
        <v>117566.96</v>
      </c>
    </row>
    <row r="9165" spans="1:3" x14ac:dyDescent="0.35">
      <c r="A9165" s="2">
        <v>43008</v>
      </c>
      <c r="B9165" t="s">
        <v>640</v>
      </c>
      <c r="C9165">
        <v>114051.78</v>
      </c>
    </row>
    <row r="9166" spans="1:3" x14ac:dyDescent="0.35">
      <c r="A9166" s="2">
        <v>43039</v>
      </c>
      <c r="B9166" t="s">
        <v>640</v>
      </c>
      <c r="C9166">
        <v>118131.52</v>
      </c>
    </row>
    <row r="9167" spans="1:3" x14ac:dyDescent="0.35">
      <c r="A9167" s="2">
        <v>43069</v>
      </c>
      <c r="B9167" t="s">
        <v>640</v>
      </c>
      <c r="C9167">
        <v>114599.54</v>
      </c>
    </row>
    <row r="9168" spans="1:3" x14ac:dyDescent="0.35">
      <c r="A9168" s="2">
        <v>43100</v>
      </c>
      <c r="B9168" t="s">
        <v>640</v>
      </c>
      <c r="C9168">
        <v>118698.96</v>
      </c>
    </row>
    <row r="9169" spans="1:3" x14ac:dyDescent="0.35">
      <c r="A9169" s="2">
        <v>43131</v>
      </c>
      <c r="B9169" t="s">
        <v>640</v>
      </c>
      <c r="C9169">
        <v>118988.42</v>
      </c>
    </row>
    <row r="9170" spans="1:3" x14ac:dyDescent="0.35">
      <c r="A9170" s="2">
        <v>43159</v>
      </c>
      <c r="B9170" t="s">
        <v>640</v>
      </c>
      <c r="C9170">
        <v>107735.56</v>
      </c>
    </row>
    <row r="9171" spans="1:3" x14ac:dyDescent="0.35">
      <c r="A9171" s="2">
        <v>43190</v>
      </c>
      <c r="B9171" t="s">
        <v>640</v>
      </c>
      <c r="C9171">
        <v>119541.44</v>
      </c>
    </row>
    <row r="9172" spans="1:3" x14ac:dyDescent="0.35">
      <c r="A9172" s="2">
        <v>43220</v>
      </c>
      <c r="B9172" t="s">
        <v>640</v>
      </c>
      <c r="C9172">
        <v>115967.5</v>
      </c>
    </row>
    <row r="9173" spans="1:3" x14ac:dyDescent="0.35">
      <c r="A9173" s="2">
        <v>43251</v>
      </c>
      <c r="B9173" t="s">
        <v>640</v>
      </c>
      <c r="C9173">
        <v>120116.06</v>
      </c>
    </row>
    <row r="9174" spans="1:3" x14ac:dyDescent="0.35">
      <c r="A9174" s="2">
        <v>43281</v>
      </c>
      <c r="B9174" t="s">
        <v>640</v>
      </c>
      <c r="C9174">
        <v>116525.02</v>
      </c>
    </row>
    <row r="9175" spans="1:3" x14ac:dyDescent="0.35">
      <c r="A9175" s="2">
        <v>43312</v>
      </c>
      <c r="B9175" t="s">
        <v>640</v>
      </c>
      <c r="C9175">
        <v>120693.6</v>
      </c>
    </row>
    <row r="9176" spans="1:3" x14ac:dyDescent="0.35">
      <c r="A9176" s="2">
        <v>43343</v>
      </c>
      <c r="B9176" t="s">
        <v>640</v>
      </c>
      <c r="C9176">
        <v>90741.16</v>
      </c>
    </row>
    <row r="9177" spans="1:3" x14ac:dyDescent="0.35">
      <c r="A9177" s="2">
        <v>43373</v>
      </c>
      <c r="B9177" t="s">
        <v>640</v>
      </c>
      <c r="C9177">
        <v>88255.26</v>
      </c>
    </row>
    <row r="9178" spans="1:3" x14ac:dyDescent="0.35">
      <c r="A9178" s="2">
        <v>43404</v>
      </c>
      <c r="B9178" t="s">
        <v>640</v>
      </c>
      <c r="C9178">
        <v>91640.6</v>
      </c>
    </row>
    <row r="9179" spans="1:3" x14ac:dyDescent="0.35">
      <c r="A9179" s="2">
        <v>43434</v>
      </c>
      <c r="B9179" t="s">
        <v>640</v>
      </c>
      <c r="C9179">
        <v>89130.12</v>
      </c>
    </row>
    <row r="9180" spans="1:3" x14ac:dyDescent="0.35">
      <c r="A9180" s="2">
        <v>43465</v>
      </c>
      <c r="B9180" t="s">
        <v>640</v>
      </c>
      <c r="C9180">
        <v>92549.08</v>
      </c>
    </row>
    <row r="9181" spans="1:3" x14ac:dyDescent="0.35">
      <c r="A9181" s="2">
        <v>43496</v>
      </c>
      <c r="B9181" t="s">
        <v>640</v>
      </c>
      <c r="C9181">
        <v>93014.24</v>
      </c>
    </row>
    <row r="9182" spans="1:3" x14ac:dyDescent="0.35">
      <c r="A9182" s="2">
        <v>43524</v>
      </c>
      <c r="B9182" t="s">
        <v>640</v>
      </c>
      <c r="C9182">
        <v>84435.16</v>
      </c>
    </row>
    <row r="9183" spans="1:3" x14ac:dyDescent="0.35">
      <c r="A9183" s="2">
        <v>43555</v>
      </c>
      <c r="B9183" t="s">
        <v>640</v>
      </c>
      <c r="C9183">
        <v>93906.2</v>
      </c>
    </row>
    <row r="9184" spans="1:3" x14ac:dyDescent="0.35">
      <c r="A9184" s="2">
        <v>43585</v>
      </c>
      <c r="B9184" t="s">
        <v>640</v>
      </c>
      <c r="C9184">
        <v>91333.84</v>
      </c>
    </row>
    <row r="9185" spans="1:3" x14ac:dyDescent="0.35">
      <c r="A9185" s="2">
        <v>43616</v>
      </c>
      <c r="B9185" t="s">
        <v>640</v>
      </c>
      <c r="C9185">
        <v>94837.440000000002</v>
      </c>
    </row>
    <row r="9186" spans="1:3" x14ac:dyDescent="0.35">
      <c r="A9186" s="2">
        <v>43646</v>
      </c>
      <c r="B9186" t="s">
        <v>640</v>
      </c>
      <c r="C9186">
        <v>92239.62</v>
      </c>
    </row>
    <row r="9187" spans="1:3" x14ac:dyDescent="0.35">
      <c r="A9187" s="2">
        <v>43677</v>
      </c>
      <c r="B9187" t="s">
        <v>640</v>
      </c>
      <c r="C9187">
        <v>95778.06</v>
      </c>
    </row>
    <row r="9188" spans="1:3" x14ac:dyDescent="0.35">
      <c r="A9188" s="2">
        <v>43708</v>
      </c>
      <c r="B9188" t="s">
        <v>640</v>
      </c>
      <c r="C9188">
        <v>96259.66</v>
      </c>
    </row>
    <row r="9189" spans="1:3" x14ac:dyDescent="0.35">
      <c r="A9189" s="2">
        <v>43738</v>
      </c>
      <c r="B9189" t="s">
        <v>640</v>
      </c>
      <c r="C9189">
        <v>93622.98</v>
      </c>
    </row>
    <row r="9190" spans="1:3" x14ac:dyDescent="0.35">
      <c r="A9190" s="2">
        <v>43769</v>
      </c>
      <c r="B9190" t="s">
        <v>640</v>
      </c>
      <c r="C9190">
        <v>97214.58</v>
      </c>
    </row>
    <row r="9191" spans="1:3" x14ac:dyDescent="0.35">
      <c r="A9191" s="2">
        <v>43799</v>
      </c>
      <c r="B9191" t="s">
        <v>640</v>
      </c>
      <c r="C9191">
        <v>94551.78</v>
      </c>
    </row>
    <row r="9192" spans="1:3" x14ac:dyDescent="0.35">
      <c r="A9192" s="2">
        <v>43830</v>
      </c>
      <c r="B9192" t="s">
        <v>640</v>
      </c>
      <c r="C9192">
        <v>98179.08</v>
      </c>
    </row>
    <row r="9193" spans="1:3" x14ac:dyDescent="0.35">
      <c r="A9193" s="2">
        <v>43861</v>
      </c>
      <c r="B9193" t="s">
        <v>640</v>
      </c>
      <c r="C9193">
        <v>98179.08</v>
      </c>
    </row>
    <row r="9194" spans="1:3" x14ac:dyDescent="0.35">
      <c r="A9194" s="2">
        <v>43890</v>
      </c>
      <c r="B9194" t="s">
        <v>640</v>
      </c>
      <c r="C9194">
        <v>92771.28</v>
      </c>
    </row>
    <row r="9195" spans="1:3" x14ac:dyDescent="0.35">
      <c r="A9195" s="2">
        <v>43921</v>
      </c>
      <c r="B9195" t="s">
        <v>640</v>
      </c>
      <c r="C9195">
        <v>99636</v>
      </c>
    </row>
    <row r="9196" spans="1:3" x14ac:dyDescent="0.35">
      <c r="A9196" s="2">
        <v>43951</v>
      </c>
      <c r="B9196" t="s">
        <v>640</v>
      </c>
      <c r="C9196">
        <v>96907.04</v>
      </c>
    </row>
    <row r="9197" spans="1:3" x14ac:dyDescent="0.35">
      <c r="A9197" s="2">
        <v>43982</v>
      </c>
      <c r="B9197" t="s">
        <v>640</v>
      </c>
      <c r="C9197">
        <v>100624.84</v>
      </c>
    </row>
    <row r="9198" spans="1:3" x14ac:dyDescent="0.35">
      <c r="A9198" s="2">
        <v>44012</v>
      </c>
      <c r="B9198" t="s">
        <v>640</v>
      </c>
      <c r="C9198">
        <v>97868.88</v>
      </c>
    </row>
    <row r="9199" spans="1:3" x14ac:dyDescent="0.35">
      <c r="A9199" s="2">
        <v>44043</v>
      </c>
      <c r="B9199" t="s">
        <v>640</v>
      </c>
      <c r="C9199">
        <v>101623.64</v>
      </c>
    </row>
    <row r="9200" spans="1:3" x14ac:dyDescent="0.35">
      <c r="A9200" s="2">
        <v>44074</v>
      </c>
      <c r="B9200" t="s">
        <v>640</v>
      </c>
      <c r="C9200">
        <v>102135.03999999999</v>
      </c>
    </row>
    <row r="9201" spans="1:3" x14ac:dyDescent="0.35">
      <c r="A9201" s="2">
        <v>44104</v>
      </c>
      <c r="B9201" t="s">
        <v>640</v>
      </c>
      <c r="C9201">
        <v>99337.8</v>
      </c>
    </row>
    <row r="9202" spans="1:3" x14ac:dyDescent="0.35">
      <c r="A9202" s="2">
        <v>44135</v>
      </c>
      <c r="B9202" t="s">
        <v>640</v>
      </c>
      <c r="C9202">
        <v>103149.02</v>
      </c>
    </row>
    <row r="9203" spans="1:3" x14ac:dyDescent="0.35">
      <c r="A9203" s="2">
        <v>44165</v>
      </c>
      <c r="B9203" t="s">
        <v>640</v>
      </c>
      <c r="C9203">
        <v>100324.06</v>
      </c>
    </row>
    <row r="9204" spans="1:3" x14ac:dyDescent="0.35">
      <c r="A9204" s="2">
        <v>44196</v>
      </c>
      <c r="B9204" t="s">
        <v>640</v>
      </c>
      <c r="C9204">
        <v>104173.2</v>
      </c>
    </row>
    <row r="9205" spans="1:3" x14ac:dyDescent="0.35">
      <c r="A9205" s="2">
        <v>44227</v>
      </c>
      <c r="B9205" t="s">
        <v>640</v>
      </c>
      <c r="C9205">
        <v>104697.60000000001</v>
      </c>
    </row>
    <row r="9206" spans="1:3" x14ac:dyDescent="0.35">
      <c r="A9206" s="2">
        <v>44255</v>
      </c>
      <c r="B9206" t="s">
        <v>640</v>
      </c>
      <c r="C9206">
        <v>95041.64</v>
      </c>
    </row>
    <row r="9207" spans="1:3" x14ac:dyDescent="0.35">
      <c r="A9207" s="2">
        <v>44286</v>
      </c>
      <c r="B9207" t="s">
        <v>640</v>
      </c>
      <c r="C9207">
        <v>105703.16</v>
      </c>
    </row>
    <row r="9208" spans="1:3" x14ac:dyDescent="0.35">
      <c r="A9208" s="2">
        <v>44316</v>
      </c>
      <c r="B9208" t="s">
        <v>640</v>
      </c>
      <c r="C9208">
        <v>102808.42</v>
      </c>
    </row>
    <row r="9209" spans="1:3" x14ac:dyDescent="0.35">
      <c r="A9209" s="2">
        <v>44347</v>
      </c>
      <c r="B9209" t="s">
        <v>640</v>
      </c>
      <c r="C9209">
        <v>106753.04</v>
      </c>
    </row>
    <row r="9210" spans="1:3" x14ac:dyDescent="0.35">
      <c r="A9210" s="2">
        <v>44377</v>
      </c>
      <c r="B9210" t="s">
        <v>640</v>
      </c>
      <c r="C9210">
        <v>184480.6</v>
      </c>
    </row>
    <row r="9211" spans="1:3" x14ac:dyDescent="0.35">
      <c r="A9211" s="2">
        <v>44377</v>
      </c>
      <c r="B9211" t="s">
        <v>640</v>
      </c>
      <c r="C9211">
        <v>103829.6</v>
      </c>
    </row>
    <row r="9212" spans="1:3" x14ac:dyDescent="0.35">
      <c r="A9212" s="2">
        <v>44408</v>
      </c>
      <c r="B9212" t="s">
        <v>640</v>
      </c>
      <c r="C9212">
        <v>106383.74</v>
      </c>
    </row>
    <row r="9213" spans="1:3" x14ac:dyDescent="0.35">
      <c r="A9213" s="2">
        <v>44439</v>
      </c>
      <c r="B9213" t="s">
        <v>640</v>
      </c>
      <c r="C9213">
        <v>106919.5</v>
      </c>
    </row>
    <row r="9214" spans="1:3" x14ac:dyDescent="0.35">
      <c r="A9214" s="2">
        <v>44469</v>
      </c>
      <c r="B9214" t="s">
        <v>640</v>
      </c>
      <c r="C9214">
        <v>103991.62</v>
      </c>
    </row>
    <row r="9215" spans="1:3" x14ac:dyDescent="0.35">
      <c r="A9215" s="2">
        <v>44500</v>
      </c>
      <c r="B9215" t="s">
        <v>640</v>
      </c>
      <c r="C9215">
        <v>107981.75999999999</v>
      </c>
    </row>
    <row r="9216" spans="1:3" x14ac:dyDescent="0.35">
      <c r="A9216" s="2">
        <v>44530</v>
      </c>
      <c r="B9216" t="s">
        <v>640</v>
      </c>
      <c r="C9216">
        <v>105024.86</v>
      </c>
    </row>
    <row r="9217" spans="1:3" x14ac:dyDescent="0.35">
      <c r="A9217" s="2">
        <v>44561</v>
      </c>
      <c r="B9217" t="s">
        <v>640</v>
      </c>
      <c r="C9217">
        <v>109054.74</v>
      </c>
    </row>
    <row r="9218" spans="1:3" x14ac:dyDescent="0.35">
      <c r="A9218" s="2">
        <v>44592</v>
      </c>
      <c r="B9218" t="s">
        <v>640</v>
      </c>
      <c r="C9218">
        <v>109604.12</v>
      </c>
    </row>
    <row r="9219" spans="1:3" x14ac:dyDescent="0.35">
      <c r="A9219" s="2">
        <v>44620</v>
      </c>
      <c r="B9219" t="s">
        <v>640</v>
      </c>
      <c r="C9219">
        <v>99496.04</v>
      </c>
    </row>
    <row r="9220" spans="1:3" x14ac:dyDescent="0.35">
      <c r="A9220" s="2">
        <v>44651</v>
      </c>
      <c r="B9220" t="s">
        <v>640</v>
      </c>
      <c r="C9220">
        <v>110657.60000000001</v>
      </c>
    </row>
    <row r="9221" spans="1:3" x14ac:dyDescent="0.35">
      <c r="A9221" s="2">
        <v>44681</v>
      </c>
      <c r="B9221" t="s">
        <v>640</v>
      </c>
      <c r="C9221">
        <v>107627.58</v>
      </c>
    </row>
    <row r="9222" spans="1:3" x14ac:dyDescent="0.35">
      <c r="A9222" s="2">
        <v>44712</v>
      </c>
      <c r="B9222" t="s">
        <v>640</v>
      </c>
      <c r="C9222">
        <v>111757.5</v>
      </c>
    </row>
    <row r="9223" spans="1:3" x14ac:dyDescent="0.35">
      <c r="A9223" s="2">
        <v>44742</v>
      </c>
      <c r="B9223" t="s">
        <v>640</v>
      </c>
      <c r="C9223">
        <v>108697.42</v>
      </c>
    </row>
    <row r="9224" spans="1:3" x14ac:dyDescent="0.35">
      <c r="A9224" s="2">
        <v>44773</v>
      </c>
      <c r="B9224" t="s">
        <v>640</v>
      </c>
      <c r="C9224">
        <v>112868.46</v>
      </c>
    </row>
    <row r="9225" spans="1:3" x14ac:dyDescent="0.35">
      <c r="A9225" s="2">
        <v>44804</v>
      </c>
      <c r="B9225" t="s">
        <v>640</v>
      </c>
      <c r="C9225">
        <v>113437.3</v>
      </c>
    </row>
    <row r="9226" spans="1:3" x14ac:dyDescent="0.35">
      <c r="A9226" s="2">
        <v>44834</v>
      </c>
      <c r="B9226" t="s">
        <v>640</v>
      </c>
      <c r="C9226">
        <v>110331.32</v>
      </c>
    </row>
    <row r="9227" spans="1:3" x14ac:dyDescent="0.35">
      <c r="A9227" s="2">
        <v>44865</v>
      </c>
      <c r="B9227" t="s">
        <v>640</v>
      </c>
      <c r="C9227">
        <v>114565.16</v>
      </c>
    </row>
    <row r="9228" spans="1:3" x14ac:dyDescent="0.35">
      <c r="A9228" s="2">
        <v>44895</v>
      </c>
      <c r="B9228" t="s">
        <v>640</v>
      </c>
      <c r="C9228">
        <v>111428.38</v>
      </c>
    </row>
    <row r="9229" spans="1:3" x14ac:dyDescent="0.35">
      <c r="A9229" s="2">
        <v>44926</v>
      </c>
      <c r="B9229" t="s">
        <v>640</v>
      </c>
      <c r="C9229">
        <v>115704.38</v>
      </c>
    </row>
    <row r="9230" spans="1:3" x14ac:dyDescent="0.35">
      <c r="A9230" s="2">
        <v>44957</v>
      </c>
      <c r="B9230" t="s">
        <v>640</v>
      </c>
      <c r="C9230">
        <v>116287.7</v>
      </c>
    </row>
    <row r="9231" spans="1:3" x14ac:dyDescent="0.35">
      <c r="A9231" s="2">
        <v>44985</v>
      </c>
      <c r="B9231" t="s">
        <v>640</v>
      </c>
      <c r="C9231">
        <v>105563.58</v>
      </c>
    </row>
    <row r="9232" spans="1:3" x14ac:dyDescent="0.35">
      <c r="A9232" s="2">
        <v>45016</v>
      </c>
      <c r="B9232" t="s">
        <v>640</v>
      </c>
      <c r="C9232">
        <v>117406.2</v>
      </c>
    </row>
    <row r="9233" spans="1:3" x14ac:dyDescent="0.35">
      <c r="A9233" s="2">
        <v>45046</v>
      </c>
      <c r="B9233" t="s">
        <v>640</v>
      </c>
      <c r="C9233">
        <v>114191.82</v>
      </c>
    </row>
    <row r="9234" spans="1:3" x14ac:dyDescent="0.35">
      <c r="A9234" s="2">
        <v>45068</v>
      </c>
      <c r="B9234" t="s">
        <v>640</v>
      </c>
      <c r="C9234">
        <v>3506161.06</v>
      </c>
    </row>
    <row r="9235" spans="1:3" x14ac:dyDescent="0.35">
      <c r="A9235" s="2">
        <v>45068</v>
      </c>
      <c r="B9235" t="s">
        <v>640</v>
      </c>
      <c r="C9235">
        <v>10047161.16</v>
      </c>
    </row>
    <row r="9236" spans="1:3" x14ac:dyDescent="0.35">
      <c r="A9236" s="2">
        <v>45068</v>
      </c>
      <c r="B9236" t="s">
        <v>640</v>
      </c>
      <c r="C9236">
        <v>80324.36</v>
      </c>
    </row>
    <row r="9237" spans="1:3" x14ac:dyDescent="0.35">
      <c r="A9237" s="2">
        <v>45068</v>
      </c>
      <c r="B9237" t="s">
        <v>640</v>
      </c>
      <c r="C9237">
        <v>5304979.68</v>
      </c>
    </row>
    <row r="9238" spans="1:3" x14ac:dyDescent="0.35">
      <c r="A9238" s="2">
        <v>45176</v>
      </c>
      <c r="B9238" t="s">
        <v>640</v>
      </c>
      <c r="C9238">
        <v>408169.28</v>
      </c>
    </row>
    <row r="9239" spans="1:3" x14ac:dyDescent="0.35">
      <c r="A9239" s="2">
        <v>45821</v>
      </c>
      <c r="B9239" t="s">
        <v>1019</v>
      </c>
      <c r="C9239">
        <v>91366.1</v>
      </c>
    </row>
    <row r="9240" spans="1:3" x14ac:dyDescent="0.35">
      <c r="A9240" s="2">
        <v>42605</v>
      </c>
      <c r="B9240" t="s">
        <v>643</v>
      </c>
      <c r="C9240">
        <v>-13500000</v>
      </c>
    </row>
    <row r="9241" spans="1:3" x14ac:dyDescent="0.35">
      <c r="A9241" s="2">
        <v>42605</v>
      </c>
      <c r="B9241" t="s">
        <v>643</v>
      </c>
      <c r="C9241">
        <v>270000</v>
      </c>
    </row>
    <row r="9242" spans="1:3" x14ac:dyDescent="0.35">
      <c r="A9242" s="2">
        <v>42613</v>
      </c>
      <c r="B9242" t="s">
        <v>643</v>
      </c>
      <c r="C9242">
        <v>39656.26</v>
      </c>
    </row>
    <row r="9243" spans="1:3" x14ac:dyDescent="0.35">
      <c r="A9243" s="2">
        <v>42643</v>
      </c>
      <c r="B9243" t="s">
        <v>643</v>
      </c>
      <c r="C9243">
        <v>132187.5</v>
      </c>
    </row>
    <row r="9244" spans="1:3" x14ac:dyDescent="0.35">
      <c r="A9244" s="2">
        <v>42674</v>
      </c>
      <c r="B9244" t="s">
        <v>643</v>
      </c>
      <c r="C9244">
        <v>136593.76</v>
      </c>
    </row>
    <row r="9245" spans="1:3" x14ac:dyDescent="0.35">
      <c r="A9245" s="2">
        <v>42683</v>
      </c>
      <c r="B9245" t="s">
        <v>643</v>
      </c>
      <c r="C9245">
        <v>6750000</v>
      </c>
    </row>
    <row r="9246" spans="1:3" x14ac:dyDescent="0.35">
      <c r="A9246" s="2">
        <v>42683</v>
      </c>
      <c r="B9246" t="s">
        <v>643</v>
      </c>
      <c r="C9246">
        <v>-135000</v>
      </c>
    </row>
    <row r="9247" spans="1:3" x14ac:dyDescent="0.35">
      <c r="A9247" s="2">
        <v>42683</v>
      </c>
      <c r="B9247" t="s">
        <v>643</v>
      </c>
      <c r="C9247">
        <v>63297</v>
      </c>
    </row>
    <row r="9248" spans="1:3" x14ac:dyDescent="0.35">
      <c r="A9248" s="2">
        <v>42704</v>
      </c>
      <c r="B9248" t="s">
        <v>643</v>
      </c>
      <c r="C9248">
        <v>66093.759999999995</v>
      </c>
    </row>
    <row r="9249" spans="1:3" x14ac:dyDescent="0.35">
      <c r="A9249" s="2">
        <v>42735</v>
      </c>
      <c r="B9249" t="s">
        <v>643</v>
      </c>
      <c r="C9249">
        <v>68296.88</v>
      </c>
    </row>
    <row r="9250" spans="1:3" x14ac:dyDescent="0.35">
      <c r="A9250" s="2">
        <v>42766</v>
      </c>
      <c r="B9250" t="s">
        <v>643</v>
      </c>
      <c r="C9250">
        <v>68296.88</v>
      </c>
    </row>
    <row r="9251" spans="1:3" x14ac:dyDescent="0.35">
      <c r="A9251" s="2">
        <v>42794</v>
      </c>
      <c r="B9251" t="s">
        <v>643</v>
      </c>
      <c r="C9251">
        <v>61687.5</v>
      </c>
    </row>
    <row r="9252" spans="1:3" x14ac:dyDescent="0.35">
      <c r="A9252" s="2">
        <v>42825</v>
      </c>
      <c r="B9252" t="s">
        <v>643</v>
      </c>
      <c r="C9252">
        <v>68296.88</v>
      </c>
    </row>
    <row r="9253" spans="1:3" x14ac:dyDescent="0.35">
      <c r="A9253" s="2">
        <v>42835</v>
      </c>
      <c r="B9253" t="s">
        <v>643</v>
      </c>
      <c r="C9253">
        <v>-4741000</v>
      </c>
    </row>
    <row r="9254" spans="1:3" x14ac:dyDescent="0.35">
      <c r="A9254" s="2">
        <v>42835</v>
      </c>
      <c r="B9254" t="s">
        <v>643</v>
      </c>
      <c r="C9254">
        <v>94820</v>
      </c>
    </row>
    <row r="9255" spans="1:3" x14ac:dyDescent="0.35">
      <c r="A9255" s="2">
        <v>42855</v>
      </c>
      <c r="B9255" t="s">
        <v>643</v>
      </c>
      <c r="C9255">
        <v>98589.36</v>
      </c>
    </row>
    <row r="9256" spans="1:3" x14ac:dyDescent="0.35">
      <c r="A9256" s="2">
        <v>42886</v>
      </c>
      <c r="B9256" t="s">
        <v>643</v>
      </c>
      <c r="C9256">
        <v>116266.58</v>
      </c>
    </row>
    <row r="9257" spans="1:3" x14ac:dyDescent="0.35">
      <c r="A9257" s="2">
        <v>42916</v>
      </c>
      <c r="B9257" t="s">
        <v>643</v>
      </c>
      <c r="C9257">
        <v>112516.06</v>
      </c>
    </row>
    <row r="9258" spans="1:3" x14ac:dyDescent="0.35">
      <c r="A9258" s="2">
        <v>42947</v>
      </c>
      <c r="B9258" t="s">
        <v>643</v>
      </c>
      <c r="C9258">
        <v>116266.58</v>
      </c>
    </row>
    <row r="9259" spans="1:3" x14ac:dyDescent="0.35">
      <c r="A9259" s="2">
        <v>42978</v>
      </c>
      <c r="B9259" t="s">
        <v>643</v>
      </c>
      <c r="C9259">
        <v>116266.58</v>
      </c>
    </row>
    <row r="9260" spans="1:3" x14ac:dyDescent="0.35">
      <c r="A9260" s="2">
        <v>43008</v>
      </c>
      <c r="B9260" t="s">
        <v>643</v>
      </c>
      <c r="C9260">
        <v>112516.06</v>
      </c>
    </row>
    <row r="9261" spans="1:3" x14ac:dyDescent="0.35">
      <c r="A9261" s="2">
        <v>43039</v>
      </c>
      <c r="B9261" t="s">
        <v>643</v>
      </c>
      <c r="C9261">
        <v>116266.58</v>
      </c>
    </row>
    <row r="9262" spans="1:3" x14ac:dyDescent="0.35">
      <c r="A9262" s="2">
        <v>43069</v>
      </c>
      <c r="B9262" t="s">
        <v>643</v>
      </c>
      <c r="C9262">
        <v>112516.06</v>
      </c>
    </row>
    <row r="9263" spans="1:3" x14ac:dyDescent="0.35">
      <c r="A9263" s="2">
        <v>43100</v>
      </c>
      <c r="B9263" t="s">
        <v>643</v>
      </c>
      <c r="C9263">
        <v>116266.58</v>
      </c>
    </row>
    <row r="9264" spans="1:3" x14ac:dyDescent="0.35">
      <c r="A9264" s="2">
        <v>43131</v>
      </c>
      <c r="B9264" t="s">
        <v>643</v>
      </c>
      <c r="C9264">
        <v>116266.58</v>
      </c>
    </row>
    <row r="9265" spans="1:3" x14ac:dyDescent="0.35">
      <c r="A9265" s="2">
        <v>43159</v>
      </c>
      <c r="B9265" t="s">
        <v>643</v>
      </c>
      <c r="C9265">
        <v>105014.98</v>
      </c>
    </row>
    <row r="9266" spans="1:3" x14ac:dyDescent="0.35">
      <c r="A9266" s="2">
        <v>43164</v>
      </c>
      <c r="B9266" t="s">
        <v>643</v>
      </c>
      <c r="C9266">
        <v>80000</v>
      </c>
    </row>
    <row r="9267" spans="1:3" x14ac:dyDescent="0.35">
      <c r="A9267" s="2">
        <v>43164</v>
      </c>
      <c r="B9267" t="s">
        <v>643</v>
      </c>
      <c r="C9267">
        <v>-4000000</v>
      </c>
    </row>
    <row r="9268" spans="1:3" x14ac:dyDescent="0.35">
      <c r="A9268" s="2">
        <v>43190</v>
      </c>
      <c r="B9268" t="s">
        <v>643</v>
      </c>
      <c r="C9268">
        <v>151516.57999999999</v>
      </c>
    </row>
    <row r="9269" spans="1:3" x14ac:dyDescent="0.35">
      <c r="A9269" s="2">
        <v>43207</v>
      </c>
      <c r="B9269" t="s">
        <v>643</v>
      </c>
      <c r="C9269">
        <v>2860</v>
      </c>
    </row>
    <row r="9270" spans="1:3" x14ac:dyDescent="0.35">
      <c r="A9270" s="2">
        <v>43220</v>
      </c>
      <c r="B9270" t="s">
        <v>643</v>
      </c>
      <c r="C9270">
        <v>151682.72</v>
      </c>
    </row>
    <row r="9271" spans="1:3" x14ac:dyDescent="0.35">
      <c r="A9271" s="2">
        <v>43251</v>
      </c>
      <c r="B9271" t="s">
        <v>643</v>
      </c>
      <c r="C9271">
        <v>156738.79999999999</v>
      </c>
    </row>
    <row r="9272" spans="1:3" x14ac:dyDescent="0.35">
      <c r="A9272" s="2">
        <v>43281</v>
      </c>
      <c r="B9272" t="s">
        <v>643</v>
      </c>
      <c r="C9272">
        <v>151682.72</v>
      </c>
    </row>
    <row r="9273" spans="1:3" x14ac:dyDescent="0.35">
      <c r="A9273" s="2">
        <v>43312</v>
      </c>
      <c r="B9273" t="s">
        <v>643</v>
      </c>
      <c r="C9273">
        <v>156738.79999999999</v>
      </c>
    </row>
    <row r="9274" spans="1:3" x14ac:dyDescent="0.35">
      <c r="A9274" s="2">
        <v>43343</v>
      </c>
      <c r="B9274" t="s">
        <v>643</v>
      </c>
      <c r="C9274">
        <v>156738.79999999999</v>
      </c>
    </row>
    <row r="9275" spans="1:3" x14ac:dyDescent="0.35">
      <c r="A9275" s="2">
        <v>43373</v>
      </c>
      <c r="B9275" t="s">
        <v>643</v>
      </c>
      <c r="C9275">
        <v>151682.72</v>
      </c>
    </row>
    <row r="9276" spans="1:3" x14ac:dyDescent="0.35">
      <c r="A9276" s="2">
        <v>43404</v>
      </c>
      <c r="B9276" t="s">
        <v>643</v>
      </c>
      <c r="C9276">
        <v>156738.79999999999</v>
      </c>
    </row>
    <row r="9277" spans="1:3" x14ac:dyDescent="0.35">
      <c r="A9277" s="2">
        <v>43434</v>
      </c>
      <c r="B9277" t="s">
        <v>643</v>
      </c>
      <c r="C9277">
        <v>151682.72</v>
      </c>
    </row>
    <row r="9278" spans="1:3" x14ac:dyDescent="0.35">
      <c r="A9278" s="2">
        <v>43455</v>
      </c>
      <c r="B9278" t="s">
        <v>643</v>
      </c>
      <c r="C9278">
        <v>-2500000</v>
      </c>
    </row>
    <row r="9279" spans="1:3" x14ac:dyDescent="0.35">
      <c r="A9279" s="2">
        <v>43455</v>
      </c>
      <c r="B9279" t="s">
        <v>643</v>
      </c>
      <c r="C9279">
        <v>50000</v>
      </c>
    </row>
    <row r="9280" spans="1:3" x14ac:dyDescent="0.35">
      <c r="A9280" s="2">
        <v>43465</v>
      </c>
      <c r="B9280" t="s">
        <v>643</v>
      </c>
      <c r="C9280">
        <v>156738.79999999999</v>
      </c>
    </row>
    <row r="9281" spans="1:3" x14ac:dyDescent="0.35">
      <c r="A9281" s="2">
        <v>43465</v>
      </c>
      <c r="B9281" t="s">
        <v>643</v>
      </c>
      <c r="C9281">
        <v>2500000</v>
      </c>
    </row>
    <row r="9282" spans="1:3" x14ac:dyDescent="0.35">
      <c r="A9282" s="2">
        <v>43465</v>
      </c>
      <c r="B9282" t="s">
        <v>643</v>
      </c>
      <c r="C9282">
        <v>8333.34</v>
      </c>
    </row>
    <row r="9283" spans="1:3" x14ac:dyDescent="0.35">
      <c r="A9283" s="2">
        <v>43496</v>
      </c>
      <c r="B9283" t="s">
        <v>643</v>
      </c>
      <c r="C9283">
        <v>156738.79999999999</v>
      </c>
    </row>
    <row r="9284" spans="1:3" x14ac:dyDescent="0.35">
      <c r="A9284" s="2">
        <v>43524</v>
      </c>
      <c r="B9284" t="s">
        <v>643</v>
      </c>
      <c r="C9284">
        <v>141570.54</v>
      </c>
    </row>
    <row r="9285" spans="1:3" x14ac:dyDescent="0.35">
      <c r="A9285" s="2">
        <v>43555</v>
      </c>
      <c r="B9285" t="s">
        <v>643</v>
      </c>
      <c r="C9285">
        <v>156738.79999999999</v>
      </c>
    </row>
    <row r="9286" spans="1:3" x14ac:dyDescent="0.35">
      <c r="A9286" s="2">
        <v>43556</v>
      </c>
      <c r="B9286" t="s">
        <v>643</v>
      </c>
      <c r="C9286">
        <v>17940.22</v>
      </c>
    </row>
    <row r="9287" spans="1:3" x14ac:dyDescent="0.35">
      <c r="A9287" s="2">
        <v>43556</v>
      </c>
      <c r="B9287" t="s">
        <v>643</v>
      </c>
      <c r="C9287">
        <v>15544.42</v>
      </c>
    </row>
    <row r="9288" spans="1:3" x14ac:dyDescent="0.35">
      <c r="A9288" s="2">
        <v>43556</v>
      </c>
      <c r="B9288" t="s">
        <v>643</v>
      </c>
      <c r="C9288">
        <v>71416.179999999993</v>
      </c>
    </row>
    <row r="9289" spans="1:3" x14ac:dyDescent="0.35">
      <c r="A9289" s="2">
        <v>43556</v>
      </c>
      <c r="B9289" t="s">
        <v>643</v>
      </c>
      <c r="C9289">
        <v>1200602.5</v>
      </c>
    </row>
    <row r="9290" spans="1:3" x14ac:dyDescent="0.35">
      <c r="A9290" s="2">
        <v>43556</v>
      </c>
      <c r="B9290" t="s">
        <v>643</v>
      </c>
      <c r="C9290">
        <v>3537322.14</v>
      </c>
    </row>
    <row r="9291" spans="1:3" x14ac:dyDescent="0.35">
      <c r="A9291" s="2">
        <v>43577</v>
      </c>
      <c r="B9291" t="s">
        <v>643</v>
      </c>
      <c r="C9291">
        <v>3845150.66</v>
      </c>
    </row>
    <row r="9292" spans="1:3" x14ac:dyDescent="0.35">
      <c r="A9292" s="2">
        <v>43577</v>
      </c>
      <c r="B9292" t="s">
        <v>643</v>
      </c>
      <c r="C9292">
        <v>54286.32</v>
      </c>
    </row>
    <row r="9293" spans="1:3" x14ac:dyDescent="0.35">
      <c r="A9293" s="2">
        <v>43577</v>
      </c>
      <c r="B9293" t="s">
        <v>643</v>
      </c>
      <c r="C9293">
        <v>78275.62</v>
      </c>
    </row>
    <row r="9294" spans="1:3" x14ac:dyDescent="0.35">
      <c r="A9294" s="2">
        <v>43577</v>
      </c>
      <c r="B9294" t="s">
        <v>643</v>
      </c>
      <c r="C9294">
        <v>23498.560000000001</v>
      </c>
    </row>
    <row r="9295" spans="1:3" x14ac:dyDescent="0.35">
      <c r="A9295" s="2">
        <v>43577</v>
      </c>
      <c r="B9295" t="s">
        <v>643</v>
      </c>
      <c r="C9295">
        <v>17228.740000000002</v>
      </c>
    </row>
    <row r="9296" spans="1:3" x14ac:dyDescent="0.35">
      <c r="A9296" s="2">
        <v>43585</v>
      </c>
      <c r="B9296" t="s">
        <v>643</v>
      </c>
      <c r="C9296">
        <v>51017.46</v>
      </c>
    </row>
    <row r="9297" spans="1:3" x14ac:dyDescent="0.35">
      <c r="A9297" s="2">
        <v>43616</v>
      </c>
      <c r="B9297" t="s">
        <v>643</v>
      </c>
      <c r="C9297">
        <v>81291.64</v>
      </c>
    </row>
    <row r="9298" spans="1:3" x14ac:dyDescent="0.35">
      <c r="A9298" s="2">
        <v>43646</v>
      </c>
      <c r="B9298" t="s">
        <v>643</v>
      </c>
      <c r="C9298">
        <v>78669.34</v>
      </c>
    </row>
    <row r="9299" spans="1:3" x14ac:dyDescent="0.35">
      <c r="A9299" s="2">
        <v>43677</v>
      </c>
      <c r="B9299" t="s">
        <v>643</v>
      </c>
      <c r="C9299">
        <v>81291.64</v>
      </c>
    </row>
    <row r="9300" spans="1:3" x14ac:dyDescent="0.35">
      <c r="A9300" s="2">
        <v>43708</v>
      </c>
      <c r="B9300" t="s">
        <v>643</v>
      </c>
      <c r="C9300">
        <v>81291.64</v>
      </c>
    </row>
    <row r="9301" spans="1:3" x14ac:dyDescent="0.35">
      <c r="A9301" s="2">
        <v>43738</v>
      </c>
      <c r="B9301" t="s">
        <v>643</v>
      </c>
      <c r="C9301">
        <v>78669.34</v>
      </c>
    </row>
    <row r="9302" spans="1:3" x14ac:dyDescent="0.35">
      <c r="A9302" s="2">
        <v>43769</v>
      </c>
      <c r="B9302" t="s">
        <v>643</v>
      </c>
      <c r="C9302">
        <v>81291.64</v>
      </c>
    </row>
    <row r="9303" spans="1:3" x14ac:dyDescent="0.35">
      <c r="A9303" s="2">
        <v>43799</v>
      </c>
      <c r="B9303" t="s">
        <v>643</v>
      </c>
      <c r="C9303">
        <v>78669.34</v>
      </c>
    </row>
    <row r="9304" spans="1:3" x14ac:dyDescent="0.35">
      <c r="A9304" s="2">
        <v>43830</v>
      </c>
      <c r="B9304" t="s">
        <v>643</v>
      </c>
      <c r="C9304">
        <v>81291.64</v>
      </c>
    </row>
    <row r="9305" spans="1:3" x14ac:dyDescent="0.35">
      <c r="A9305" s="2">
        <v>43861</v>
      </c>
      <c r="B9305" t="s">
        <v>643</v>
      </c>
      <c r="C9305">
        <v>81291.64</v>
      </c>
    </row>
    <row r="9306" spans="1:3" x14ac:dyDescent="0.35">
      <c r="A9306" s="2">
        <v>43890</v>
      </c>
      <c r="B9306" t="s">
        <v>643</v>
      </c>
      <c r="C9306">
        <v>76047.039999999994</v>
      </c>
    </row>
    <row r="9307" spans="1:3" x14ac:dyDescent="0.35">
      <c r="A9307" s="2">
        <v>43921</v>
      </c>
      <c r="B9307" t="s">
        <v>643</v>
      </c>
      <c r="C9307">
        <v>81291.64</v>
      </c>
    </row>
    <row r="9308" spans="1:3" x14ac:dyDescent="0.35">
      <c r="A9308" s="2">
        <v>43951</v>
      </c>
      <c r="B9308" t="s">
        <v>643</v>
      </c>
      <c r="C9308">
        <v>78669.34</v>
      </c>
    </row>
    <row r="9309" spans="1:3" x14ac:dyDescent="0.35">
      <c r="A9309" s="2">
        <v>43982</v>
      </c>
      <c r="B9309" t="s">
        <v>643</v>
      </c>
      <c r="C9309">
        <v>81291.64</v>
      </c>
    </row>
    <row r="9310" spans="1:3" x14ac:dyDescent="0.35">
      <c r="A9310" s="2">
        <v>44012</v>
      </c>
      <c r="B9310" t="s">
        <v>643</v>
      </c>
      <c r="C9310">
        <v>78669.34</v>
      </c>
    </row>
    <row r="9311" spans="1:3" x14ac:dyDescent="0.35">
      <c r="A9311" s="2">
        <v>44043</v>
      </c>
      <c r="B9311" t="s">
        <v>643</v>
      </c>
      <c r="C9311">
        <v>81291.64</v>
      </c>
    </row>
    <row r="9312" spans="1:3" x14ac:dyDescent="0.35">
      <c r="A9312" s="2">
        <v>44074</v>
      </c>
      <c r="B9312" t="s">
        <v>643</v>
      </c>
      <c r="C9312">
        <v>81291.64</v>
      </c>
    </row>
    <row r="9313" spans="1:3" x14ac:dyDescent="0.35">
      <c r="A9313" s="2">
        <v>44104</v>
      </c>
      <c r="B9313" t="s">
        <v>643</v>
      </c>
      <c r="C9313">
        <v>78669.34</v>
      </c>
    </row>
    <row r="9314" spans="1:3" x14ac:dyDescent="0.35">
      <c r="A9314" s="2">
        <v>44105</v>
      </c>
      <c r="B9314" t="s">
        <v>643</v>
      </c>
      <c r="C9314">
        <v>7883633.1799999997</v>
      </c>
    </row>
    <row r="9315" spans="1:3" x14ac:dyDescent="0.35">
      <c r="A9315" s="2">
        <v>44105</v>
      </c>
      <c r="B9315" t="s">
        <v>643</v>
      </c>
      <c r="C9315">
        <v>2171670.0099999998</v>
      </c>
    </row>
    <row r="9316" spans="1:3" x14ac:dyDescent="0.35">
      <c r="A9316" s="2">
        <v>44105</v>
      </c>
      <c r="B9316" t="s">
        <v>643</v>
      </c>
      <c r="C9316">
        <v>118253.06</v>
      </c>
    </row>
    <row r="9317" spans="1:3" x14ac:dyDescent="0.35">
      <c r="A9317" s="2">
        <v>44105</v>
      </c>
      <c r="B9317" t="s">
        <v>643</v>
      </c>
      <c r="C9317">
        <v>32429.040000000001</v>
      </c>
    </row>
    <row r="9318" spans="1:3" x14ac:dyDescent="0.35">
      <c r="A9318" s="2">
        <v>44172</v>
      </c>
      <c r="B9318" t="s">
        <v>643</v>
      </c>
      <c r="C9318">
        <v>19402.099999999999</v>
      </c>
    </row>
    <row r="9319" spans="1:3" x14ac:dyDescent="0.35">
      <c r="A9319" s="2">
        <v>44393</v>
      </c>
      <c r="B9319" t="s">
        <v>643</v>
      </c>
      <c r="C9319">
        <v>125826.58</v>
      </c>
    </row>
    <row r="9320" spans="1:3" x14ac:dyDescent="0.35">
      <c r="A9320" s="2">
        <v>43829</v>
      </c>
      <c r="B9320" t="s">
        <v>645</v>
      </c>
      <c r="C9320">
        <v>50000</v>
      </c>
    </row>
    <row r="9321" spans="1:3" x14ac:dyDescent="0.35">
      <c r="A9321" s="2">
        <v>43829</v>
      </c>
      <c r="B9321" t="s">
        <v>645</v>
      </c>
      <c r="C9321">
        <v>-1250000</v>
      </c>
    </row>
    <row r="9322" spans="1:3" x14ac:dyDescent="0.35">
      <c r="A9322" s="2">
        <v>43829</v>
      </c>
      <c r="B9322" t="s">
        <v>645</v>
      </c>
      <c r="C9322">
        <v>-2500000</v>
      </c>
    </row>
    <row r="9323" spans="1:3" x14ac:dyDescent="0.35">
      <c r="A9323" s="2">
        <v>43861</v>
      </c>
      <c r="B9323" t="s">
        <v>645</v>
      </c>
      <c r="C9323">
        <v>21530.48</v>
      </c>
    </row>
    <row r="9324" spans="1:3" x14ac:dyDescent="0.35">
      <c r="A9324" s="2">
        <v>43881</v>
      </c>
      <c r="B9324" t="s">
        <v>645</v>
      </c>
      <c r="C9324">
        <v>50000</v>
      </c>
    </row>
    <row r="9325" spans="1:3" x14ac:dyDescent="0.35">
      <c r="A9325" s="2">
        <v>43890</v>
      </c>
      <c r="B9325" t="s">
        <v>645</v>
      </c>
      <c r="C9325">
        <v>20141.41</v>
      </c>
    </row>
    <row r="9326" spans="1:3" x14ac:dyDescent="0.35">
      <c r="A9326" s="2">
        <v>43921</v>
      </c>
      <c r="B9326" t="s">
        <v>645</v>
      </c>
      <c r="C9326">
        <v>21530.48</v>
      </c>
    </row>
    <row r="9327" spans="1:3" x14ac:dyDescent="0.35">
      <c r="A9327" s="2">
        <v>43951</v>
      </c>
      <c r="B9327" t="s">
        <v>645</v>
      </c>
      <c r="C9327">
        <v>20954.439999999999</v>
      </c>
    </row>
    <row r="9328" spans="1:3" x14ac:dyDescent="0.35">
      <c r="A9328" s="2">
        <v>43982</v>
      </c>
      <c r="B9328" t="s">
        <v>645</v>
      </c>
      <c r="C9328">
        <v>21652.92</v>
      </c>
    </row>
    <row r="9329" spans="1:3" x14ac:dyDescent="0.35">
      <c r="A9329" s="2">
        <v>44012</v>
      </c>
      <c r="B9329" t="s">
        <v>645</v>
      </c>
      <c r="C9329">
        <v>20954.439999999999</v>
      </c>
    </row>
    <row r="9330" spans="1:3" x14ac:dyDescent="0.35">
      <c r="A9330" s="2">
        <v>44043</v>
      </c>
      <c r="B9330" t="s">
        <v>645</v>
      </c>
      <c r="C9330">
        <v>21776.080000000002</v>
      </c>
    </row>
    <row r="9331" spans="1:3" x14ac:dyDescent="0.35">
      <c r="A9331" s="2">
        <v>44074</v>
      </c>
      <c r="B9331" t="s">
        <v>645</v>
      </c>
      <c r="C9331">
        <v>21776.080000000002</v>
      </c>
    </row>
    <row r="9332" spans="1:3" x14ac:dyDescent="0.35">
      <c r="A9332" s="2">
        <v>44104</v>
      </c>
      <c r="B9332" t="s">
        <v>645</v>
      </c>
      <c r="C9332">
        <v>21073.62</v>
      </c>
    </row>
    <row r="9333" spans="1:3" x14ac:dyDescent="0.35">
      <c r="A9333" s="2">
        <v>44135</v>
      </c>
      <c r="B9333" t="s">
        <v>645</v>
      </c>
      <c r="C9333">
        <v>21901.29</v>
      </c>
    </row>
    <row r="9334" spans="1:3" x14ac:dyDescent="0.35">
      <c r="A9334" s="2">
        <v>44165</v>
      </c>
      <c r="B9334" t="s">
        <v>645</v>
      </c>
      <c r="C9334">
        <v>21194.799999999999</v>
      </c>
    </row>
    <row r="9335" spans="1:3" x14ac:dyDescent="0.35">
      <c r="A9335" s="2">
        <v>44196</v>
      </c>
      <c r="B9335" t="s">
        <v>645</v>
      </c>
      <c r="C9335">
        <v>15012</v>
      </c>
    </row>
    <row r="9336" spans="1:3" x14ac:dyDescent="0.35">
      <c r="A9336" s="2">
        <v>44196</v>
      </c>
      <c r="B9336" t="s">
        <v>645</v>
      </c>
      <c r="C9336">
        <v>21901.29</v>
      </c>
    </row>
    <row r="9337" spans="1:3" x14ac:dyDescent="0.35">
      <c r="A9337" s="2">
        <v>44227</v>
      </c>
      <c r="B9337" t="s">
        <v>645</v>
      </c>
      <c r="C9337">
        <v>5004</v>
      </c>
    </row>
    <row r="9338" spans="1:3" x14ac:dyDescent="0.35">
      <c r="A9338" s="2">
        <v>44227</v>
      </c>
      <c r="B9338" t="s">
        <v>645</v>
      </c>
      <c r="C9338">
        <v>22027.21</v>
      </c>
    </row>
    <row r="9339" spans="1:3" x14ac:dyDescent="0.35">
      <c r="A9339" s="2">
        <v>44255</v>
      </c>
      <c r="B9339" t="s">
        <v>645</v>
      </c>
      <c r="C9339">
        <v>19895.560000000001</v>
      </c>
    </row>
    <row r="9340" spans="1:3" x14ac:dyDescent="0.35">
      <c r="A9340" s="2">
        <v>44255</v>
      </c>
      <c r="B9340" t="s">
        <v>645</v>
      </c>
      <c r="C9340">
        <v>5004</v>
      </c>
    </row>
    <row r="9341" spans="1:3" x14ac:dyDescent="0.35">
      <c r="A9341" s="2">
        <v>44286</v>
      </c>
      <c r="B9341" t="s">
        <v>645</v>
      </c>
      <c r="C9341">
        <v>22027.21</v>
      </c>
    </row>
    <row r="9342" spans="1:3" x14ac:dyDescent="0.35">
      <c r="A9342" s="2">
        <v>44286</v>
      </c>
      <c r="B9342" t="s">
        <v>645</v>
      </c>
      <c r="C9342">
        <v>5004</v>
      </c>
    </row>
    <row r="9343" spans="1:3" x14ac:dyDescent="0.35">
      <c r="A9343" s="2">
        <v>44316</v>
      </c>
      <c r="B9343" t="s">
        <v>645</v>
      </c>
      <c r="C9343">
        <v>5004</v>
      </c>
    </row>
    <row r="9344" spans="1:3" x14ac:dyDescent="0.35">
      <c r="A9344" s="2">
        <v>44316</v>
      </c>
      <c r="B9344" t="s">
        <v>645</v>
      </c>
      <c r="C9344">
        <v>21436.57</v>
      </c>
    </row>
    <row r="9345" spans="1:3" x14ac:dyDescent="0.35">
      <c r="A9345" s="2">
        <v>44347</v>
      </c>
      <c r="B9345" t="s">
        <v>645</v>
      </c>
      <c r="C9345">
        <v>22151.119999999999</v>
      </c>
    </row>
    <row r="9346" spans="1:3" x14ac:dyDescent="0.35">
      <c r="A9346" s="2">
        <v>44347</v>
      </c>
      <c r="B9346" t="s">
        <v>645</v>
      </c>
      <c r="C9346">
        <v>5004</v>
      </c>
    </row>
    <row r="9347" spans="1:3" x14ac:dyDescent="0.35">
      <c r="A9347" s="2">
        <v>44377</v>
      </c>
      <c r="B9347" t="s">
        <v>645</v>
      </c>
      <c r="C9347">
        <v>5004</v>
      </c>
    </row>
    <row r="9348" spans="1:3" x14ac:dyDescent="0.35">
      <c r="A9348" s="2">
        <v>44377</v>
      </c>
      <c r="B9348" t="s">
        <v>645</v>
      </c>
      <c r="C9348">
        <v>21436.57</v>
      </c>
    </row>
    <row r="9349" spans="1:3" x14ac:dyDescent="0.35">
      <c r="A9349" s="2">
        <v>44408</v>
      </c>
      <c r="B9349" t="s">
        <v>645</v>
      </c>
      <c r="C9349">
        <v>22277.11</v>
      </c>
    </row>
    <row r="9350" spans="1:3" x14ac:dyDescent="0.35">
      <c r="A9350" s="2">
        <v>44408</v>
      </c>
      <c r="B9350" t="s">
        <v>645</v>
      </c>
      <c r="C9350">
        <v>6566.5</v>
      </c>
    </row>
    <row r="9351" spans="1:3" x14ac:dyDescent="0.35">
      <c r="A9351" s="2">
        <v>44439</v>
      </c>
      <c r="B9351" t="s">
        <v>645</v>
      </c>
      <c r="C9351">
        <v>22277.11</v>
      </c>
    </row>
    <row r="9352" spans="1:3" x14ac:dyDescent="0.35">
      <c r="A9352" s="2">
        <v>44439</v>
      </c>
      <c r="B9352" t="s">
        <v>645</v>
      </c>
      <c r="C9352">
        <v>6566.5</v>
      </c>
    </row>
    <row r="9353" spans="1:3" x14ac:dyDescent="0.35">
      <c r="A9353" s="2">
        <v>44440</v>
      </c>
      <c r="B9353" t="s">
        <v>645</v>
      </c>
      <c r="C9353">
        <v>40032</v>
      </c>
    </row>
    <row r="9354" spans="1:3" x14ac:dyDescent="0.35">
      <c r="A9354" s="2">
        <v>44469</v>
      </c>
      <c r="B9354" t="s">
        <v>645</v>
      </c>
      <c r="C9354">
        <v>5004</v>
      </c>
    </row>
    <row r="9355" spans="1:3" x14ac:dyDescent="0.35">
      <c r="A9355" s="2">
        <v>44469</v>
      </c>
      <c r="B9355" t="s">
        <v>645</v>
      </c>
      <c r="C9355">
        <v>21558.49</v>
      </c>
    </row>
    <row r="9356" spans="1:3" x14ac:dyDescent="0.35">
      <c r="A9356" s="2">
        <v>44500</v>
      </c>
      <c r="B9356" t="s">
        <v>645</v>
      </c>
      <c r="C9356">
        <v>5004</v>
      </c>
    </row>
    <row r="9357" spans="1:3" x14ac:dyDescent="0.35">
      <c r="A9357" s="2">
        <v>44500</v>
      </c>
      <c r="B9357" t="s">
        <v>645</v>
      </c>
      <c r="C9357">
        <v>22405.200000000001</v>
      </c>
    </row>
    <row r="9358" spans="1:3" x14ac:dyDescent="0.35">
      <c r="A9358" s="2">
        <v>44530</v>
      </c>
      <c r="B9358" t="s">
        <v>645</v>
      </c>
      <c r="C9358">
        <v>21682.45</v>
      </c>
    </row>
    <row r="9359" spans="1:3" x14ac:dyDescent="0.35">
      <c r="A9359" s="2">
        <v>44530</v>
      </c>
      <c r="B9359" t="s">
        <v>645</v>
      </c>
      <c r="C9359">
        <v>5004</v>
      </c>
    </row>
    <row r="9360" spans="1:3" x14ac:dyDescent="0.35">
      <c r="A9360" s="2">
        <v>44561</v>
      </c>
      <c r="B9360" t="s">
        <v>645</v>
      </c>
      <c r="C9360">
        <v>22405.200000000001</v>
      </c>
    </row>
    <row r="9361" spans="1:3" x14ac:dyDescent="0.35">
      <c r="A9361" s="2">
        <v>44561</v>
      </c>
      <c r="B9361" t="s">
        <v>645</v>
      </c>
      <c r="C9361">
        <v>5004</v>
      </c>
    </row>
    <row r="9362" spans="1:3" x14ac:dyDescent="0.35">
      <c r="A9362" s="2">
        <v>44592</v>
      </c>
      <c r="B9362" t="s">
        <v>645</v>
      </c>
      <c r="C9362">
        <v>22534.04</v>
      </c>
    </row>
    <row r="9363" spans="1:3" x14ac:dyDescent="0.35">
      <c r="A9363" s="2">
        <v>44592</v>
      </c>
      <c r="B9363" t="s">
        <v>645</v>
      </c>
      <c r="C9363">
        <v>5004</v>
      </c>
    </row>
    <row r="9364" spans="1:3" x14ac:dyDescent="0.35">
      <c r="A9364" s="2">
        <v>44620</v>
      </c>
      <c r="B9364" t="s">
        <v>645</v>
      </c>
      <c r="C9364">
        <v>5004</v>
      </c>
    </row>
    <row r="9365" spans="1:3" x14ac:dyDescent="0.35">
      <c r="A9365" s="2">
        <v>44620</v>
      </c>
      <c r="B9365" t="s">
        <v>645</v>
      </c>
      <c r="C9365">
        <v>20353.32</v>
      </c>
    </row>
    <row r="9366" spans="1:3" x14ac:dyDescent="0.35">
      <c r="A9366" s="2">
        <v>44651</v>
      </c>
      <c r="B9366" t="s">
        <v>645</v>
      </c>
      <c r="C9366">
        <v>5004</v>
      </c>
    </row>
    <row r="9367" spans="1:3" x14ac:dyDescent="0.35">
      <c r="A9367" s="2">
        <v>44651</v>
      </c>
      <c r="B9367" t="s">
        <v>645</v>
      </c>
      <c r="C9367">
        <v>22534.04</v>
      </c>
    </row>
    <row r="9368" spans="1:3" x14ac:dyDescent="0.35">
      <c r="A9368" s="2">
        <v>44681</v>
      </c>
      <c r="B9368" t="s">
        <v>645</v>
      </c>
      <c r="C9368">
        <v>5004</v>
      </c>
    </row>
    <row r="9369" spans="1:3" x14ac:dyDescent="0.35">
      <c r="A9369" s="2">
        <v>44681</v>
      </c>
      <c r="B9369" t="s">
        <v>645</v>
      </c>
      <c r="C9369">
        <v>21929.79</v>
      </c>
    </row>
    <row r="9370" spans="1:3" x14ac:dyDescent="0.35">
      <c r="A9370" s="2">
        <v>44712</v>
      </c>
      <c r="B9370" t="s">
        <v>645</v>
      </c>
      <c r="C9370">
        <v>5004</v>
      </c>
    </row>
    <row r="9371" spans="1:3" x14ac:dyDescent="0.35">
      <c r="A9371" s="2">
        <v>44712</v>
      </c>
      <c r="B9371" t="s">
        <v>645</v>
      </c>
      <c r="C9371">
        <v>22660.79</v>
      </c>
    </row>
    <row r="9372" spans="1:3" x14ac:dyDescent="0.35">
      <c r="A9372" s="2">
        <v>44742</v>
      </c>
      <c r="B9372" t="s">
        <v>645</v>
      </c>
      <c r="C9372">
        <v>21929.79</v>
      </c>
    </row>
    <row r="9373" spans="1:3" x14ac:dyDescent="0.35">
      <c r="A9373" s="2">
        <v>44742</v>
      </c>
      <c r="B9373" t="s">
        <v>645</v>
      </c>
      <c r="C9373">
        <v>5004</v>
      </c>
    </row>
    <row r="9374" spans="1:3" x14ac:dyDescent="0.35">
      <c r="A9374" s="2">
        <v>44773</v>
      </c>
      <c r="B9374" t="s">
        <v>645</v>
      </c>
      <c r="C9374">
        <v>22789.68</v>
      </c>
    </row>
    <row r="9375" spans="1:3" x14ac:dyDescent="0.35">
      <c r="A9375" s="2">
        <v>44773</v>
      </c>
      <c r="B9375" t="s">
        <v>645</v>
      </c>
      <c r="C9375">
        <v>5004</v>
      </c>
    </row>
    <row r="9376" spans="1:3" x14ac:dyDescent="0.35">
      <c r="A9376" s="2">
        <v>44804</v>
      </c>
      <c r="B9376" t="s">
        <v>645</v>
      </c>
      <c r="C9376">
        <v>22789.68</v>
      </c>
    </row>
    <row r="9377" spans="1:3" x14ac:dyDescent="0.35">
      <c r="A9377" s="2">
        <v>44804</v>
      </c>
      <c r="B9377" t="s">
        <v>645</v>
      </c>
      <c r="C9377">
        <v>5004</v>
      </c>
    </row>
    <row r="9378" spans="1:3" x14ac:dyDescent="0.35">
      <c r="A9378" s="2">
        <v>44813</v>
      </c>
      <c r="B9378" t="s">
        <v>645</v>
      </c>
      <c r="C9378">
        <v>90000</v>
      </c>
    </row>
    <row r="9379" spans="1:3" x14ac:dyDescent="0.35">
      <c r="A9379" s="2">
        <v>44813</v>
      </c>
      <c r="B9379" t="s">
        <v>645</v>
      </c>
      <c r="C9379">
        <v>-1183333.33</v>
      </c>
    </row>
    <row r="9380" spans="1:3" x14ac:dyDescent="0.35">
      <c r="A9380" s="2">
        <v>44813</v>
      </c>
      <c r="B9380" t="s">
        <v>645</v>
      </c>
      <c r="C9380">
        <v>-4500000</v>
      </c>
    </row>
    <row r="9381" spans="1:3" x14ac:dyDescent="0.35">
      <c r="A9381" s="2">
        <v>44834</v>
      </c>
      <c r="B9381" t="s">
        <v>645</v>
      </c>
      <c r="C9381">
        <v>8617.8700000000008</v>
      </c>
    </row>
    <row r="9382" spans="1:3" x14ac:dyDescent="0.35">
      <c r="A9382" s="2">
        <v>44834</v>
      </c>
      <c r="B9382" t="s">
        <v>645</v>
      </c>
      <c r="C9382">
        <v>49554.52</v>
      </c>
    </row>
    <row r="9383" spans="1:3" x14ac:dyDescent="0.35">
      <c r="A9383" s="2">
        <v>44865</v>
      </c>
      <c r="B9383" t="s">
        <v>645</v>
      </c>
      <c r="C9383">
        <v>61780.4</v>
      </c>
    </row>
    <row r="9384" spans="1:3" x14ac:dyDescent="0.35">
      <c r="A9384" s="2">
        <v>44865</v>
      </c>
      <c r="B9384" t="s">
        <v>645</v>
      </c>
      <c r="C9384">
        <v>9932</v>
      </c>
    </row>
    <row r="9385" spans="1:3" x14ac:dyDescent="0.35">
      <c r="A9385" s="2">
        <v>44895</v>
      </c>
      <c r="B9385" t="s">
        <v>645</v>
      </c>
      <c r="C9385">
        <v>9932</v>
      </c>
    </row>
    <row r="9386" spans="1:3" x14ac:dyDescent="0.35">
      <c r="A9386" s="2">
        <v>44895</v>
      </c>
      <c r="B9386" t="s">
        <v>645</v>
      </c>
      <c r="C9386">
        <v>59787.49</v>
      </c>
    </row>
    <row r="9387" spans="1:3" x14ac:dyDescent="0.35">
      <c r="A9387" s="2">
        <v>44926</v>
      </c>
      <c r="B9387" t="s">
        <v>645</v>
      </c>
      <c r="C9387">
        <v>9932.1</v>
      </c>
    </row>
    <row r="9388" spans="1:3" x14ac:dyDescent="0.35">
      <c r="A9388" s="2">
        <v>44926</v>
      </c>
      <c r="B9388" t="s">
        <v>645</v>
      </c>
      <c r="C9388">
        <v>61780.4</v>
      </c>
    </row>
    <row r="9389" spans="1:3" x14ac:dyDescent="0.35">
      <c r="A9389" s="2">
        <v>44957</v>
      </c>
      <c r="B9389" t="s">
        <v>645</v>
      </c>
      <c r="C9389">
        <v>62372.46</v>
      </c>
    </row>
    <row r="9390" spans="1:3" x14ac:dyDescent="0.35">
      <c r="A9390" s="2">
        <v>44957</v>
      </c>
      <c r="B9390" t="s">
        <v>645</v>
      </c>
      <c r="C9390">
        <v>9932.1</v>
      </c>
    </row>
    <row r="9391" spans="1:3" x14ac:dyDescent="0.35">
      <c r="A9391" s="2">
        <v>44985</v>
      </c>
      <c r="B9391" t="s">
        <v>645</v>
      </c>
      <c r="C9391">
        <v>9932.1</v>
      </c>
    </row>
    <row r="9392" spans="1:3" x14ac:dyDescent="0.35">
      <c r="A9392" s="2">
        <v>44985</v>
      </c>
      <c r="B9392" t="s">
        <v>645</v>
      </c>
      <c r="C9392">
        <v>56336.42</v>
      </c>
    </row>
    <row r="9393" spans="1:3" x14ac:dyDescent="0.35">
      <c r="A9393" s="2">
        <v>45016</v>
      </c>
      <c r="B9393" t="s">
        <v>645</v>
      </c>
      <c r="C9393">
        <v>62372.45</v>
      </c>
    </row>
    <row r="9394" spans="1:3" x14ac:dyDescent="0.35">
      <c r="A9394" s="2">
        <v>45016</v>
      </c>
      <c r="B9394" t="s">
        <v>645</v>
      </c>
      <c r="C9394">
        <v>9932.1</v>
      </c>
    </row>
    <row r="9395" spans="1:3" x14ac:dyDescent="0.35">
      <c r="A9395" s="2">
        <v>45046</v>
      </c>
      <c r="B9395" t="s">
        <v>645</v>
      </c>
      <c r="C9395">
        <v>9932.1</v>
      </c>
    </row>
    <row r="9396" spans="1:3" x14ac:dyDescent="0.35">
      <c r="A9396" s="2">
        <v>45046</v>
      </c>
      <c r="B9396" t="s">
        <v>645</v>
      </c>
      <c r="C9396">
        <v>60926.32</v>
      </c>
    </row>
    <row r="9397" spans="1:3" x14ac:dyDescent="0.35">
      <c r="A9397" s="2">
        <v>45056</v>
      </c>
      <c r="B9397" t="s">
        <v>645</v>
      </c>
      <c r="C9397">
        <v>53550</v>
      </c>
    </row>
    <row r="9398" spans="1:3" x14ac:dyDescent="0.35">
      <c r="A9398" s="2">
        <v>45056</v>
      </c>
      <c r="B9398" t="s">
        <v>645</v>
      </c>
      <c r="C9398">
        <v>-2677500</v>
      </c>
    </row>
    <row r="9399" spans="1:3" x14ac:dyDescent="0.35">
      <c r="A9399" s="2">
        <v>45077</v>
      </c>
      <c r="B9399" t="s">
        <v>645</v>
      </c>
      <c r="C9399">
        <v>9932.1</v>
      </c>
    </row>
    <row r="9400" spans="1:3" x14ac:dyDescent="0.35">
      <c r="A9400" s="2">
        <v>45077</v>
      </c>
      <c r="B9400" t="s">
        <v>645</v>
      </c>
      <c r="C9400">
        <v>79319.7</v>
      </c>
    </row>
    <row r="9401" spans="1:3" x14ac:dyDescent="0.35">
      <c r="A9401" s="2">
        <v>45107</v>
      </c>
      <c r="B9401" t="s">
        <v>645</v>
      </c>
      <c r="C9401">
        <v>9932.1</v>
      </c>
    </row>
    <row r="9402" spans="1:3" x14ac:dyDescent="0.35">
      <c r="A9402" s="2">
        <v>45107</v>
      </c>
      <c r="B9402" t="s">
        <v>645</v>
      </c>
      <c r="C9402">
        <v>83238.83</v>
      </c>
    </row>
    <row r="9403" spans="1:3" x14ac:dyDescent="0.35">
      <c r="A9403" s="2">
        <v>45138</v>
      </c>
      <c r="B9403" t="s">
        <v>645</v>
      </c>
      <c r="C9403">
        <v>86735.14</v>
      </c>
    </row>
    <row r="9404" spans="1:3" x14ac:dyDescent="0.35">
      <c r="A9404" s="2">
        <v>45138</v>
      </c>
      <c r="B9404" t="s">
        <v>645</v>
      </c>
      <c r="C9404">
        <v>9932.1</v>
      </c>
    </row>
    <row r="9405" spans="1:3" x14ac:dyDescent="0.35">
      <c r="A9405" s="2">
        <v>45169</v>
      </c>
      <c r="B9405" t="s">
        <v>645</v>
      </c>
      <c r="C9405">
        <v>86735.12</v>
      </c>
    </row>
    <row r="9406" spans="1:3" x14ac:dyDescent="0.35">
      <c r="A9406" s="2">
        <v>45169</v>
      </c>
      <c r="B9406" t="s">
        <v>645</v>
      </c>
      <c r="C9406">
        <v>9932.1</v>
      </c>
    </row>
    <row r="9407" spans="1:3" x14ac:dyDescent="0.35">
      <c r="A9407" s="2">
        <v>45199</v>
      </c>
      <c r="B9407" t="s">
        <v>645</v>
      </c>
      <c r="C9407">
        <v>9932.1</v>
      </c>
    </row>
    <row r="9408" spans="1:3" x14ac:dyDescent="0.35">
      <c r="A9408" s="2">
        <v>45199</v>
      </c>
      <c r="B9408" t="s">
        <v>645</v>
      </c>
      <c r="C9408">
        <v>83937.22</v>
      </c>
    </row>
    <row r="9409" spans="1:3" x14ac:dyDescent="0.35">
      <c r="A9409" s="2">
        <v>45230</v>
      </c>
      <c r="B9409" t="s">
        <v>645</v>
      </c>
      <c r="C9409">
        <v>87566.33</v>
      </c>
    </row>
    <row r="9410" spans="1:3" x14ac:dyDescent="0.35">
      <c r="A9410" s="2">
        <v>45230</v>
      </c>
      <c r="B9410" t="s">
        <v>645</v>
      </c>
      <c r="C9410">
        <v>9932.1</v>
      </c>
    </row>
    <row r="9411" spans="1:3" x14ac:dyDescent="0.35">
      <c r="A9411" s="2">
        <v>45260</v>
      </c>
      <c r="B9411" t="s">
        <v>645</v>
      </c>
      <c r="C9411">
        <v>9932.1</v>
      </c>
    </row>
    <row r="9412" spans="1:3" x14ac:dyDescent="0.35">
      <c r="A9412" s="2">
        <v>45260</v>
      </c>
      <c r="B9412" t="s">
        <v>645</v>
      </c>
      <c r="C9412">
        <v>84741.61</v>
      </c>
    </row>
    <row r="9413" spans="1:3" x14ac:dyDescent="0.35">
      <c r="A9413" s="2">
        <v>45291</v>
      </c>
      <c r="B9413" t="s">
        <v>645</v>
      </c>
      <c r="C9413">
        <v>9932.1</v>
      </c>
    </row>
    <row r="9414" spans="1:3" x14ac:dyDescent="0.35">
      <c r="A9414" s="2">
        <v>45291</v>
      </c>
      <c r="B9414" t="s">
        <v>645</v>
      </c>
      <c r="C9414">
        <v>9216</v>
      </c>
    </row>
    <row r="9415" spans="1:3" x14ac:dyDescent="0.35">
      <c r="A9415" s="2">
        <v>45291</v>
      </c>
      <c r="B9415" t="s">
        <v>645</v>
      </c>
      <c r="C9415">
        <v>87566.33</v>
      </c>
    </row>
    <row r="9416" spans="1:3" x14ac:dyDescent="0.35">
      <c r="A9416" s="2">
        <v>45322</v>
      </c>
      <c r="B9416" t="s">
        <v>645</v>
      </c>
      <c r="C9416">
        <v>9932.1</v>
      </c>
    </row>
    <row r="9417" spans="1:3" x14ac:dyDescent="0.35">
      <c r="A9417" s="2">
        <v>45322</v>
      </c>
      <c r="B9417" t="s">
        <v>645</v>
      </c>
      <c r="C9417">
        <v>88405.52</v>
      </c>
    </row>
    <row r="9418" spans="1:3" x14ac:dyDescent="0.35">
      <c r="A9418" s="2">
        <v>45334</v>
      </c>
      <c r="B9418" t="s">
        <v>645</v>
      </c>
      <c r="C9418">
        <v>37000</v>
      </c>
    </row>
    <row r="9419" spans="1:3" x14ac:dyDescent="0.35">
      <c r="A9419" s="2">
        <v>45334</v>
      </c>
      <c r="B9419" t="s">
        <v>645</v>
      </c>
      <c r="C9419">
        <v>-1850000</v>
      </c>
    </row>
    <row r="9420" spans="1:3" x14ac:dyDescent="0.35">
      <c r="A9420" s="2">
        <v>45351</v>
      </c>
      <c r="B9420" t="s">
        <v>645</v>
      </c>
      <c r="C9420">
        <v>92876.94</v>
      </c>
    </row>
    <row r="9421" spans="1:3" x14ac:dyDescent="0.35">
      <c r="A9421" s="2">
        <v>45351</v>
      </c>
      <c r="B9421" t="s">
        <v>645</v>
      </c>
      <c r="C9421">
        <v>9932.1</v>
      </c>
    </row>
    <row r="9422" spans="1:3" x14ac:dyDescent="0.35">
      <c r="A9422" s="2">
        <v>45382</v>
      </c>
      <c r="B9422" t="s">
        <v>645</v>
      </c>
      <c r="C9422">
        <v>101548.23</v>
      </c>
    </row>
    <row r="9423" spans="1:3" x14ac:dyDescent="0.35">
      <c r="A9423" s="2">
        <v>45382</v>
      </c>
      <c r="B9423" t="s">
        <v>645</v>
      </c>
      <c r="C9423">
        <v>9932.1</v>
      </c>
    </row>
    <row r="9424" spans="1:3" x14ac:dyDescent="0.35">
      <c r="A9424" s="2">
        <v>45412</v>
      </c>
      <c r="B9424" t="s">
        <v>645</v>
      </c>
      <c r="C9424">
        <v>9931.61</v>
      </c>
    </row>
    <row r="9425" spans="1:3" x14ac:dyDescent="0.35">
      <c r="A9425" s="2">
        <v>45446</v>
      </c>
      <c r="B9425" t="s">
        <v>645</v>
      </c>
      <c r="C9425">
        <v>9931.61</v>
      </c>
    </row>
    <row r="9426" spans="1:3" x14ac:dyDescent="0.35">
      <c r="A9426" s="2">
        <v>45473</v>
      </c>
      <c r="B9426" t="s">
        <v>645</v>
      </c>
      <c r="C9426">
        <v>313675.73</v>
      </c>
    </row>
    <row r="9427" spans="1:3" x14ac:dyDescent="0.35">
      <c r="A9427" s="2">
        <v>45473</v>
      </c>
      <c r="B9427" t="s">
        <v>645</v>
      </c>
      <c r="C9427">
        <v>9932</v>
      </c>
    </row>
    <row r="9428" spans="1:3" x14ac:dyDescent="0.35">
      <c r="A9428" s="2">
        <v>45474</v>
      </c>
      <c r="B9428" t="s">
        <v>645</v>
      </c>
      <c r="C9428">
        <v>9931.61</v>
      </c>
    </row>
    <row r="9429" spans="1:3" x14ac:dyDescent="0.35">
      <c r="A9429" s="2">
        <v>45504</v>
      </c>
      <c r="B9429" t="s">
        <v>645</v>
      </c>
      <c r="C9429">
        <v>107869.49</v>
      </c>
    </row>
    <row r="9430" spans="1:3" x14ac:dyDescent="0.35">
      <c r="A9430" s="2">
        <v>45505</v>
      </c>
      <c r="B9430" t="s">
        <v>645</v>
      </c>
      <c r="C9430">
        <v>9932.4599999999991</v>
      </c>
    </row>
    <row r="9431" spans="1:3" x14ac:dyDescent="0.35">
      <c r="A9431" s="2">
        <v>45535</v>
      </c>
      <c r="B9431" t="s">
        <v>645</v>
      </c>
      <c r="C9431">
        <v>107869.49</v>
      </c>
    </row>
    <row r="9432" spans="1:3" x14ac:dyDescent="0.35">
      <c r="A9432" s="2">
        <v>45538</v>
      </c>
      <c r="B9432" t="s">
        <v>645</v>
      </c>
      <c r="C9432">
        <v>9931.61</v>
      </c>
    </row>
    <row r="9433" spans="1:3" x14ac:dyDescent="0.35">
      <c r="A9433" s="2">
        <v>45565</v>
      </c>
      <c r="B9433" t="s">
        <v>645</v>
      </c>
      <c r="C9433">
        <v>44450</v>
      </c>
    </row>
    <row r="9434" spans="1:3" x14ac:dyDescent="0.35">
      <c r="A9434" s="2">
        <v>45565</v>
      </c>
      <c r="B9434" t="s">
        <v>645</v>
      </c>
      <c r="C9434">
        <v>-2222500</v>
      </c>
    </row>
    <row r="9435" spans="1:3" x14ac:dyDescent="0.35">
      <c r="A9435" s="2">
        <v>45565</v>
      </c>
      <c r="B9435" t="s">
        <v>645</v>
      </c>
      <c r="C9435">
        <v>104389.84</v>
      </c>
    </row>
    <row r="9436" spans="1:3" x14ac:dyDescent="0.35">
      <c r="A9436" s="2">
        <v>45567</v>
      </c>
      <c r="B9436" t="s">
        <v>645</v>
      </c>
      <c r="C9436">
        <v>9931.6200000000008</v>
      </c>
    </row>
    <row r="9437" spans="1:3" x14ac:dyDescent="0.35">
      <c r="A9437" s="2">
        <v>45596</v>
      </c>
      <c r="B9437" t="s">
        <v>645</v>
      </c>
      <c r="C9437">
        <v>9931.61</v>
      </c>
    </row>
    <row r="9438" spans="1:3" x14ac:dyDescent="0.35">
      <c r="A9438" s="2">
        <v>45596</v>
      </c>
      <c r="B9438" t="s">
        <v>645</v>
      </c>
      <c r="C9438">
        <v>131873.53</v>
      </c>
    </row>
    <row r="9439" spans="1:3" x14ac:dyDescent="0.35">
      <c r="A9439" s="2">
        <v>45600</v>
      </c>
      <c r="B9439" t="s">
        <v>645</v>
      </c>
      <c r="C9439">
        <v>740.84</v>
      </c>
    </row>
    <row r="9440" spans="1:3" x14ac:dyDescent="0.35">
      <c r="A9440" s="2">
        <v>45626</v>
      </c>
      <c r="B9440" t="s">
        <v>645</v>
      </c>
      <c r="C9440">
        <v>127619.56</v>
      </c>
    </row>
    <row r="9441" spans="1:3" x14ac:dyDescent="0.35">
      <c r="A9441" s="2">
        <v>45626</v>
      </c>
      <c r="B9441" t="s">
        <v>645</v>
      </c>
      <c r="C9441">
        <v>9931.61</v>
      </c>
    </row>
    <row r="9442" spans="1:3" x14ac:dyDescent="0.35">
      <c r="A9442" s="2">
        <v>45657</v>
      </c>
      <c r="B9442" t="s">
        <v>645</v>
      </c>
      <c r="C9442">
        <v>131901.62</v>
      </c>
    </row>
    <row r="9443" spans="1:3" x14ac:dyDescent="0.35">
      <c r="A9443" s="2">
        <v>45658</v>
      </c>
      <c r="B9443" t="s">
        <v>645</v>
      </c>
      <c r="C9443">
        <v>9932</v>
      </c>
    </row>
    <row r="9444" spans="1:3" x14ac:dyDescent="0.35">
      <c r="A9444" s="2">
        <v>45688</v>
      </c>
      <c r="B9444" t="s">
        <v>645</v>
      </c>
      <c r="C9444">
        <v>133328.10999999999</v>
      </c>
    </row>
    <row r="9445" spans="1:3" x14ac:dyDescent="0.35">
      <c r="A9445" s="2">
        <v>45691</v>
      </c>
      <c r="B9445" t="s">
        <v>645</v>
      </c>
      <c r="C9445">
        <v>9932</v>
      </c>
    </row>
    <row r="9446" spans="1:3" x14ac:dyDescent="0.35">
      <c r="A9446" s="2">
        <v>45716</v>
      </c>
      <c r="B9446" t="s">
        <v>645</v>
      </c>
      <c r="C9446">
        <v>120425.36</v>
      </c>
    </row>
    <row r="9447" spans="1:3" x14ac:dyDescent="0.35">
      <c r="A9447" s="2">
        <v>45719</v>
      </c>
      <c r="B9447" t="s">
        <v>645</v>
      </c>
      <c r="C9447">
        <v>9932</v>
      </c>
    </row>
    <row r="9448" spans="1:3" x14ac:dyDescent="0.35">
      <c r="A9448" s="2">
        <v>45747</v>
      </c>
      <c r="B9448" t="s">
        <v>645</v>
      </c>
      <c r="C9448">
        <v>133355.9</v>
      </c>
    </row>
    <row r="9449" spans="1:3" x14ac:dyDescent="0.35">
      <c r="A9449" s="2">
        <v>45777</v>
      </c>
      <c r="B9449" t="s">
        <v>1020</v>
      </c>
      <c r="C9449">
        <v>130420.66</v>
      </c>
    </row>
    <row r="9450" spans="1:3" x14ac:dyDescent="0.35">
      <c r="A9450" s="2">
        <v>45808</v>
      </c>
      <c r="B9450" t="s">
        <v>1020</v>
      </c>
      <c r="C9450">
        <v>134768.01</v>
      </c>
    </row>
    <row r="9451" spans="1:3" x14ac:dyDescent="0.35">
      <c r="A9451" s="2">
        <v>45838</v>
      </c>
      <c r="B9451" t="s">
        <v>1020</v>
      </c>
      <c r="C9451">
        <v>130468.19</v>
      </c>
    </row>
    <row r="9452" spans="1:3" x14ac:dyDescent="0.35">
      <c r="A9452" s="2">
        <v>45838</v>
      </c>
      <c r="B9452" t="s">
        <v>645</v>
      </c>
      <c r="C9452">
        <v>2420495.120000001</v>
      </c>
    </row>
    <row r="9453" spans="1:3" x14ac:dyDescent="0.35">
      <c r="A9453" s="2">
        <v>45838</v>
      </c>
      <c r="B9453" t="s">
        <v>1020</v>
      </c>
      <c r="C9453">
        <v>-1000000</v>
      </c>
    </row>
    <row r="9454" spans="1:3" x14ac:dyDescent="0.35">
      <c r="A9454" s="2">
        <v>45838</v>
      </c>
      <c r="B9454" t="s">
        <v>645</v>
      </c>
      <c r="C9454">
        <v>14394249.550000004</v>
      </c>
    </row>
    <row r="9455" spans="1:3" x14ac:dyDescent="0.35">
      <c r="A9455" s="2">
        <v>45838</v>
      </c>
      <c r="B9455" t="s">
        <v>1020</v>
      </c>
      <c r="C9455">
        <v>1155886.5999999994</v>
      </c>
    </row>
    <row r="9456" spans="1:3" x14ac:dyDescent="0.35">
      <c r="A9456" s="2">
        <v>45838</v>
      </c>
      <c r="B9456" t="s">
        <v>1020</v>
      </c>
      <c r="C9456">
        <v>-37151</v>
      </c>
    </row>
    <row r="9457" spans="1:3" x14ac:dyDescent="0.35">
      <c r="A9457" s="2">
        <v>39604</v>
      </c>
      <c r="B9457" t="s">
        <v>648</v>
      </c>
      <c r="C9457">
        <v>80000</v>
      </c>
    </row>
    <row r="9458" spans="1:3" x14ac:dyDescent="0.35">
      <c r="A9458" s="2">
        <v>39604</v>
      </c>
      <c r="B9458" t="s">
        <v>648</v>
      </c>
      <c r="C9458">
        <v>-4000000</v>
      </c>
    </row>
    <row r="9459" spans="1:3" x14ac:dyDescent="0.35">
      <c r="A9459" s="2">
        <v>39629</v>
      </c>
      <c r="B9459" t="s">
        <v>648</v>
      </c>
      <c r="C9459">
        <v>34667</v>
      </c>
    </row>
    <row r="9460" spans="1:3" x14ac:dyDescent="0.35">
      <c r="A9460" s="2">
        <v>39660</v>
      </c>
      <c r="B9460" t="s">
        <v>648</v>
      </c>
      <c r="C9460">
        <v>41363</v>
      </c>
    </row>
    <row r="9461" spans="1:3" x14ac:dyDescent="0.35">
      <c r="A9461" s="2">
        <v>39691</v>
      </c>
      <c r="B9461" t="s">
        <v>648</v>
      </c>
      <c r="C9461">
        <v>41399</v>
      </c>
    </row>
    <row r="9462" spans="1:3" x14ac:dyDescent="0.35">
      <c r="A9462" s="2">
        <v>39721</v>
      </c>
      <c r="B9462" t="s">
        <v>648</v>
      </c>
      <c r="C9462">
        <v>40098</v>
      </c>
    </row>
    <row r="9463" spans="1:3" x14ac:dyDescent="0.35">
      <c r="A9463" s="2">
        <v>39752</v>
      </c>
      <c r="B9463" t="s">
        <v>648</v>
      </c>
      <c r="C9463">
        <v>41469</v>
      </c>
    </row>
    <row r="9464" spans="1:3" x14ac:dyDescent="0.35">
      <c r="A9464" s="2">
        <v>39782</v>
      </c>
      <c r="B9464" t="s">
        <v>648</v>
      </c>
      <c r="C9464">
        <v>40166</v>
      </c>
    </row>
    <row r="9465" spans="1:3" x14ac:dyDescent="0.35">
      <c r="A9465" s="2">
        <v>39813</v>
      </c>
      <c r="B9465" t="s">
        <v>648</v>
      </c>
      <c r="C9465">
        <v>41539</v>
      </c>
    </row>
    <row r="9466" spans="1:3" x14ac:dyDescent="0.35">
      <c r="A9466" s="2">
        <v>39844</v>
      </c>
      <c r="B9466" t="s">
        <v>648</v>
      </c>
      <c r="C9466">
        <v>41575</v>
      </c>
    </row>
    <row r="9467" spans="1:3" x14ac:dyDescent="0.35">
      <c r="A9467" s="2">
        <v>39872</v>
      </c>
      <c r="B9467" t="s">
        <v>648</v>
      </c>
      <c r="C9467">
        <v>37584</v>
      </c>
    </row>
    <row r="9468" spans="1:3" x14ac:dyDescent="0.35">
      <c r="A9468" s="2">
        <v>39903</v>
      </c>
      <c r="B9468" t="s">
        <v>648</v>
      </c>
      <c r="C9468">
        <v>41643</v>
      </c>
    </row>
    <row r="9469" spans="1:3" x14ac:dyDescent="0.35">
      <c r="A9469" s="2">
        <v>39933</v>
      </c>
      <c r="B9469" t="s">
        <v>648</v>
      </c>
      <c r="C9469">
        <v>40335</v>
      </c>
    </row>
    <row r="9470" spans="1:3" x14ac:dyDescent="0.35">
      <c r="A9470" s="2">
        <v>39964</v>
      </c>
      <c r="B9470" t="s">
        <v>648</v>
      </c>
      <c r="C9470">
        <v>41714</v>
      </c>
    </row>
    <row r="9471" spans="1:3" x14ac:dyDescent="0.35">
      <c r="A9471" s="2">
        <v>39994</v>
      </c>
      <c r="B9471" t="s">
        <v>648</v>
      </c>
      <c r="C9471">
        <v>40403</v>
      </c>
    </row>
    <row r="9472" spans="1:3" x14ac:dyDescent="0.35">
      <c r="A9472" s="2">
        <v>40025</v>
      </c>
      <c r="B9472" t="s">
        <v>648</v>
      </c>
      <c r="C9472">
        <v>41785</v>
      </c>
    </row>
    <row r="9473" spans="1:3" x14ac:dyDescent="0.35">
      <c r="A9473" s="2">
        <v>40056</v>
      </c>
      <c r="B9473" t="s">
        <v>648</v>
      </c>
      <c r="C9473">
        <v>45306</v>
      </c>
    </row>
    <row r="9474" spans="1:3" x14ac:dyDescent="0.35">
      <c r="A9474" s="2">
        <v>40086</v>
      </c>
      <c r="B9474" t="s">
        <v>648</v>
      </c>
      <c r="C9474">
        <v>44335</v>
      </c>
    </row>
    <row r="9475" spans="1:3" x14ac:dyDescent="0.35">
      <c r="A9475" s="2">
        <v>40117</v>
      </c>
      <c r="B9475" t="s">
        <v>648</v>
      </c>
      <c r="C9475">
        <v>46309.01</v>
      </c>
    </row>
    <row r="9476" spans="1:3" x14ac:dyDescent="0.35">
      <c r="A9476" s="2">
        <v>40147</v>
      </c>
      <c r="B9476" t="s">
        <v>648</v>
      </c>
      <c r="C9476">
        <v>45316.86</v>
      </c>
    </row>
    <row r="9477" spans="1:3" x14ac:dyDescent="0.35">
      <c r="A9477" s="2">
        <v>40178</v>
      </c>
      <c r="B9477" t="s">
        <v>648</v>
      </c>
      <c r="C9477">
        <v>-319226.55</v>
      </c>
    </row>
    <row r="9478" spans="1:3" x14ac:dyDescent="0.35">
      <c r="A9478" s="2">
        <v>40178</v>
      </c>
      <c r="B9478" t="s">
        <v>648</v>
      </c>
      <c r="C9478">
        <v>47334.71</v>
      </c>
    </row>
    <row r="9479" spans="1:3" x14ac:dyDescent="0.35">
      <c r="A9479" s="2">
        <v>40209</v>
      </c>
      <c r="B9479" t="s">
        <v>648</v>
      </c>
      <c r="C9479">
        <v>90624.97</v>
      </c>
    </row>
    <row r="9480" spans="1:3" x14ac:dyDescent="0.35">
      <c r="A9480" s="2">
        <v>40268</v>
      </c>
      <c r="B9480" t="s">
        <v>648</v>
      </c>
      <c r="C9480">
        <v>199445.4</v>
      </c>
    </row>
    <row r="9481" spans="1:3" x14ac:dyDescent="0.35">
      <c r="A9481" s="2">
        <v>40294</v>
      </c>
      <c r="B9481" t="s">
        <v>648</v>
      </c>
      <c r="C9481">
        <v>-500000</v>
      </c>
    </row>
    <row r="9482" spans="1:3" x14ac:dyDescent="0.35">
      <c r="A9482" s="2">
        <v>40294</v>
      </c>
      <c r="B9482" t="s">
        <v>648</v>
      </c>
      <c r="C9482">
        <v>10000</v>
      </c>
    </row>
    <row r="9483" spans="1:3" x14ac:dyDescent="0.35">
      <c r="A9483" s="2">
        <v>40298</v>
      </c>
      <c r="B9483" t="s">
        <v>648</v>
      </c>
      <c r="C9483">
        <v>59356</v>
      </c>
    </row>
    <row r="9484" spans="1:3" x14ac:dyDescent="0.35">
      <c r="A9484" s="2">
        <v>40298</v>
      </c>
      <c r="B9484" t="s">
        <v>648</v>
      </c>
      <c r="C9484">
        <v>136.49</v>
      </c>
    </row>
    <row r="9485" spans="1:3" x14ac:dyDescent="0.35">
      <c r="A9485" s="2">
        <v>40329</v>
      </c>
      <c r="B9485" t="s">
        <v>648</v>
      </c>
      <c r="C9485">
        <v>23662.12</v>
      </c>
    </row>
    <row r="9486" spans="1:3" x14ac:dyDescent="0.35">
      <c r="A9486" s="2">
        <v>40359</v>
      </c>
      <c r="B9486" t="s">
        <v>648</v>
      </c>
      <c r="C9486">
        <v>20418.759999999998</v>
      </c>
    </row>
    <row r="9487" spans="1:3" x14ac:dyDescent="0.35">
      <c r="A9487" s="2">
        <v>40390</v>
      </c>
      <c r="B9487" t="s">
        <v>648</v>
      </c>
      <c r="C9487">
        <v>47414.37</v>
      </c>
    </row>
    <row r="9488" spans="1:3" x14ac:dyDescent="0.35">
      <c r="A9488" s="2">
        <v>40401</v>
      </c>
      <c r="B9488" t="s">
        <v>648</v>
      </c>
      <c r="C9488">
        <v>-59356</v>
      </c>
    </row>
    <row r="9489" spans="1:3" x14ac:dyDescent="0.35">
      <c r="A9489" s="2">
        <v>40401</v>
      </c>
      <c r="B9489" t="s">
        <v>648</v>
      </c>
      <c r="C9489">
        <v>398049.95</v>
      </c>
    </row>
    <row r="9490" spans="1:3" x14ac:dyDescent="0.35">
      <c r="A9490" s="2">
        <v>40401</v>
      </c>
      <c r="B9490" t="s">
        <v>648</v>
      </c>
      <c r="C9490">
        <v>-199445.4</v>
      </c>
    </row>
    <row r="9491" spans="1:3" x14ac:dyDescent="0.35">
      <c r="A9491" s="2">
        <v>40421</v>
      </c>
      <c r="B9491" t="s">
        <v>648</v>
      </c>
      <c r="C9491">
        <v>6371.48</v>
      </c>
    </row>
    <row r="9492" spans="1:3" x14ac:dyDescent="0.35">
      <c r="A9492" s="2">
        <v>40421</v>
      </c>
      <c r="B9492" t="s">
        <v>648</v>
      </c>
      <c r="C9492">
        <v>47454.65</v>
      </c>
    </row>
    <row r="9493" spans="1:3" x14ac:dyDescent="0.35">
      <c r="A9493" s="2">
        <v>40451</v>
      </c>
      <c r="B9493" t="s">
        <v>648</v>
      </c>
      <c r="C9493">
        <v>45954.35</v>
      </c>
    </row>
    <row r="9494" spans="1:3" x14ac:dyDescent="0.35">
      <c r="A9494" s="2">
        <v>40480</v>
      </c>
      <c r="B9494" t="s">
        <v>648</v>
      </c>
      <c r="C9494">
        <v>238315.42</v>
      </c>
    </row>
    <row r="9495" spans="1:3" x14ac:dyDescent="0.35">
      <c r="A9495" s="2">
        <v>40482</v>
      </c>
      <c r="B9495" t="s">
        <v>648</v>
      </c>
      <c r="C9495">
        <v>47525.73</v>
      </c>
    </row>
    <row r="9496" spans="1:3" x14ac:dyDescent="0.35">
      <c r="A9496" s="2">
        <v>40512</v>
      </c>
      <c r="B9496" t="s">
        <v>648</v>
      </c>
      <c r="C9496">
        <v>-16.62</v>
      </c>
    </row>
    <row r="9497" spans="1:3" x14ac:dyDescent="0.35">
      <c r="A9497" s="2">
        <v>40512</v>
      </c>
      <c r="B9497" t="s">
        <v>648</v>
      </c>
      <c r="C9497">
        <v>46032.25</v>
      </c>
    </row>
    <row r="9498" spans="1:3" x14ac:dyDescent="0.35">
      <c r="A9498" s="2">
        <v>40543</v>
      </c>
      <c r="B9498" t="s">
        <v>648</v>
      </c>
      <c r="C9498">
        <v>47606.29</v>
      </c>
    </row>
    <row r="9499" spans="1:3" x14ac:dyDescent="0.35">
      <c r="A9499" s="2">
        <v>40543</v>
      </c>
      <c r="B9499" t="s">
        <v>648</v>
      </c>
      <c r="C9499">
        <v>-17.18</v>
      </c>
    </row>
    <row r="9500" spans="1:3" x14ac:dyDescent="0.35">
      <c r="A9500" s="2">
        <v>40574</v>
      </c>
      <c r="B9500" t="s">
        <v>648</v>
      </c>
      <c r="C9500">
        <v>47630.09</v>
      </c>
    </row>
    <row r="9501" spans="1:3" x14ac:dyDescent="0.35">
      <c r="A9501" s="2">
        <v>40602</v>
      </c>
      <c r="B9501" t="s">
        <v>648</v>
      </c>
      <c r="C9501">
        <v>43057.77</v>
      </c>
    </row>
    <row r="9502" spans="1:3" x14ac:dyDescent="0.35">
      <c r="A9502" s="2">
        <v>40633</v>
      </c>
      <c r="B9502" t="s">
        <v>648</v>
      </c>
      <c r="C9502">
        <v>47708.18</v>
      </c>
    </row>
    <row r="9503" spans="1:3" x14ac:dyDescent="0.35">
      <c r="A9503" s="2">
        <v>40663</v>
      </c>
      <c r="B9503" t="s">
        <v>648</v>
      </c>
      <c r="C9503">
        <v>46208.97</v>
      </c>
    </row>
    <row r="9504" spans="1:3" x14ac:dyDescent="0.35">
      <c r="A9504" s="2">
        <v>40694</v>
      </c>
      <c r="B9504" t="s">
        <v>648</v>
      </c>
      <c r="C9504">
        <v>47789.06</v>
      </c>
    </row>
    <row r="9505" spans="1:3" x14ac:dyDescent="0.35">
      <c r="A9505" s="2">
        <v>40724</v>
      </c>
      <c r="B9505" t="s">
        <v>648</v>
      </c>
      <c r="C9505">
        <v>46287.3</v>
      </c>
    </row>
    <row r="9506" spans="1:3" x14ac:dyDescent="0.35">
      <c r="A9506" s="2">
        <v>40755</v>
      </c>
      <c r="B9506" t="s">
        <v>648</v>
      </c>
      <c r="C9506">
        <v>47870.07</v>
      </c>
    </row>
    <row r="9507" spans="1:3" x14ac:dyDescent="0.35">
      <c r="A9507" s="2">
        <v>40786</v>
      </c>
      <c r="B9507" t="s">
        <v>648</v>
      </c>
      <c r="C9507">
        <v>47911.29</v>
      </c>
    </row>
    <row r="9508" spans="1:3" x14ac:dyDescent="0.35">
      <c r="A9508" s="2">
        <v>40816</v>
      </c>
      <c r="B9508" t="s">
        <v>648</v>
      </c>
      <c r="C9508">
        <v>46405.69</v>
      </c>
    </row>
    <row r="9509" spans="1:3" x14ac:dyDescent="0.35">
      <c r="A9509" s="2">
        <v>40847</v>
      </c>
      <c r="B9509" t="s">
        <v>648</v>
      </c>
      <c r="C9509">
        <v>47992.51</v>
      </c>
    </row>
    <row r="9510" spans="1:3" x14ac:dyDescent="0.35">
      <c r="A9510" s="2">
        <v>40869</v>
      </c>
      <c r="B9510" t="s">
        <v>648</v>
      </c>
      <c r="C9510">
        <v>100737.75</v>
      </c>
    </row>
    <row r="9511" spans="1:3" x14ac:dyDescent="0.35">
      <c r="A9511" s="2">
        <v>40869</v>
      </c>
      <c r="B9511" t="s">
        <v>648</v>
      </c>
      <c r="C9511">
        <v>163164.87</v>
      </c>
    </row>
    <row r="9512" spans="1:3" x14ac:dyDescent="0.35">
      <c r="A9512" s="2">
        <v>40869</v>
      </c>
      <c r="B9512" t="s">
        <v>648</v>
      </c>
      <c r="C9512">
        <v>201866.34</v>
      </c>
    </row>
    <row r="9513" spans="1:3" x14ac:dyDescent="0.35">
      <c r="A9513" s="2">
        <v>40869</v>
      </c>
      <c r="B9513" t="s">
        <v>648</v>
      </c>
      <c r="C9513">
        <v>2121909.64</v>
      </c>
    </row>
    <row r="9514" spans="1:3" x14ac:dyDescent="0.35">
      <c r="A9514" s="2">
        <v>40869</v>
      </c>
      <c r="B9514" t="s">
        <v>648</v>
      </c>
      <c r="C9514">
        <v>15942.75</v>
      </c>
    </row>
    <row r="9515" spans="1:3" x14ac:dyDescent="0.35">
      <c r="A9515" s="2">
        <v>40869</v>
      </c>
      <c r="B9515" t="s">
        <v>648</v>
      </c>
      <c r="C9515">
        <v>148435.4</v>
      </c>
    </row>
    <row r="9516" spans="1:3" x14ac:dyDescent="0.35">
      <c r="A9516" s="2">
        <v>40877</v>
      </c>
      <c r="B9516" t="s">
        <v>648</v>
      </c>
      <c r="C9516">
        <v>5719.76</v>
      </c>
    </row>
    <row r="9517" spans="1:3" x14ac:dyDescent="0.35">
      <c r="A9517" s="2">
        <v>40877</v>
      </c>
      <c r="B9517" t="s">
        <v>648</v>
      </c>
      <c r="C9517">
        <v>34100.83</v>
      </c>
    </row>
    <row r="9518" spans="1:3" x14ac:dyDescent="0.35">
      <c r="A9518" s="2">
        <v>40908</v>
      </c>
      <c r="B9518" t="s">
        <v>648</v>
      </c>
      <c r="C9518">
        <v>22168.98</v>
      </c>
    </row>
    <row r="9519" spans="1:3" x14ac:dyDescent="0.35">
      <c r="A9519" s="2">
        <v>40939</v>
      </c>
      <c r="B9519" t="s">
        <v>648</v>
      </c>
      <c r="C9519">
        <v>22188.07</v>
      </c>
    </row>
    <row r="9520" spans="1:3" x14ac:dyDescent="0.35">
      <c r="A9520" s="2">
        <v>40968</v>
      </c>
      <c r="B9520" t="s">
        <v>648</v>
      </c>
      <c r="C9520">
        <v>20774.45</v>
      </c>
    </row>
    <row r="9521" spans="1:3" x14ac:dyDescent="0.35">
      <c r="A9521" s="2">
        <v>40999</v>
      </c>
      <c r="B9521" t="s">
        <v>648</v>
      </c>
      <c r="C9521">
        <v>22225.06</v>
      </c>
    </row>
    <row r="9522" spans="1:3" x14ac:dyDescent="0.35">
      <c r="A9522" s="2">
        <v>41029</v>
      </c>
      <c r="B9522" t="s">
        <v>648</v>
      </c>
      <c r="C9522">
        <v>21526.639999999999</v>
      </c>
    </row>
    <row r="9523" spans="1:3" x14ac:dyDescent="0.35">
      <c r="A9523" s="2">
        <v>41060</v>
      </c>
      <c r="B9523" t="s">
        <v>648</v>
      </c>
      <c r="C9523">
        <v>22262.74</v>
      </c>
    </row>
    <row r="9524" spans="1:3" x14ac:dyDescent="0.35">
      <c r="A9524" s="2">
        <v>41090</v>
      </c>
      <c r="B9524" t="s">
        <v>648</v>
      </c>
      <c r="C9524">
        <v>21563.14</v>
      </c>
    </row>
    <row r="9525" spans="1:3" x14ac:dyDescent="0.35">
      <c r="A9525" s="2">
        <v>41121</v>
      </c>
      <c r="B9525" t="s">
        <v>648</v>
      </c>
      <c r="C9525">
        <v>22300.48</v>
      </c>
    </row>
    <row r="9526" spans="1:3" x14ac:dyDescent="0.35">
      <c r="A9526" s="2">
        <v>41152</v>
      </c>
      <c r="B9526" t="s">
        <v>648</v>
      </c>
      <c r="C9526">
        <v>22319.68</v>
      </c>
    </row>
    <row r="9527" spans="1:3" x14ac:dyDescent="0.35">
      <c r="A9527" s="2">
        <v>41182</v>
      </c>
      <c r="B9527" t="s">
        <v>648</v>
      </c>
      <c r="C9527">
        <v>21618.29</v>
      </c>
    </row>
    <row r="9528" spans="1:3" x14ac:dyDescent="0.35">
      <c r="A9528" s="2">
        <v>41213</v>
      </c>
      <c r="B9528" t="s">
        <v>648</v>
      </c>
      <c r="C9528">
        <v>22357.51</v>
      </c>
    </row>
    <row r="9529" spans="1:3" x14ac:dyDescent="0.35">
      <c r="A9529" s="2">
        <v>41243</v>
      </c>
      <c r="B9529" t="s">
        <v>648</v>
      </c>
      <c r="C9529">
        <v>21654.94</v>
      </c>
    </row>
    <row r="9530" spans="1:3" x14ac:dyDescent="0.35">
      <c r="A9530" s="2">
        <v>41274</v>
      </c>
      <c r="B9530" t="s">
        <v>648</v>
      </c>
      <c r="C9530">
        <v>22395.41</v>
      </c>
    </row>
    <row r="9531" spans="1:3" x14ac:dyDescent="0.35">
      <c r="A9531" s="2">
        <v>41305</v>
      </c>
      <c r="B9531" t="s">
        <v>648</v>
      </c>
      <c r="C9531">
        <v>22414.7</v>
      </c>
    </row>
    <row r="9532" spans="1:3" x14ac:dyDescent="0.35">
      <c r="A9532" s="2">
        <v>41333</v>
      </c>
      <c r="B9532" t="s">
        <v>648</v>
      </c>
      <c r="C9532">
        <v>20262.97</v>
      </c>
    </row>
    <row r="9533" spans="1:3" x14ac:dyDescent="0.35">
      <c r="A9533" s="2">
        <v>41364</v>
      </c>
      <c r="B9533" t="s">
        <v>648</v>
      </c>
      <c r="C9533">
        <v>22451.45</v>
      </c>
    </row>
    <row r="9534" spans="1:3" x14ac:dyDescent="0.35">
      <c r="A9534" s="2">
        <v>41394</v>
      </c>
      <c r="B9534" t="s">
        <v>648</v>
      </c>
      <c r="C9534">
        <v>21745.919999999998</v>
      </c>
    </row>
    <row r="9535" spans="1:3" x14ac:dyDescent="0.35">
      <c r="A9535" s="2">
        <v>41425</v>
      </c>
      <c r="B9535" t="s">
        <v>648</v>
      </c>
      <c r="C9535">
        <v>22489.51</v>
      </c>
    </row>
    <row r="9536" spans="1:3" x14ac:dyDescent="0.35">
      <c r="A9536" s="2">
        <v>41455</v>
      </c>
      <c r="B9536" t="s">
        <v>648</v>
      </c>
      <c r="C9536">
        <v>21782.78</v>
      </c>
    </row>
    <row r="9537" spans="1:3" x14ac:dyDescent="0.35">
      <c r="A9537" s="2">
        <v>41455</v>
      </c>
      <c r="B9537" t="s">
        <v>648</v>
      </c>
      <c r="C9537">
        <v>1816.02</v>
      </c>
    </row>
    <row r="9538" spans="1:3" x14ac:dyDescent="0.35">
      <c r="A9538" s="2">
        <v>41486</v>
      </c>
      <c r="B9538" t="s">
        <v>648</v>
      </c>
      <c r="C9538">
        <v>22527.63</v>
      </c>
    </row>
    <row r="9539" spans="1:3" x14ac:dyDescent="0.35">
      <c r="A9539" s="2">
        <v>41517</v>
      </c>
      <c r="B9539" t="s">
        <v>648</v>
      </c>
      <c r="C9539">
        <v>22585.22</v>
      </c>
    </row>
    <row r="9540" spans="1:3" x14ac:dyDescent="0.35">
      <c r="A9540" s="2">
        <v>41547</v>
      </c>
      <c r="B9540" t="s">
        <v>648</v>
      </c>
      <c r="C9540">
        <v>21857.33</v>
      </c>
    </row>
    <row r="9541" spans="1:3" x14ac:dyDescent="0.35">
      <c r="A9541" s="2">
        <v>41578</v>
      </c>
      <c r="B9541" t="s">
        <v>648</v>
      </c>
      <c r="C9541">
        <v>22642.97</v>
      </c>
    </row>
    <row r="9542" spans="1:3" x14ac:dyDescent="0.35">
      <c r="A9542" s="2">
        <v>41608</v>
      </c>
      <c r="B9542" t="s">
        <v>648</v>
      </c>
      <c r="C9542">
        <v>21950.29</v>
      </c>
    </row>
    <row r="9543" spans="1:3" x14ac:dyDescent="0.35">
      <c r="A9543" s="2">
        <v>41639</v>
      </c>
      <c r="B9543" t="s">
        <v>648</v>
      </c>
      <c r="C9543">
        <v>22719.77</v>
      </c>
    </row>
    <row r="9544" spans="1:3" x14ac:dyDescent="0.35">
      <c r="A9544" s="2">
        <v>41670</v>
      </c>
      <c r="B9544" t="s">
        <v>648</v>
      </c>
      <c r="C9544">
        <v>22758.9</v>
      </c>
    </row>
    <row r="9545" spans="1:3" x14ac:dyDescent="0.35">
      <c r="A9545" s="2">
        <v>41698</v>
      </c>
      <c r="B9545" t="s">
        <v>648</v>
      </c>
      <c r="C9545">
        <v>20591.830000000002</v>
      </c>
    </row>
    <row r="9546" spans="1:3" x14ac:dyDescent="0.35">
      <c r="A9546" s="2">
        <v>41729</v>
      </c>
      <c r="B9546" t="s">
        <v>648</v>
      </c>
      <c r="C9546">
        <v>22833.56</v>
      </c>
    </row>
    <row r="9547" spans="1:3" x14ac:dyDescent="0.35">
      <c r="A9547" s="2">
        <v>41759</v>
      </c>
      <c r="B9547" t="s">
        <v>648</v>
      </c>
      <c r="C9547">
        <v>22135.05</v>
      </c>
    </row>
    <row r="9548" spans="1:3" x14ac:dyDescent="0.35">
      <c r="A9548" s="2">
        <v>41790</v>
      </c>
      <c r="B9548" t="s">
        <v>648</v>
      </c>
      <c r="C9548">
        <v>22911</v>
      </c>
    </row>
    <row r="9549" spans="1:3" x14ac:dyDescent="0.35">
      <c r="A9549" s="2">
        <v>41820</v>
      </c>
      <c r="B9549" t="s">
        <v>648</v>
      </c>
      <c r="C9549">
        <v>22210.12</v>
      </c>
    </row>
    <row r="9550" spans="1:3" x14ac:dyDescent="0.35">
      <c r="A9550" s="2">
        <v>41851</v>
      </c>
      <c r="B9550" t="s">
        <v>648</v>
      </c>
      <c r="C9550">
        <v>22988.71</v>
      </c>
    </row>
    <row r="9551" spans="1:3" x14ac:dyDescent="0.35">
      <c r="A9551" s="2">
        <v>41882</v>
      </c>
      <c r="B9551" t="s">
        <v>648</v>
      </c>
      <c r="C9551">
        <v>23028.3</v>
      </c>
    </row>
    <row r="9552" spans="1:3" x14ac:dyDescent="0.35">
      <c r="A9552" s="2">
        <v>41912</v>
      </c>
      <c r="B9552" t="s">
        <v>648</v>
      </c>
      <c r="C9552">
        <v>22323.83</v>
      </c>
    </row>
    <row r="9553" spans="1:3" x14ac:dyDescent="0.35">
      <c r="A9553" s="2">
        <v>41927</v>
      </c>
      <c r="B9553" t="s">
        <v>648</v>
      </c>
      <c r="C9553">
        <v>1475139.36</v>
      </c>
    </row>
    <row r="9554" spans="1:3" x14ac:dyDescent="0.35">
      <c r="A9554" s="2">
        <v>41927</v>
      </c>
      <c r="B9554" t="s">
        <v>648</v>
      </c>
      <c r="C9554">
        <v>332779.98</v>
      </c>
    </row>
    <row r="9555" spans="1:3" x14ac:dyDescent="0.35">
      <c r="A9555" s="2">
        <v>41927</v>
      </c>
      <c r="B9555" t="s">
        <v>648</v>
      </c>
      <c r="C9555">
        <v>238909.75</v>
      </c>
    </row>
    <row r="9556" spans="1:3" x14ac:dyDescent="0.35">
      <c r="A9556" s="2">
        <v>41927</v>
      </c>
      <c r="B9556" t="s">
        <v>648</v>
      </c>
      <c r="C9556">
        <v>436229</v>
      </c>
    </row>
    <row r="9557" spans="1:3" x14ac:dyDescent="0.35">
      <c r="A9557" s="2">
        <v>41927</v>
      </c>
      <c r="B9557" t="s">
        <v>648</v>
      </c>
      <c r="C9557">
        <v>87689</v>
      </c>
    </row>
    <row r="9558" spans="1:3" x14ac:dyDescent="0.35">
      <c r="A9558" s="2">
        <v>41927</v>
      </c>
      <c r="B9558" t="s">
        <v>648</v>
      </c>
      <c r="C9558">
        <v>11180.52</v>
      </c>
    </row>
    <row r="9559" spans="1:3" x14ac:dyDescent="0.35">
      <c r="A9559" s="2">
        <v>41927</v>
      </c>
      <c r="B9559" t="s">
        <v>648</v>
      </c>
      <c r="C9559">
        <v>55542.74</v>
      </c>
    </row>
    <row r="9560" spans="1:3" x14ac:dyDescent="0.35">
      <c r="A9560" s="2">
        <v>41927</v>
      </c>
      <c r="B9560" t="s">
        <v>648</v>
      </c>
      <c r="C9560">
        <v>350041.5</v>
      </c>
    </row>
    <row r="9561" spans="1:3" x14ac:dyDescent="0.35">
      <c r="A9561" s="2">
        <v>41927</v>
      </c>
      <c r="B9561" t="s">
        <v>648</v>
      </c>
      <c r="C9561">
        <v>10766.09</v>
      </c>
    </row>
    <row r="9562" spans="1:3" x14ac:dyDescent="0.35">
      <c r="A9562" s="2">
        <v>41927</v>
      </c>
      <c r="B9562" t="s">
        <v>648</v>
      </c>
      <c r="C9562">
        <v>63771</v>
      </c>
    </row>
    <row r="9563" spans="1:3" x14ac:dyDescent="0.35">
      <c r="A9563" s="2">
        <v>41927</v>
      </c>
      <c r="B9563" t="s">
        <v>648</v>
      </c>
      <c r="C9563">
        <v>388322.72</v>
      </c>
    </row>
    <row r="9564" spans="1:3" x14ac:dyDescent="0.35">
      <c r="A9564" s="2">
        <v>42900</v>
      </c>
      <c r="B9564" t="s">
        <v>650</v>
      </c>
      <c r="C9564">
        <v>205000</v>
      </c>
    </row>
    <row r="9565" spans="1:3" x14ac:dyDescent="0.35">
      <c r="A9565" s="2">
        <v>42900</v>
      </c>
      <c r="B9565" t="s">
        <v>650</v>
      </c>
      <c r="C9565">
        <v>-10750000</v>
      </c>
    </row>
    <row r="9566" spans="1:3" x14ac:dyDescent="0.35">
      <c r="A9566" s="2">
        <v>42900</v>
      </c>
      <c r="B9566" t="s">
        <v>650</v>
      </c>
      <c r="C9566">
        <v>-462.5</v>
      </c>
    </row>
    <row r="9567" spans="1:3" x14ac:dyDescent="0.35">
      <c r="A9567" s="2">
        <v>42916</v>
      </c>
      <c r="B9567" t="s">
        <v>650</v>
      </c>
      <c r="C9567">
        <v>46979.16</v>
      </c>
    </row>
    <row r="9568" spans="1:3" x14ac:dyDescent="0.35">
      <c r="A9568" s="2">
        <v>42947</v>
      </c>
      <c r="B9568" t="s">
        <v>650</v>
      </c>
      <c r="C9568">
        <v>93958.34</v>
      </c>
    </row>
    <row r="9569" spans="1:3" x14ac:dyDescent="0.35">
      <c r="A9569" s="2">
        <v>42978</v>
      </c>
      <c r="B9569" t="s">
        <v>650</v>
      </c>
      <c r="C9569">
        <v>93958.34</v>
      </c>
    </row>
    <row r="9570" spans="1:3" x14ac:dyDescent="0.35">
      <c r="A9570" s="2">
        <v>43008</v>
      </c>
      <c r="B9570" t="s">
        <v>650</v>
      </c>
      <c r="C9570">
        <v>105791.67999999999</v>
      </c>
    </row>
    <row r="9571" spans="1:3" x14ac:dyDescent="0.35">
      <c r="A9571" s="2">
        <v>43039</v>
      </c>
      <c r="B9571" t="s">
        <v>650</v>
      </c>
      <c r="C9571">
        <v>93958.34</v>
      </c>
    </row>
    <row r="9572" spans="1:3" x14ac:dyDescent="0.35">
      <c r="A9572" s="2">
        <v>43069</v>
      </c>
      <c r="B9572" t="s">
        <v>650</v>
      </c>
      <c r="C9572">
        <v>93958.34</v>
      </c>
    </row>
    <row r="9573" spans="1:3" x14ac:dyDescent="0.35">
      <c r="A9573" s="2">
        <v>43100</v>
      </c>
      <c r="B9573" t="s">
        <v>650</v>
      </c>
      <c r="C9573">
        <v>104125.01</v>
      </c>
    </row>
    <row r="9574" spans="1:3" x14ac:dyDescent="0.35">
      <c r="A9574" s="2">
        <v>43131</v>
      </c>
      <c r="B9574" t="s">
        <v>650</v>
      </c>
      <c r="C9574">
        <v>93958.34</v>
      </c>
    </row>
    <row r="9575" spans="1:3" x14ac:dyDescent="0.35">
      <c r="A9575" s="2">
        <v>43159</v>
      </c>
      <c r="B9575" t="s">
        <v>650</v>
      </c>
      <c r="C9575">
        <v>93958.34</v>
      </c>
    </row>
    <row r="9576" spans="1:3" x14ac:dyDescent="0.35">
      <c r="A9576" s="2">
        <v>43190</v>
      </c>
      <c r="B9576" t="s">
        <v>650</v>
      </c>
      <c r="C9576">
        <v>103958.34</v>
      </c>
    </row>
    <row r="9577" spans="1:3" x14ac:dyDescent="0.35">
      <c r="A9577" s="2">
        <v>43191</v>
      </c>
      <c r="B9577" t="s">
        <v>650</v>
      </c>
      <c r="C9577">
        <v>2487.96</v>
      </c>
    </row>
    <row r="9578" spans="1:3" x14ac:dyDescent="0.35">
      <c r="A9578" s="2">
        <v>43220</v>
      </c>
      <c r="B9578" t="s">
        <v>650</v>
      </c>
      <c r="C9578">
        <v>93958.34</v>
      </c>
    </row>
    <row r="9579" spans="1:3" x14ac:dyDescent="0.35">
      <c r="A9579" s="2">
        <v>43251</v>
      </c>
      <c r="B9579" t="s">
        <v>650</v>
      </c>
      <c r="C9579">
        <v>93958.34</v>
      </c>
    </row>
    <row r="9580" spans="1:3" x14ac:dyDescent="0.35">
      <c r="A9580" s="2">
        <v>43281</v>
      </c>
      <c r="B9580" t="s">
        <v>650</v>
      </c>
      <c r="C9580">
        <v>104041.67</v>
      </c>
    </row>
    <row r="9581" spans="1:3" x14ac:dyDescent="0.35">
      <c r="A9581" s="2">
        <v>43283</v>
      </c>
      <c r="B9581" t="s">
        <v>650</v>
      </c>
      <c r="C9581">
        <v>10083.33</v>
      </c>
    </row>
    <row r="9582" spans="1:3" x14ac:dyDescent="0.35">
      <c r="A9582" s="2">
        <v>43312</v>
      </c>
      <c r="B9582" t="s">
        <v>650</v>
      </c>
      <c r="C9582">
        <v>93958.34</v>
      </c>
    </row>
    <row r="9583" spans="1:3" x14ac:dyDescent="0.35">
      <c r="A9583" s="2">
        <v>43335</v>
      </c>
      <c r="B9583" t="s">
        <v>650</v>
      </c>
      <c r="C9583">
        <v>6500</v>
      </c>
    </row>
    <row r="9584" spans="1:3" x14ac:dyDescent="0.35">
      <c r="A9584" s="2">
        <v>43335</v>
      </c>
      <c r="B9584" t="s">
        <v>650</v>
      </c>
      <c r="C9584">
        <v>325000</v>
      </c>
    </row>
    <row r="9585" spans="1:3" x14ac:dyDescent="0.35">
      <c r="A9585" s="2">
        <v>43343</v>
      </c>
      <c r="B9585" t="s">
        <v>650</v>
      </c>
      <c r="C9585">
        <v>93263.2</v>
      </c>
    </row>
    <row r="9586" spans="1:3" x14ac:dyDescent="0.35">
      <c r="A9586" s="2">
        <v>43373</v>
      </c>
      <c r="B9586" t="s">
        <v>650</v>
      </c>
      <c r="C9586">
        <v>101145.83</v>
      </c>
    </row>
    <row r="9587" spans="1:3" x14ac:dyDescent="0.35">
      <c r="A9587" s="2">
        <v>43404</v>
      </c>
      <c r="B9587" t="s">
        <v>650</v>
      </c>
      <c r="C9587">
        <v>90979.16</v>
      </c>
    </row>
    <row r="9588" spans="1:3" x14ac:dyDescent="0.35">
      <c r="A9588" s="2">
        <v>43434</v>
      </c>
      <c r="B9588" t="s">
        <v>650</v>
      </c>
      <c r="C9588">
        <v>90979.16</v>
      </c>
    </row>
    <row r="9589" spans="1:3" x14ac:dyDescent="0.35">
      <c r="A9589" s="2">
        <v>43465</v>
      </c>
      <c r="B9589" t="s">
        <v>650</v>
      </c>
      <c r="C9589">
        <v>101145.83</v>
      </c>
    </row>
    <row r="9590" spans="1:3" x14ac:dyDescent="0.35">
      <c r="A9590" s="2">
        <v>43496</v>
      </c>
      <c r="B9590" t="s">
        <v>650</v>
      </c>
      <c r="C9590">
        <v>90979.16</v>
      </c>
    </row>
    <row r="9591" spans="1:3" x14ac:dyDescent="0.35">
      <c r="A9591" s="2">
        <v>43524</v>
      </c>
      <c r="B9591" t="s">
        <v>650</v>
      </c>
      <c r="C9591">
        <v>90979.16</v>
      </c>
    </row>
    <row r="9592" spans="1:3" x14ac:dyDescent="0.35">
      <c r="A9592" s="2">
        <v>43555</v>
      </c>
      <c r="B9592" t="s">
        <v>650</v>
      </c>
      <c r="C9592">
        <v>100979.16</v>
      </c>
    </row>
    <row r="9593" spans="1:3" x14ac:dyDescent="0.35">
      <c r="A9593" s="2">
        <v>43585</v>
      </c>
      <c r="B9593" t="s">
        <v>650</v>
      </c>
      <c r="C9593">
        <v>90979.16</v>
      </c>
    </row>
    <row r="9594" spans="1:3" x14ac:dyDescent="0.35">
      <c r="A9594" s="2">
        <v>43616</v>
      </c>
      <c r="B9594" t="s">
        <v>650</v>
      </c>
      <c r="C9594">
        <v>90979.16</v>
      </c>
    </row>
    <row r="9595" spans="1:3" x14ac:dyDescent="0.35">
      <c r="A9595" s="2">
        <v>43643</v>
      </c>
      <c r="B9595" t="s">
        <v>650</v>
      </c>
      <c r="C9595">
        <v>300000</v>
      </c>
    </row>
    <row r="9596" spans="1:3" x14ac:dyDescent="0.35">
      <c r="A9596" s="2">
        <v>43643</v>
      </c>
      <c r="B9596" t="s">
        <v>650</v>
      </c>
      <c r="C9596">
        <v>3000</v>
      </c>
    </row>
    <row r="9597" spans="1:3" x14ac:dyDescent="0.35">
      <c r="A9597" s="2">
        <v>43646</v>
      </c>
      <c r="B9597" t="s">
        <v>650</v>
      </c>
      <c r="C9597">
        <v>100815.28</v>
      </c>
    </row>
    <row r="9598" spans="1:3" x14ac:dyDescent="0.35">
      <c r="A9598" s="2">
        <v>43675</v>
      </c>
      <c r="B9598" t="s">
        <v>650</v>
      </c>
      <c r="C9598">
        <v>1500</v>
      </c>
    </row>
    <row r="9599" spans="1:3" x14ac:dyDescent="0.35">
      <c r="A9599" s="2">
        <v>43675</v>
      </c>
      <c r="B9599" t="s">
        <v>650</v>
      </c>
      <c r="C9599">
        <v>150000</v>
      </c>
    </row>
    <row r="9600" spans="1:3" x14ac:dyDescent="0.35">
      <c r="A9600" s="2">
        <v>43677</v>
      </c>
      <c r="B9600" t="s">
        <v>650</v>
      </c>
      <c r="C9600">
        <v>88183.33</v>
      </c>
    </row>
    <row r="9601" spans="1:3" x14ac:dyDescent="0.35">
      <c r="A9601" s="2">
        <v>43708</v>
      </c>
      <c r="B9601" t="s">
        <v>650</v>
      </c>
      <c r="C9601">
        <v>87551.98</v>
      </c>
    </row>
    <row r="9602" spans="1:3" x14ac:dyDescent="0.35">
      <c r="A9602" s="2">
        <v>43738</v>
      </c>
      <c r="B9602" t="s">
        <v>650</v>
      </c>
      <c r="C9602">
        <v>97076.4</v>
      </c>
    </row>
    <row r="9603" spans="1:3" x14ac:dyDescent="0.35">
      <c r="A9603" s="2">
        <v>43769</v>
      </c>
      <c r="B9603" t="s">
        <v>650</v>
      </c>
      <c r="C9603">
        <v>86854.17</v>
      </c>
    </row>
    <row r="9604" spans="1:3" x14ac:dyDescent="0.35">
      <c r="A9604" s="2">
        <v>43799</v>
      </c>
      <c r="B9604" t="s">
        <v>650</v>
      </c>
      <c r="C9604">
        <v>86854.17</v>
      </c>
    </row>
    <row r="9605" spans="1:3" x14ac:dyDescent="0.35">
      <c r="A9605" s="2">
        <v>43830</v>
      </c>
      <c r="B9605" t="s">
        <v>650</v>
      </c>
      <c r="C9605">
        <v>500000</v>
      </c>
    </row>
    <row r="9606" spans="1:3" x14ac:dyDescent="0.35">
      <c r="A9606" s="2">
        <v>43830</v>
      </c>
      <c r="B9606" t="s">
        <v>650</v>
      </c>
      <c r="C9606">
        <v>94479.18</v>
      </c>
    </row>
    <row r="9607" spans="1:3" x14ac:dyDescent="0.35">
      <c r="A9607" s="2">
        <v>43861</v>
      </c>
      <c r="B9607" t="s">
        <v>650</v>
      </c>
      <c r="C9607">
        <v>82270.84</v>
      </c>
    </row>
    <row r="9608" spans="1:3" x14ac:dyDescent="0.35">
      <c r="A9608" s="2">
        <v>43890</v>
      </c>
      <c r="B9608" t="s">
        <v>650</v>
      </c>
      <c r="C9608">
        <v>82270.84</v>
      </c>
    </row>
    <row r="9609" spans="1:3" x14ac:dyDescent="0.35">
      <c r="A9609" s="2">
        <v>43921</v>
      </c>
      <c r="B9609" t="s">
        <v>650</v>
      </c>
      <c r="C9609">
        <v>92381.95</v>
      </c>
    </row>
    <row r="9610" spans="1:3" x14ac:dyDescent="0.35">
      <c r="A9610" s="2">
        <v>43951</v>
      </c>
      <c r="B9610" t="s">
        <v>650</v>
      </c>
      <c r="C9610">
        <v>82270.84</v>
      </c>
    </row>
    <row r="9611" spans="1:3" x14ac:dyDescent="0.35">
      <c r="A9611" s="2">
        <v>43982</v>
      </c>
      <c r="B9611" t="s">
        <v>650</v>
      </c>
      <c r="C9611">
        <v>82270.84</v>
      </c>
    </row>
    <row r="9612" spans="1:3" x14ac:dyDescent="0.35">
      <c r="A9612" s="2">
        <v>44012</v>
      </c>
      <c r="B9612" t="s">
        <v>650</v>
      </c>
      <c r="C9612">
        <v>92381.95</v>
      </c>
    </row>
    <row r="9613" spans="1:3" x14ac:dyDescent="0.35">
      <c r="A9613" s="2">
        <v>44028</v>
      </c>
      <c r="B9613" t="s">
        <v>650</v>
      </c>
      <c r="C9613">
        <v>1000000</v>
      </c>
    </row>
    <row r="9614" spans="1:3" x14ac:dyDescent="0.35">
      <c r="A9614" s="2">
        <v>44043</v>
      </c>
      <c r="B9614" t="s">
        <v>650</v>
      </c>
      <c r="C9614">
        <v>77993.05</v>
      </c>
    </row>
    <row r="9615" spans="1:3" x14ac:dyDescent="0.35">
      <c r="A9615" s="2">
        <v>44070</v>
      </c>
      <c r="B9615" t="s">
        <v>650</v>
      </c>
      <c r="C9615">
        <v>4768.04</v>
      </c>
    </row>
    <row r="9616" spans="1:3" x14ac:dyDescent="0.35">
      <c r="A9616" s="2">
        <v>44070</v>
      </c>
      <c r="B9616" t="s">
        <v>650</v>
      </c>
      <c r="C9616">
        <v>450000</v>
      </c>
    </row>
    <row r="9617" spans="1:3" x14ac:dyDescent="0.35">
      <c r="A9617" s="2">
        <v>44074</v>
      </c>
      <c r="B9617" t="s">
        <v>650</v>
      </c>
      <c r="C9617">
        <v>72691.679999999993</v>
      </c>
    </row>
    <row r="9618" spans="1:3" x14ac:dyDescent="0.35">
      <c r="A9618" s="2">
        <v>44088</v>
      </c>
      <c r="B9618" t="s">
        <v>650</v>
      </c>
      <c r="C9618">
        <v>7525000</v>
      </c>
    </row>
    <row r="9619" spans="1:3" x14ac:dyDescent="0.35">
      <c r="A9619" s="2">
        <v>44088</v>
      </c>
      <c r="B9619" t="s">
        <v>650</v>
      </c>
      <c r="C9619">
        <v>15290.38</v>
      </c>
    </row>
    <row r="9620" spans="1:3" x14ac:dyDescent="0.35">
      <c r="A9620" s="2">
        <v>44089</v>
      </c>
      <c r="B9620" t="s">
        <v>650</v>
      </c>
      <c r="C9620">
        <v>16899.91</v>
      </c>
    </row>
    <row r="9621" spans="1:3" x14ac:dyDescent="0.35">
      <c r="A9621" s="2">
        <v>44104</v>
      </c>
      <c r="B9621" t="s">
        <v>650</v>
      </c>
      <c r="C9621">
        <v>10222.23</v>
      </c>
    </row>
    <row r="9622" spans="1:3" x14ac:dyDescent="0.35">
      <c r="A9622" s="2">
        <v>44183</v>
      </c>
      <c r="B9622" t="s">
        <v>650</v>
      </c>
      <c r="C9622">
        <v>500000</v>
      </c>
    </row>
    <row r="9623" spans="1:3" x14ac:dyDescent="0.35">
      <c r="A9623" s="2">
        <v>44183</v>
      </c>
      <c r="B9623" t="s">
        <v>650</v>
      </c>
      <c r="C9623">
        <v>8777.77</v>
      </c>
    </row>
    <row r="9624" spans="1:3" x14ac:dyDescent="0.35">
      <c r="A9624" s="2">
        <v>44183</v>
      </c>
      <c r="B9624" t="s">
        <v>650</v>
      </c>
      <c r="C9624">
        <v>462.5</v>
      </c>
    </row>
    <row r="9625" spans="1:3" x14ac:dyDescent="0.35">
      <c r="A9625" s="2">
        <v>44183</v>
      </c>
      <c r="B9625" t="s">
        <v>650</v>
      </c>
      <c r="C9625">
        <v>655329.1</v>
      </c>
    </row>
    <row r="9626" spans="1:3" x14ac:dyDescent="0.35">
      <c r="A9626" s="2">
        <v>44287</v>
      </c>
      <c r="B9626" t="s">
        <v>650</v>
      </c>
      <c r="C9626">
        <v>17887.349999999999</v>
      </c>
    </row>
    <row r="9627" spans="1:3" x14ac:dyDescent="0.35">
      <c r="A9627" s="2">
        <v>45344</v>
      </c>
      <c r="B9627" t="s">
        <v>650</v>
      </c>
      <c r="C9627">
        <v>13248.95</v>
      </c>
    </row>
    <row r="9628" spans="1:3" x14ac:dyDescent="0.35">
      <c r="A9628" s="2">
        <v>45785</v>
      </c>
      <c r="B9628" t="s">
        <v>1021</v>
      </c>
      <c r="C9628">
        <v>76908.28</v>
      </c>
    </row>
    <row r="9629" spans="1:3" x14ac:dyDescent="0.35">
      <c r="A9629" s="2">
        <v>45785</v>
      </c>
      <c r="B9629" t="s">
        <v>1021</v>
      </c>
      <c r="C9629">
        <v>-750000</v>
      </c>
    </row>
    <row r="9630" spans="1:3" x14ac:dyDescent="0.35">
      <c r="A9630" s="2">
        <v>45785</v>
      </c>
      <c r="B9630" t="s">
        <v>1022</v>
      </c>
      <c r="C9630">
        <v>-750000</v>
      </c>
    </row>
    <row r="9631" spans="1:3" x14ac:dyDescent="0.35">
      <c r="A9631" s="2">
        <v>45785</v>
      </c>
      <c r="B9631" t="s">
        <v>1022</v>
      </c>
      <c r="C9631">
        <v>-4250000</v>
      </c>
    </row>
    <row r="9632" spans="1:3" x14ac:dyDescent="0.35">
      <c r="A9632" s="2">
        <v>45785</v>
      </c>
      <c r="B9632" t="s">
        <v>1021</v>
      </c>
      <c r="C9632">
        <v>-4250000</v>
      </c>
    </row>
    <row r="9633" spans="1:3" x14ac:dyDescent="0.35">
      <c r="A9633" s="2">
        <v>45786</v>
      </c>
      <c r="B9633" t="s">
        <v>1022</v>
      </c>
      <c r="C9633">
        <v>85000</v>
      </c>
    </row>
    <row r="9634" spans="1:3" x14ac:dyDescent="0.35">
      <c r="A9634" s="2">
        <v>45808</v>
      </c>
      <c r="B9634" t="s">
        <v>1021</v>
      </c>
      <c r="C9634">
        <v>37842.47</v>
      </c>
    </row>
    <row r="9635" spans="1:3" x14ac:dyDescent="0.35">
      <c r="A9635" s="2">
        <v>45808</v>
      </c>
      <c r="B9635" t="s">
        <v>1022</v>
      </c>
      <c r="C9635">
        <v>37842.46</v>
      </c>
    </row>
    <row r="9636" spans="1:3" x14ac:dyDescent="0.35">
      <c r="A9636" s="2">
        <v>45838</v>
      </c>
      <c r="B9636" t="s">
        <v>1022</v>
      </c>
      <c r="C9636">
        <v>4250000</v>
      </c>
    </row>
    <row r="9637" spans="1:3" x14ac:dyDescent="0.35">
      <c r="A9637" s="2">
        <v>45838</v>
      </c>
      <c r="B9637" t="s">
        <v>1022</v>
      </c>
      <c r="C9637">
        <v>45410.95</v>
      </c>
    </row>
    <row r="9638" spans="1:3" x14ac:dyDescent="0.35">
      <c r="A9638" s="2">
        <v>45838</v>
      </c>
      <c r="B9638" t="s">
        <v>1022</v>
      </c>
      <c r="C9638">
        <v>750000</v>
      </c>
    </row>
    <row r="9639" spans="1:3" x14ac:dyDescent="0.35">
      <c r="A9639" s="2">
        <v>45838</v>
      </c>
      <c r="B9639" t="s">
        <v>1021</v>
      </c>
      <c r="C9639">
        <v>750000</v>
      </c>
    </row>
    <row r="9640" spans="1:3" x14ac:dyDescent="0.35">
      <c r="A9640" s="2">
        <v>45838</v>
      </c>
      <c r="B9640" t="s">
        <v>1021</v>
      </c>
      <c r="C9640">
        <v>4250000</v>
      </c>
    </row>
    <row r="9641" spans="1:3" x14ac:dyDescent="0.35">
      <c r="A9641" s="2">
        <v>45838</v>
      </c>
      <c r="B9641" t="s">
        <v>1021</v>
      </c>
      <c r="C9641">
        <v>45410.95</v>
      </c>
    </row>
    <row r="9642" spans="1:3" x14ac:dyDescent="0.35">
      <c r="A9642" s="2">
        <v>40865</v>
      </c>
      <c r="B9642" t="s">
        <v>653</v>
      </c>
      <c r="C9642">
        <v>97500</v>
      </c>
    </row>
    <row r="9643" spans="1:3" x14ac:dyDescent="0.35">
      <c r="A9643" s="2">
        <v>40865</v>
      </c>
      <c r="B9643" t="s">
        <v>653</v>
      </c>
      <c r="C9643">
        <v>-6500000</v>
      </c>
    </row>
    <row r="9644" spans="1:3" x14ac:dyDescent="0.35">
      <c r="A9644" s="2">
        <v>40877</v>
      </c>
      <c r="B9644" t="s">
        <v>653</v>
      </c>
      <c r="C9644">
        <v>28166.67</v>
      </c>
    </row>
    <row r="9645" spans="1:3" x14ac:dyDescent="0.35">
      <c r="A9645" s="2">
        <v>40908</v>
      </c>
      <c r="B9645" t="s">
        <v>653</v>
      </c>
      <c r="C9645">
        <v>67166.67</v>
      </c>
    </row>
    <row r="9646" spans="1:3" x14ac:dyDescent="0.35">
      <c r="A9646" s="2">
        <v>40939</v>
      </c>
      <c r="B9646" t="s">
        <v>653</v>
      </c>
      <c r="C9646">
        <v>67166.67</v>
      </c>
    </row>
    <row r="9647" spans="1:3" x14ac:dyDescent="0.35">
      <c r="A9647" s="2">
        <v>40968</v>
      </c>
      <c r="B9647" t="s">
        <v>653</v>
      </c>
      <c r="C9647">
        <v>67166.67</v>
      </c>
    </row>
    <row r="9648" spans="1:3" x14ac:dyDescent="0.35">
      <c r="A9648" s="2">
        <v>40999</v>
      </c>
      <c r="B9648" t="s">
        <v>653</v>
      </c>
      <c r="C9648">
        <v>62833.33</v>
      </c>
    </row>
    <row r="9649" spans="1:3" x14ac:dyDescent="0.35">
      <c r="A9649" s="2">
        <v>41029</v>
      </c>
      <c r="B9649" t="s">
        <v>653</v>
      </c>
      <c r="C9649">
        <v>65000</v>
      </c>
    </row>
    <row r="9650" spans="1:3" x14ac:dyDescent="0.35">
      <c r="A9650" s="2">
        <v>41060</v>
      </c>
      <c r="B9650" t="s">
        <v>653</v>
      </c>
      <c r="C9650">
        <v>67166.67</v>
      </c>
    </row>
    <row r="9651" spans="1:3" x14ac:dyDescent="0.35">
      <c r="A9651" s="2">
        <v>41090</v>
      </c>
      <c r="B9651" t="s">
        <v>653</v>
      </c>
      <c r="C9651">
        <v>65000</v>
      </c>
    </row>
    <row r="9652" spans="1:3" x14ac:dyDescent="0.35">
      <c r="A9652" s="2">
        <v>41121</v>
      </c>
      <c r="B9652" t="s">
        <v>653</v>
      </c>
      <c r="C9652">
        <v>67166.67</v>
      </c>
    </row>
    <row r="9653" spans="1:3" x14ac:dyDescent="0.35">
      <c r="A9653" s="2">
        <v>41152</v>
      </c>
      <c r="B9653" t="s">
        <v>653</v>
      </c>
      <c r="C9653">
        <v>67166.67</v>
      </c>
    </row>
    <row r="9654" spans="1:3" x14ac:dyDescent="0.35">
      <c r="A9654" s="2">
        <v>41182</v>
      </c>
      <c r="B9654" t="s">
        <v>653</v>
      </c>
      <c r="C9654">
        <v>65000</v>
      </c>
    </row>
    <row r="9655" spans="1:3" x14ac:dyDescent="0.35">
      <c r="A9655" s="2">
        <v>41213</v>
      </c>
      <c r="B9655" t="s">
        <v>653</v>
      </c>
      <c r="C9655">
        <v>67166.67</v>
      </c>
    </row>
    <row r="9656" spans="1:3" x14ac:dyDescent="0.35">
      <c r="A9656" s="2">
        <v>41243</v>
      </c>
      <c r="B9656" t="s">
        <v>653</v>
      </c>
      <c r="C9656">
        <v>65000</v>
      </c>
    </row>
    <row r="9657" spans="1:3" x14ac:dyDescent="0.35">
      <c r="A9657" s="2">
        <v>41274</v>
      </c>
      <c r="B9657" t="s">
        <v>653</v>
      </c>
      <c r="C9657">
        <v>67166.67</v>
      </c>
    </row>
    <row r="9658" spans="1:3" x14ac:dyDescent="0.35">
      <c r="A9658" s="2">
        <v>41305</v>
      </c>
      <c r="B9658" t="s">
        <v>653</v>
      </c>
      <c r="C9658">
        <v>67166.67</v>
      </c>
    </row>
    <row r="9659" spans="1:3" x14ac:dyDescent="0.35">
      <c r="A9659" s="2">
        <v>41333</v>
      </c>
      <c r="B9659" t="s">
        <v>653</v>
      </c>
      <c r="C9659">
        <v>60666.67</v>
      </c>
    </row>
    <row r="9660" spans="1:3" x14ac:dyDescent="0.35">
      <c r="A9660" s="2">
        <v>41364</v>
      </c>
      <c r="B9660" t="s">
        <v>653</v>
      </c>
      <c r="C9660">
        <v>67166.67</v>
      </c>
    </row>
    <row r="9661" spans="1:3" x14ac:dyDescent="0.35">
      <c r="A9661" s="2">
        <v>41394</v>
      </c>
      <c r="B9661" t="s">
        <v>653</v>
      </c>
      <c r="C9661">
        <v>65000</v>
      </c>
    </row>
    <row r="9662" spans="1:3" x14ac:dyDescent="0.35">
      <c r="A9662" s="2">
        <v>41425</v>
      </c>
      <c r="B9662" t="s">
        <v>653</v>
      </c>
      <c r="C9662">
        <v>67166.67</v>
      </c>
    </row>
    <row r="9663" spans="1:3" x14ac:dyDescent="0.35">
      <c r="A9663" s="2">
        <v>41455</v>
      </c>
      <c r="B9663" t="s">
        <v>653</v>
      </c>
      <c r="C9663">
        <v>65000</v>
      </c>
    </row>
    <row r="9664" spans="1:3" x14ac:dyDescent="0.35">
      <c r="A9664" s="2">
        <v>41486</v>
      </c>
      <c r="B9664" t="s">
        <v>653</v>
      </c>
      <c r="C9664">
        <v>67166.67</v>
      </c>
    </row>
    <row r="9665" spans="1:3" x14ac:dyDescent="0.35">
      <c r="A9665" s="2">
        <v>41517</v>
      </c>
      <c r="B9665" t="s">
        <v>653</v>
      </c>
      <c r="C9665">
        <v>67166.67</v>
      </c>
    </row>
    <row r="9666" spans="1:3" x14ac:dyDescent="0.35">
      <c r="A9666" s="2">
        <v>41547</v>
      </c>
      <c r="B9666" t="s">
        <v>653</v>
      </c>
      <c r="C9666">
        <v>65000</v>
      </c>
    </row>
    <row r="9667" spans="1:3" x14ac:dyDescent="0.35">
      <c r="A9667" s="2">
        <v>41578</v>
      </c>
      <c r="B9667" t="s">
        <v>653</v>
      </c>
      <c r="C9667">
        <v>67166.67</v>
      </c>
    </row>
    <row r="9668" spans="1:3" x14ac:dyDescent="0.35">
      <c r="A9668" s="2">
        <v>41608</v>
      </c>
      <c r="B9668" t="s">
        <v>653</v>
      </c>
      <c r="C9668">
        <v>65000</v>
      </c>
    </row>
    <row r="9669" spans="1:3" x14ac:dyDescent="0.35">
      <c r="A9669" s="2">
        <v>41639</v>
      </c>
      <c r="B9669" t="s">
        <v>653</v>
      </c>
      <c r="C9669">
        <v>67166.67</v>
      </c>
    </row>
    <row r="9670" spans="1:3" x14ac:dyDescent="0.35">
      <c r="A9670" s="2">
        <v>41670</v>
      </c>
      <c r="B9670" t="s">
        <v>653</v>
      </c>
      <c r="C9670">
        <v>67166.67</v>
      </c>
    </row>
    <row r="9671" spans="1:3" x14ac:dyDescent="0.35">
      <c r="A9671" s="2">
        <v>41698</v>
      </c>
      <c r="B9671" t="s">
        <v>653</v>
      </c>
      <c r="C9671">
        <v>60666.67</v>
      </c>
    </row>
    <row r="9672" spans="1:3" x14ac:dyDescent="0.35">
      <c r="A9672" s="2">
        <v>41729</v>
      </c>
      <c r="B9672" t="s">
        <v>653</v>
      </c>
      <c r="C9672">
        <v>67166.67</v>
      </c>
    </row>
    <row r="9673" spans="1:3" x14ac:dyDescent="0.35">
      <c r="A9673" s="2">
        <v>41759</v>
      </c>
      <c r="B9673" t="s">
        <v>653</v>
      </c>
      <c r="C9673">
        <v>65000</v>
      </c>
    </row>
    <row r="9674" spans="1:3" x14ac:dyDescent="0.35">
      <c r="A9674" s="2">
        <v>41790</v>
      </c>
      <c r="B9674" t="s">
        <v>653</v>
      </c>
      <c r="C9674">
        <v>67166.67</v>
      </c>
    </row>
    <row r="9675" spans="1:3" x14ac:dyDescent="0.35">
      <c r="A9675" s="2">
        <v>41820</v>
      </c>
      <c r="B9675" t="s">
        <v>653</v>
      </c>
      <c r="C9675">
        <v>65000</v>
      </c>
    </row>
    <row r="9676" spans="1:3" x14ac:dyDescent="0.35">
      <c r="A9676" s="2">
        <v>41851</v>
      </c>
      <c r="B9676" t="s">
        <v>653</v>
      </c>
      <c r="C9676">
        <v>67166.67</v>
      </c>
    </row>
    <row r="9677" spans="1:3" x14ac:dyDescent="0.35">
      <c r="A9677" s="2">
        <v>41882</v>
      </c>
      <c r="B9677" t="s">
        <v>653</v>
      </c>
      <c r="C9677">
        <v>67166.67</v>
      </c>
    </row>
    <row r="9678" spans="1:3" x14ac:dyDescent="0.35">
      <c r="A9678" s="2">
        <v>41906</v>
      </c>
      <c r="B9678" t="s">
        <v>653</v>
      </c>
      <c r="C9678">
        <v>52000</v>
      </c>
    </row>
    <row r="9679" spans="1:3" x14ac:dyDescent="0.35">
      <c r="A9679" s="2">
        <v>41906</v>
      </c>
      <c r="B9679" t="s">
        <v>653</v>
      </c>
      <c r="C9679">
        <v>10000</v>
      </c>
    </row>
    <row r="9680" spans="1:3" x14ac:dyDescent="0.35">
      <c r="A9680" s="2">
        <v>41906</v>
      </c>
      <c r="B9680" t="s">
        <v>653</v>
      </c>
      <c r="C9680">
        <v>1397107.64</v>
      </c>
    </row>
    <row r="9681" spans="1:3" x14ac:dyDescent="0.35">
      <c r="A9681" s="2">
        <v>41906</v>
      </c>
      <c r="B9681" t="s">
        <v>653</v>
      </c>
      <c r="C9681">
        <v>6490000</v>
      </c>
    </row>
    <row r="9682" spans="1:3" x14ac:dyDescent="0.35">
      <c r="A9682" s="2">
        <v>41906</v>
      </c>
      <c r="B9682" t="s">
        <v>653</v>
      </c>
      <c r="C9682">
        <v>5459.27</v>
      </c>
    </row>
    <row r="9683" spans="1:3" x14ac:dyDescent="0.35">
      <c r="A9683" s="2">
        <v>41906</v>
      </c>
      <c r="B9683" t="s">
        <v>653</v>
      </c>
      <c r="C9683">
        <v>4540.7299999999996</v>
      </c>
    </row>
    <row r="9684" spans="1:3" x14ac:dyDescent="0.35">
      <c r="A9684" s="2">
        <v>45691</v>
      </c>
      <c r="B9684" t="s">
        <v>1023</v>
      </c>
      <c r="C9684">
        <v>-10000000</v>
      </c>
    </row>
    <row r="9685" spans="1:3" x14ac:dyDescent="0.35">
      <c r="A9685" s="2">
        <v>45691</v>
      </c>
      <c r="B9685" t="s">
        <v>1024</v>
      </c>
      <c r="C9685">
        <v>200000</v>
      </c>
    </row>
    <row r="9686" spans="1:3" x14ac:dyDescent="0.35">
      <c r="A9686" s="2">
        <v>45691</v>
      </c>
      <c r="B9686" t="s">
        <v>1023</v>
      </c>
      <c r="C9686">
        <v>180960</v>
      </c>
    </row>
    <row r="9687" spans="1:3" x14ac:dyDescent="0.35">
      <c r="A9687" s="2">
        <v>45691</v>
      </c>
      <c r="B9687" t="s">
        <v>1023</v>
      </c>
      <c r="C9687">
        <v>-1250000</v>
      </c>
    </row>
    <row r="9688" spans="1:3" x14ac:dyDescent="0.35">
      <c r="A9688" s="2">
        <v>45691</v>
      </c>
      <c r="B9688" t="s">
        <v>1024</v>
      </c>
      <c r="C9688">
        <v>-1250000</v>
      </c>
    </row>
    <row r="9689" spans="1:3" x14ac:dyDescent="0.35">
      <c r="A9689" s="2">
        <v>45691</v>
      </c>
      <c r="B9689" t="s">
        <v>1024</v>
      </c>
      <c r="C9689">
        <v>-10000000</v>
      </c>
    </row>
    <row r="9690" spans="1:3" x14ac:dyDescent="0.35">
      <c r="A9690" s="2">
        <v>45716</v>
      </c>
      <c r="B9690" t="s">
        <v>1024</v>
      </c>
      <c r="C9690">
        <v>101250</v>
      </c>
    </row>
    <row r="9691" spans="1:3" x14ac:dyDescent="0.35">
      <c r="A9691" s="2">
        <v>45716</v>
      </c>
      <c r="B9691" t="s">
        <v>1023</v>
      </c>
      <c r="C9691">
        <v>101250</v>
      </c>
    </row>
    <row r="9692" spans="1:3" x14ac:dyDescent="0.35">
      <c r="A9692" s="2">
        <v>45747</v>
      </c>
      <c r="B9692" t="s">
        <v>1024</v>
      </c>
      <c r="C9692">
        <v>112500.02</v>
      </c>
    </row>
    <row r="9693" spans="1:3" x14ac:dyDescent="0.35">
      <c r="A9693" s="2">
        <v>45747</v>
      </c>
      <c r="B9693" t="s">
        <v>1023</v>
      </c>
      <c r="C9693">
        <v>112499.99</v>
      </c>
    </row>
    <row r="9694" spans="1:3" x14ac:dyDescent="0.35">
      <c r="A9694" s="2">
        <v>45777</v>
      </c>
      <c r="B9694" t="s">
        <v>1025</v>
      </c>
      <c r="C9694">
        <v>112500.01999999999</v>
      </c>
    </row>
    <row r="9695" spans="1:3" x14ac:dyDescent="0.35">
      <c r="A9695" s="2">
        <v>45777</v>
      </c>
      <c r="B9695" t="s">
        <v>1026</v>
      </c>
      <c r="C9695">
        <v>112500.02</v>
      </c>
    </row>
    <row r="9696" spans="1:3" x14ac:dyDescent="0.35">
      <c r="A9696" s="2">
        <v>45808</v>
      </c>
      <c r="B9696" t="s">
        <v>1025</v>
      </c>
      <c r="C9696">
        <v>116250.01999999999</v>
      </c>
    </row>
    <row r="9697" spans="1:3" x14ac:dyDescent="0.35">
      <c r="A9697" s="2">
        <v>45808</v>
      </c>
      <c r="B9697" t="s">
        <v>1026</v>
      </c>
      <c r="C9697">
        <v>116250.01999999999</v>
      </c>
    </row>
    <row r="9698" spans="1:3" x14ac:dyDescent="0.35">
      <c r="A9698" s="2">
        <v>45838</v>
      </c>
      <c r="B9698" t="s">
        <v>1026</v>
      </c>
      <c r="C9698">
        <v>112500.02</v>
      </c>
    </row>
    <row r="9699" spans="1:3" x14ac:dyDescent="0.35">
      <c r="A9699" s="2">
        <v>45838</v>
      </c>
      <c r="B9699" t="s">
        <v>1024</v>
      </c>
      <c r="C9699">
        <v>1250000</v>
      </c>
    </row>
    <row r="9700" spans="1:3" x14ac:dyDescent="0.35">
      <c r="A9700" s="2">
        <v>45838</v>
      </c>
      <c r="B9700" t="s">
        <v>1024</v>
      </c>
      <c r="C9700">
        <v>10000000</v>
      </c>
    </row>
    <row r="9701" spans="1:3" x14ac:dyDescent="0.35">
      <c r="A9701" s="2">
        <v>45838</v>
      </c>
      <c r="B9701" t="s">
        <v>1023</v>
      </c>
      <c r="C9701">
        <v>1250000</v>
      </c>
    </row>
    <row r="9702" spans="1:3" x14ac:dyDescent="0.35">
      <c r="A9702" s="2">
        <v>45838</v>
      </c>
      <c r="B9702" t="s">
        <v>1023</v>
      </c>
      <c r="C9702">
        <v>10000000</v>
      </c>
    </row>
    <row r="9703" spans="1:3" x14ac:dyDescent="0.35">
      <c r="A9703" s="2">
        <v>45838</v>
      </c>
      <c r="B9703" t="s">
        <v>1025</v>
      </c>
      <c r="C9703">
        <v>112500.01999999999</v>
      </c>
    </row>
    <row r="9704" spans="1:3" x14ac:dyDescent="0.35">
      <c r="A9704" s="2">
        <v>44634</v>
      </c>
      <c r="B9704" t="s">
        <v>658</v>
      </c>
      <c r="C9704">
        <v>-14000000</v>
      </c>
    </row>
    <row r="9705" spans="1:3" x14ac:dyDescent="0.35">
      <c r="A9705" s="2">
        <v>44634</v>
      </c>
      <c r="B9705" t="s">
        <v>658</v>
      </c>
      <c r="C9705">
        <v>-4000000</v>
      </c>
    </row>
    <row r="9706" spans="1:3" x14ac:dyDescent="0.35">
      <c r="A9706" s="2">
        <v>44634</v>
      </c>
      <c r="B9706" t="s">
        <v>658</v>
      </c>
      <c r="C9706">
        <v>363339.81</v>
      </c>
    </row>
    <row r="9707" spans="1:3" x14ac:dyDescent="0.35">
      <c r="A9707" s="2">
        <v>44651</v>
      </c>
      <c r="B9707" t="s">
        <v>658</v>
      </c>
      <c r="C9707">
        <v>77000</v>
      </c>
    </row>
    <row r="9708" spans="1:3" x14ac:dyDescent="0.35">
      <c r="A9708" s="2">
        <v>44651</v>
      </c>
      <c r="B9708" t="s">
        <v>658</v>
      </c>
      <c r="C9708">
        <v>35000</v>
      </c>
    </row>
    <row r="9709" spans="1:3" x14ac:dyDescent="0.35">
      <c r="A9709" s="2">
        <v>44681</v>
      </c>
      <c r="B9709" t="s">
        <v>658</v>
      </c>
      <c r="C9709">
        <v>834.5</v>
      </c>
    </row>
    <row r="9710" spans="1:3" x14ac:dyDescent="0.35">
      <c r="A9710" s="2">
        <v>44681</v>
      </c>
      <c r="B9710" t="s">
        <v>658</v>
      </c>
      <c r="C9710">
        <v>128012.51</v>
      </c>
    </row>
    <row r="9711" spans="1:3" x14ac:dyDescent="0.35">
      <c r="A9711" s="2">
        <v>44712</v>
      </c>
      <c r="B9711" t="s">
        <v>658</v>
      </c>
      <c r="C9711">
        <v>130825.96</v>
      </c>
    </row>
    <row r="9712" spans="1:3" x14ac:dyDescent="0.35">
      <c r="A9712" s="2">
        <v>44712</v>
      </c>
      <c r="B9712" t="s">
        <v>658</v>
      </c>
      <c r="C9712">
        <v>535.26</v>
      </c>
    </row>
    <row r="9713" spans="1:3" x14ac:dyDescent="0.35">
      <c r="A9713" s="2">
        <v>44742</v>
      </c>
      <c r="B9713" t="s">
        <v>658</v>
      </c>
      <c r="C9713">
        <v>2380.25</v>
      </c>
    </row>
    <row r="9714" spans="1:3" x14ac:dyDescent="0.35">
      <c r="A9714" s="2">
        <v>44742</v>
      </c>
      <c r="B9714" t="s">
        <v>658</v>
      </c>
      <c r="C9714">
        <v>35000</v>
      </c>
    </row>
    <row r="9715" spans="1:3" x14ac:dyDescent="0.35">
      <c r="A9715" s="2">
        <v>44742</v>
      </c>
      <c r="B9715" t="s">
        <v>658</v>
      </c>
      <c r="C9715">
        <v>125199.03999999999</v>
      </c>
    </row>
    <row r="9716" spans="1:3" x14ac:dyDescent="0.35">
      <c r="A9716" s="2">
        <v>44834</v>
      </c>
      <c r="B9716" t="s">
        <v>658</v>
      </c>
      <c r="C9716">
        <v>3025.56</v>
      </c>
    </row>
    <row r="9717" spans="1:3" x14ac:dyDescent="0.35">
      <c r="A9717" s="2">
        <v>44834</v>
      </c>
      <c r="B9717" t="s">
        <v>658</v>
      </c>
      <c r="C9717">
        <v>383075</v>
      </c>
    </row>
    <row r="9718" spans="1:3" x14ac:dyDescent="0.35">
      <c r="A9718" s="2">
        <v>44834</v>
      </c>
      <c r="B9718" t="s">
        <v>658</v>
      </c>
      <c r="C9718">
        <v>35000</v>
      </c>
    </row>
    <row r="9719" spans="1:3" x14ac:dyDescent="0.35">
      <c r="A9719" s="2">
        <v>44926</v>
      </c>
      <c r="B9719" t="s">
        <v>658</v>
      </c>
      <c r="C9719">
        <v>382112.51</v>
      </c>
    </row>
    <row r="9720" spans="1:3" x14ac:dyDescent="0.35">
      <c r="A9720" s="2">
        <v>44926</v>
      </c>
      <c r="B9720" t="s">
        <v>658</v>
      </c>
      <c r="C9720">
        <v>3224.44</v>
      </c>
    </row>
    <row r="9721" spans="1:3" x14ac:dyDescent="0.35">
      <c r="A9721" s="2">
        <v>44926</v>
      </c>
      <c r="B9721" t="s">
        <v>658</v>
      </c>
      <c r="C9721">
        <v>35000</v>
      </c>
    </row>
    <row r="9722" spans="1:3" x14ac:dyDescent="0.35">
      <c r="A9722" s="2">
        <v>44927</v>
      </c>
      <c r="B9722" t="s">
        <v>658</v>
      </c>
      <c r="C9722">
        <v>-314.25</v>
      </c>
    </row>
    <row r="9723" spans="1:3" x14ac:dyDescent="0.35">
      <c r="A9723" s="2">
        <v>45008</v>
      </c>
      <c r="B9723" t="s">
        <v>658</v>
      </c>
      <c r="C9723">
        <v>452.5</v>
      </c>
    </row>
    <row r="9724" spans="1:3" x14ac:dyDescent="0.35">
      <c r="A9724" s="2">
        <v>45008</v>
      </c>
      <c r="B9724" t="s">
        <v>658</v>
      </c>
      <c r="C9724">
        <v>12670</v>
      </c>
    </row>
    <row r="9725" spans="1:3" x14ac:dyDescent="0.35">
      <c r="A9725" s="2">
        <v>45008</v>
      </c>
      <c r="B9725" t="s">
        <v>658</v>
      </c>
      <c r="C9725">
        <v>55190.52</v>
      </c>
    </row>
    <row r="9726" spans="1:3" x14ac:dyDescent="0.35">
      <c r="A9726" s="2">
        <v>45016</v>
      </c>
      <c r="B9726" t="s">
        <v>658</v>
      </c>
      <c r="C9726">
        <v>325959.49</v>
      </c>
    </row>
    <row r="9727" spans="1:3" x14ac:dyDescent="0.35">
      <c r="A9727" s="2">
        <v>45016</v>
      </c>
      <c r="B9727" t="s">
        <v>658</v>
      </c>
      <c r="C9727">
        <v>74830</v>
      </c>
    </row>
    <row r="9728" spans="1:3" x14ac:dyDescent="0.35">
      <c r="A9728" s="2">
        <v>45016</v>
      </c>
      <c r="B9728" t="s">
        <v>658</v>
      </c>
      <c r="C9728">
        <v>2672.5</v>
      </c>
    </row>
    <row r="9729" spans="1:3" x14ac:dyDescent="0.35">
      <c r="A9729" s="2">
        <v>45046</v>
      </c>
      <c r="B9729" t="s">
        <v>658</v>
      </c>
      <c r="C9729">
        <v>5512.82</v>
      </c>
    </row>
    <row r="9730" spans="1:3" x14ac:dyDescent="0.35">
      <c r="A9730" s="2">
        <v>45051</v>
      </c>
      <c r="B9730" t="s">
        <v>658</v>
      </c>
      <c r="C9730">
        <v>29137.19</v>
      </c>
    </row>
    <row r="9731" spans="1:3" x14ac:dyDescent="0.35">
      <c r="A9731" s="2">
        <v>45107</v>
      </c>
      <c r="B9731" t="s">
        <v>658</v>
      </c>
      <c r="C9731">
        <v>87500</v>
      </c>
    </row>
    <row r="9732" spans="1:3" x14ac:dyDescent="0.35">
      <c r="A9732" s="2">
        <v>45107</v>
      </c>
      <c r="B9732" t="s">
        <v>658</v>
      </c>
      <c r="C9732">
        <v>447606.25</v>
      </c>
    </row>
    <row r="9733" spans="1:3" x14ac:dyDescent="0.35">
      <c r="A9733" s="2">
        <v>45110</v>
      </c>
      <c r="B9733" t="s">
        <v>658</v>
      </c>
      <c r="C9733">
        <v>-123457</v>
      </c>
    </row>
    <row r="9734" spans="1:3" x14ac:dyDescent="0.35">
      <c r="A9734" s="2">
        <v>45138</v>
      </c>
      <c r="B9734" t="s">
        <v>658</v>
      </c>
      <c r="C9734">
        <v>126966.38</v>
      </c>
    </row>
    <row r="9735" spans="1:3" x14ac:dyDescent="0.35">
      <c r="A9735" s="2">
        <v>45156</v>
      </c>
      <c r="B9735" t="s">
        <v>658</v>
      </c>
      <c r="C9735">
        <v>-457094.01</v>
      </c>
    </row>
    <row r="9736" spans="1:3" x14ac:dyDescent="0.35">
      <c r="A9736" s="2">
        <v>45169</v>
      </c>
      <c r="B9736" t="s">
        <v>658</v>
      </c>
      <c r="C9736">
        <v>125647.95</v>
      </c>
    </row>
    <row r="9737" spans="1:3" x14ac:dyDescent="0.35">
      <c r="A9737" s="2">
        <v>45184</v>
      </c>
      <c r="B9737" t="s">
        <v>658</v>
      </c>
      <c r="C9737">
        <v>-116111</v>
      </c>
    </row>
    <row r="9738" spans="1:3" x14ac:dyDescent="0.35">
      <c r="A9738" s="2">
        <v>45199</v>
      </c>
      <c r="B9738" t="s">
        <v>658</v>
      </c>
      <c r="C9738">
        <v>125857.35</v>
      </c>
    </row>
    <row r="9739" spans="1:3" x14ac:dyDescent="0.35">
      <c r="A9739" s="2">
        <v>45230</v>
      </c>
      <c r="B9739" t="s">
        <v>658</v>
      </c>
      <c r="C9739">
        <v>126067.12</v>
      </c>
    </row>
    <row r="9740" spans="1:3" x14ac:dyDescent="0.35">
      <c r="A9740" s="2">
        <v>45260</v>
      </c>
      <c r="B9740" t="s">
        <v>658</v>
      </c>
      <c r="C9740">
        <v>126277.23</v>
      </c>
    </row>
    <row r="9741" spans="1:3" x14ac:dyDescent="0.35">
      <c r="A9741" s="2">
        <v>45291</v>
      </c>
      <c r="B9741" t="s">
        <v>658</v>
      </c>
      <c r="C9741">
        <v>126487.69</v>
      </c>
    </row>
    <row r="9742" spans="1:3" x14ac:dyDescent="0.35">
      <c r="A9742" s="2">
        <v>45295</v>
      </c>
      <c r="B9742" t="s">
        <v>658</v>
      </c>
      <c r="C9742">
        <v>9944</v>
      </c>
    </row>
    <row r="9743" spans="1:3" x14ac:dyDescent="0.35">
      <c r="A9743" s="2">
        <v>45296</v>
      </c>
      <c r="B9743" t="s">
        <v>658</v>
      </c>
      <c r="C9743">
        <v>10056</v>
      </c>
    </row>
    <row r="9744" spans="1:3" x14ac:dyDescent="0.35">
      <c r="A9744" s="2">
        <v>45322</v>
      </c>
      <c r="B9744" t="s">
        <v>658</v>
      </c>
      <c r="C9744">
        <v>126698.5</v>
      </c>
    </row>
    <row r="9745" spans="1:3" x14ac:dyDescent="0.35">
      <c r="A9745" s="2">
        <v>45351</v>
      </c>
      <c r="B9745" t="s">
        <v>658</v>
      </c>
      <c r="C9745">
        <v>126909.67</v>
      </c>
    </row>
    <row r="9746" spans="1:3" x14ac:dyDescent="0.35">
      <c r="A9746" s="2">
        <v>45382</v>
      </c>
      <c r="B9746" t="s">
        <v>658</v>
      </c>
      <c r="C9746">
        <v>127121.18</v>
      </c>
    </row>
    <row r="9747" spans="1:3" x14ac:dyDescent="0.35">
      <c r="A9747" s="2">
        <v>45473</v>
      </c>
      <c r="B9747" t="s">
        <v>658</v>
      </c>
      <c r="C9747">
        <v>382636.18</v>
      </c>
    </row>
    <row r="9748" spans="1:3" x14ac:dyDescent="0.35">
      <c r="A9748" s="2">
        <v>45504</v>
      </c>
      <c r="B9748" t="s">
        <v>658</v>
      </c>
      <c r="C9748">
        <v>128017.08</v>
      </c>
    </row>
    <row r="9749" spans="1:3" x14ac:dyDescent="0.35">
      <c r="A9749" s="2">
        <v>45535</v>
      </c>
      <c r="B9749" t="s">
        <v>658</v>
      </c>
      <c r="C9749">
        <v>129403.95</v>
      </c>
    </row>
    <row r="9750" spans="1:3" x14ac:dyDescent="0.35">
      <c r="A9750" s="2">
        <v>45565</v>
      </c>
      <c r="B9750" t="s">
        <v>658</v>
      </c>
      <c r="C9750">
        <v>130805.8</v>
      </c>
    </row>
    <row r="9751" spans="1:3" x14ac:dyDescent="0.35">
      <c r="A9751" s="2">
        <v>45596</v>
      </c>
      <c r="B9751" t="s">
        <v>658</v>
      </c>
      <c r="C9751">
        <v>132222.66</v>
      </c>
    </row>
    <row r="9752" spans="1:3" x14ac:dyDescent="0.35">
      <c r="A9752" s="2">
        <v>45626</v>
      </c>
      <c r="B9752" t="s">
        <v>658</v>
      </c>
      <c r="C9752">
        <v>133655.28</v>
      </c>
    </row>
    <row r="9753" spans="1:3" x14ac:dyDescent="0.35">
      <c r="A9753" s="2">
        <v>45656</v>
      </c>
      <c r="B9753" t="s">
        <v>658</v>
      </c>
      <c r="C9753">
        <v>-600000</v>
      </c>
    </row>
    <row r="9754" spans="1:3" x14ac:dyDescent="0.35">
      <c r="A9754" s="2">
        <v>45657</v>
      </c>
      <c r="B9754" t="s">
        <v>658</v>
      </c>
      <c r="C9754">
        <v>135103.22</v>
      </c>
    </row>
    <row r="9755" spans="1:3" x14ac:dyDescent="0.35">
      <c r="A9755" s="2">
        <v>45756</v>
      </c>
      <c r="B9755" t="s">
        <v>1027</v>
      </c>
      <c r="C9755">
        <v>20000</v>
      </c>
    </row>
    <row r="9756" spans="1:3" x14ac:dyDescent="0.35">
      <c r="A9756" s="2">
        <v>45838</v>
      </c>
      <c r="B9756" t="s">
        <v>1027</v>
      </c>
      <c r="C9756">
        <v>103457.43000000005</v>
      </c>
    </row>
    <row r="9757" spans="1:3" x14ac:dyDescent="0.35">
      <c r="A9757" s="2">
        <v>45838</v>
      </c>
      <c r="B9757" t="s">
        <v>658</v>
      </c>
      <c r="C9757">
        <v>4987962.5399999954</v>
      </c>
    </row>
    <row r="9758" spans="1:3" x14ac:dyDescent="0.35">
      <c r="A9758" s="2">
        <v>44265</v>
      </c>
      <c r="B9758" t="s">
        <v>661</v>
      </c>
      <c r="C9758">
        <v>-1500000</v>
      </c>
    </row>
    <row r="9759" spans="1:3" x14ac:dyDescent="0.35">
      <c r="A9759" s="2">
        <v>44265</v>
      </c>
      <c r="B9759" t="s">
        <v>661</v>
      </c>
      <c r="C9759">
        <v>65000</v>
      </c>
    </row>
    <row r="9760" spans="1:3" x14ac:dyDescent="0.35">
      <c r="A9760" s="2">
        <v>44265</v>
      </c>
      <c r="B9760" t="s">
        <v>661</v>
      </c>
      <c r="C9760">
        <v>-3250000</v>
      </c>
    </row>
    <row r="9761" spans="1:3" x14ac:dyDescent="0.35">
      <c r="A9761" s="2">
        <v>44265</v>
      </c>
      <c r="B9761" t="s">
        <v>664</v>
      </c>
      <c r="C9761">
        <v>-3250000</v>
      </c>
    </row>
    <row r="9762" spans="1:3" x14ac:dyDescent="0.35">
      <c r="A9762" s="2">
        <v>44265</v>
      </c>
      <c r="B9762" t="s">
        <v>664</v>
      </c>
      <c r="C9762">
        <v>65000</v>
      </c>
    </row>
    <row r="9763" spans="1:3" x14ac:dyDescent="0.35">
      <c r="A9763" s="2">
        <v>44265</v>
      </c>
      <c r="B9763" t="s">
        <v>664</v>
      </c>
      <c r="C9763">
        <v>-1500000</v>
      </c>
    </row>
    <row r="9764" spans="1:3" x14ac:dyDescent="0.35">
      <c r="A9764" s="2">
        <v>44286</v>
      </c>
      <c r="B9764" t="s">
        <v>664</v>
      </c>
      <c r="C9764">
        <v>19861.11</v>
      </c>
    </row>
    <row r="9765" spans="1:3" x14ac:dyDescent="0.35">
      <c r="A9765" s="2">
        <v>44286</v>
      </c>
      <c r="B9765" t="s">
        <v>661</v>
      </c>
      <c r="C9765">
        <v>19861.11</v>
      </c>
    </row>
    <row r="9766" spans="1:3" x14ac:dyDescent="0.35">
      <c r="A9766" s="2">
        <v>44316</v>
      </c>
      <c r="B9766" t="s">
        <v>664</v>
      </c>
      <c r="C9766">
        <v>27083.34</v>
      </c>
    </row>
    <row r="9767" spans="1:3" x14ac:dyDescent="0.35">
      <c r="A9767" s="2">
        <v>44316</v>
      </c>
      <c r="B9767" t="s">
        <v>661</v>
      </c>
      <c r="C9767">
        <v>27083.33</v>
      </c>
    </row>
    <row r="9768" spans="1:3" x14ac:dyDescent="0.35">
      <c r="A9768" s="2">
        <v>44347</v>
      </c>
      <c r="B9768" t="s">
        <v>661</v>
      </c>
      <c r="C9768">
        <v>27986.12</v>
      </c>
    </row>
    <row r="9769" spans="1:3" x14ac:dyDescent="0.35">
      <c r="A9769" s="2">
        <v>44347</v>
      </c>
      <c r="B9769" t="s">
        <v>664</v>
      </c>
      <c r="C9769">
        <v>27986.11</v>
      </c>
    </row>
    <row r="9770" spans="1:3" x14ac:dyDescent="0.35">
      <c r="A9770" s="2">
        <v>44377</v>
      </c>
      <c r="B9770" t="s">
        <v>664</v>
      </c>
      <c r="C9770">
        <v>27083.34</v>
      </c>
    </row>
    <row r="9771" spans="1:3" x14ac:dyDescent="0.35">
      <c r="A9771" s="2">
        <v>44377</v>
      </c>
      <c r="B9771" t="s">
        <v>661</v>
      </c>
      <c r="C9771">
        <v>27083.33</v>
      </c>
    </row>
    <row r="9772" spans="1:3" x14ac:dyDescent="0.35">
      <c r="A9772" s="2">
        <v>44385</v>
      </c>
      <c r="B9772" t="s">
        <v>661</v>
      </c>
      <c r="C9772">
        <v>23185.48</v>
      </c>
    </row>
    <row r="9773" spans="1:3" x14ac:dyDescent="0.35">
      <c r="A9773" s="2">
        <v>44385</v>
      </c>
      <c r="B9773" t="s">
        <v>664</v>
      </c>
      <c r="C9773">
        <v>18573.89</v>
      </c>
    </row>
    <row r="9774" spans="1:3" x14ac:dyDescent="0.35">
      <c r="A9774" s="2">
        <v>44386</v>
      </c>
      <c r="B9774" t="s">
        <v>664</v>
      </c>
      <c r="C9774">
        <v>4611.59</v>
      </c>
    </row>
    <row r="9775" spans="1:3" x14ac:dyDescent="0.35">
      <c r="A9775" s="2">
        <v>44406</v>
      </c>
      <c r="B9775" t="s">
        <v>664</v>
      </c>
      <c r="C9775">
        <v>6250.01</v>
      </c>
    </row>
    <row r="9776" spans="1:3" x14ac:dyDescent="0.35">
      <c r="A9776" s="2">
        <v>44406</v>
      </c>
      <c r="B9776" t="s">
        <v>661</v>
      </c>
      <c r="C9776">
        <v>6250</v>
      </c>
    </row>
    <row r="9777" spans="1:3" x14ac:dyDescent="0.35">
      <c r="A9777" s="2">
        <v>44408</v>
      </c>
      <c r="B9777" t="s">
        <v>664</v>
      </c>
      <c r="C9777">
        <v>27986.11</v>
      </c>
    </row>
    <row r="9778" spans="1:3" x14ac:dyDescent="0.35">
      <c r="A9778" s="2">
        <v>44408</v>
      </c>
      <c r="B9778" t="s">
        <v>661</v>
      </c>
      <c r="C9778">
        <v>27986.12</v>
      </c>
    </row>
    <row r="9779" spans="1:3" x14ac:dyDescent="0.35">
      <c r="A9779" s="2">
        <v>44438</v>
      </c>
      <c r="B9779" t="s">
        <v>664</v>
      </c>
      <c r="C9779">
        <v>6250.01</v>
      </c>
    </row>
    <row r="9780" spans="1:3" x14ac:dyDescent="0.35">
      <c r="A9780" s="2">
        <v>44438</v>
      </c>
      <c r="B9780" t="s">
        <v>661</v>
      </c>
      <c r="C9780">
        <v>6250</v>
      </c>
    </row>
    <row r="9781" spans="1:3" x14ac:dyDescent="0.35">
      <c r="A9781" s="2">
        <v>44439</v>
      </c>
      <c r="B9781" t="s">
        <v>664</v>
      </c>
      <c r="C9781">
        <v>27986.11</v>
      </c>
    </row>
    <row r="9782" spans="1:3" x14ac:dyDescent="0.35">
      <c r="A9782" s="2">
        <v>44439</v>
      </c>
      <c r="B9782" t="s">
        <v>661</v>
      </c>
      <c r="C9782">
        <v>27986.12</v>
      </c>
    </row>
    <row r="9783" spans="1:3" x14ac:dyDescent="0.35">
      <c r="A9783" s="2">
        <v>44469</v>
      </c>
      <c r="B9783" t="s">
        <v>661</v>
      </c>
      <c r="C9783">
        <v>27083.33</v>
      </c>
    </row>
    <row r="9784" spans="1:3" x14ac:dyDescent="0.35">
      <c r="A9784" s="2">
        <v>44469</v>
      </c>
      <c r="B9784" t="s">
        <v>664</v>
      </c>
      <c r="C9784">
        <v>27083.34</v>
      </c>
    </row>
    <row r="9785" spans="1:3" x14ac:dyDescent="0.35">
      <c r="A9785" s="2">
        <v>44473</v>
      </c>
      <c r="B9785" t="s">
        <v>661</v>
      </c>
      <c r="C9785">
        <v>6250</v>
      </c>
    </row>
    <row r="9786" spans="1:3" x14ac:dyDescent="0.35">
      <c r="A9786" s="2">
        <v>44473</v>
      </c>
      <c r="B9786" t="s">
        <v>664</v>
      </c>
      <c r="C9786">
        <v>6250.01</v>
      </c>
    </row>
    <row r="9787" spans="1:3" x14ac:dyDescent="0.35">
      <c r="A9787" s="2">
        <v>44497</v>
      </c>
      <c r="B9787" t="s">
        <v>661</v>
      </c>
      <c r="C9787">
        <v>6250</v>
      </c>
    </row>
    <row r="9788" spans="1:3" x14ac:dyDescent="0.35">
      <c r="A9788" s="2">
        <v>44497</v>
      </c>
      <c r="B9788" t="s">
        <v>664</v>
      </c>
      <c r="C9788">
        <v>6250.01</v>
      </c>
    </row>
    <row r="9789" spans="1:3" x14ac:dyDescent="0.35">
      <c r="A9789" s="2">
        <v>44500</v>
      </c>
      <c r="B9789" t="s">
        <v>661</v>
      </c>
      <c r="C9789">
        <v>27986.12</v>
      </c>
    </row>
    <row r="9790" spans="1:3" x14ac:dyDescent="0.35">
      <c r="A9790" s="2">
        <v>44500</v>
      </c>
      <c r="B9790" t="s">
        <v>664</v>
      </c>
      <c r="C9790">
        <v>27986.11</v>
      </c>
    </row>
    <row r="9791" spans="1:3" x14ac:dyDescent="0.35">
      <c r="A9791" s="2">
        <v>44530</v>
      </c>
      <c r="B9791" t="s">
        <v>661</v>
      </c>
      <c r="C9791">
        <v>27083.33</v>
      </c>
    </row>
    <row r="9792" spans="1:3" x14ac:dyDescent="0.35">
      <c r="A9792" s="2">
        <v>44530</v>
      </c>
      <c r="B9792" t="s">
        <v>664</v>
      </c>
      <c r="C9792">
        <v>27083.34</v>
      </c>
    </row>
    <row r="9793" spans="1:3" x14ac:dyDescent="0.35">
      <c r="A9793" s="2">
        <v>44531</v>
      </c>
      <c r="B9793" t="s">
        <v>661</v>
      </c>
      <c r="C9793">
        <v>6250</v>
      </c>
    </row>
    <row r="9794" spans="1:3" x14ac:dyDescent="0.35">
      <c r="A9794" s="2">
        <v>44531</v>
      </c>
      <c r="B9794" t="s">
        <v>664</v>
      </c>
      <c r="C9794">
        <v>6250.01</v>
      </c>
    </row>
    <row r="9795" spans="1:3" x14ac:dyDescent="0.35">
      <c r="A9795" s="2">
        <v>44561</v>
      </c>
      <c r="B9795" t="s">
        <v>661</v>
      </c>
      <c r="C9795">
        <v>27986.12</v>
      </c>
    </row>
    <row r="9796" spans="1:3" x14ac:dyDescent="0.35">
      <c r="A9796" s="2">
        <v>44561</v>
      </c>
      <c r="B9796" t="s">
        <v>664</v>
      </c>
      <c r="C9796">
        <v>6250.01</v>
      </c>
    </row>
    <row r="9797" spans="1:3" x14ac:dyDescent="0.35">
      <c r="A9797" s="2">
        <v>44561</v>
      </c>
      <c r="B9797" t="s">
        <v>661</v>
      </c>
      <c r="C9797">
        <v>6250</v>
      </c>
    </row>
    <row r="9798" spans="1:3" x14ac:dyDescent="0.35">
      <c r="A9798" s="2">
        <v>44561</v>
      </c>
      <c r="B9798" t="s">
        <v>664</v>
      </c>
      <c r="C9798">
        <v>27986.11</v>
      </c>
    </row>
    <row r="9799" spans="1:3" x14ac:dyDescent="0.35">
      <c r="A9799" s="2">
        <v>44592</v>
      </c>
      <c r="B9799" t="s">
        <v>661</v>
      </c>
      <c r="C9799">
        <v>28571.48</v>
      </c>
    </row>
    <row r="9800" spans="1:3" x14ac:dyDescent="0.35">
      <c r="A9800" s="2">
        <v>44592</v>
      </c>
      <c r="B9800" t="s">
        <v>664</v>
      </c>
      <c r="C9800">
        <v>28571.48</v>
      </c>
    </row>
    <row r="9801" spans="1:3" x14ac:dyDescent="0.35">
      <c r="A9801" s="2">
        <v>44593</v>
      </c>
      <c r="B9801" t="s">
        <v>664</v>
      </c>
      <c r="C9801">
        <v>6250.01</v>
      </c>
    </row>
    <row r="9802" spans="1:3" x14ac:dyDescent="0.35">
      <c r="A9802" s="2">
        <v>44593</v>
      </c>
      <c r="B9802" t="s">
        <v>661</v>
      </c>
      <c r="C9802">
        <v>6250</v>
      </c>
    </row>
    <row r="9803" spans="1:3" x14ac:dyDescent="0.35">
      <c r="A9803" s="2">
        <v>44620</v>
      </c>
      <c r="B9803" t="s">
        <v>664</v>
      </c>
      <c r="C9803">
        <v>25806.49</v>
      </c>
    </row>
    <row r="9804" spans="1:3" x14ac:dyDescent="0.35">
      <c r="A9804" s="2">
        <v>44620</v>
      </c>
      <c r="B9804" t="s">
        <v>664</v>
      </c>
      <c r="C9804">
        <v>6250.01</v>
      </c>
    </row>
    <row r="9805" spans="1:3" x14ac:dyDescent="0.35">
      <c r="A9805" s="2">
        <v>44620</v>
      </c>
      <c r="B9805" t="s">
        <v>661</v>
      </c>
      <c r="C9805">
        <v>6250</v>
      </c>
    </row>
    <row r="9806" spans="1:3" x14ac:dyDescent="0.35">
      <c r="A9806" s="2">
        <v>44620</v>
      </c>
      <c r="B9806" t="s">
        <v>661</v>
      </c>
      <c r="C9806">
        <v>25806.5</v>
      </c>
    </row>
    <row r="9807" spans="1:3" x14ac:dyDescent="0.35">
      <c r="A9807" s="2">
        <v>44651</v>
      </c>
      <c r="B9807" t="s">
        <v>664</v>
      </c>
      <c r="C9807">
        <v>28571.48</v>
      </c>
    </row>
    <row r="9808" spans="1:3" x14ac:dyDescent="0.35">
      <c r="A9808" s="2">
        <v>44651</v>
      </c>
      <c r="B9808" t="s">
        <v>661</v>
      </c>
      <c r="C9808">
        <v>6250</v>
      </c>
    </row>
    <row r="9809" spans="1:3" x14ac:dyDescent="0.35">
      <c r="A9809" s="2">
        <v>44651</v>
      </c>
      <c r="B9809" t="s">
        <v>661</v>
      </c>
      <c r="C9809">
        <v>28597.72</v>
      </c>
    </row>
    <row r="9810" spans="1:3" x14ac:dyDescent="0.35">
      <c r="A9810" s="2">
        <v>44651</v>
      </c>
      <c r="B9810" t="s">
        <v>664</v>
      </c>
      <c r="C9810">
        <v>6250.01</v>
      </c>
    </row>
    <row r="9811" spans="1:3" x14ac:dyDescent="0.35">
      <c r="A9811" s="2">
        <v>44680</v>
      </c>
      <c r="B9811" t="s">
        <v>661</v>
      </c>
      <c r="C9811">
        <v>6250</v>
      </c>
    </row>
    <row r="9812" spans="1:3" x14ac:dyDescent="0.35">
      <c r="A9812" s="2">
        <v>44680</v>
      </c>
      <c r="B9812" t="s">
        <v>664</v>
      </c>
      <c r="C9812">
        <v>6250.01</v>
      </c>
    </row>
    <row r="9813" spans="1:3" x14ac:dyDescent="0.35">
      <c r="A9813" s="2">
        <v>44681</v>
      </c>
      <c r="B9813" t="s">
        <v>664</v>
      </c>
      <c r="C9813">
        <v>27649.82</v>
      </c>
    </row>
    <row r="9814" spans="1:3" x14ac:dyDescent="0.35">
      <c r="A9814" s="2">
        <v>44681</v>
      </c>
      <c r="B9814" t="s">
        <v>661</v>
      </c>
      <c r="C9814">
        <v>27649.83</v>
      </c>
    </row>
    <row r="9815" spans="1:3" x14ac:dyDescent="0.35">
      <c r="A9815" s="2">
        <v>44712</v>
      </c>
      <c r="B9815" t="s">
        <v>661</v>
      </c>
      <c r="C9815">
        <v>28571.48</v>
      </c>
    </row>
    <row r="9816" spans="1:3" x14ac:dyDescent="0.35">
      <c r="A9816" s="2">
        <v>44712</v>
      </c>
      <c r="B9816" t="s">
        <v>664</v>
      </c>
      <c r="C9816">
        <v>28571.48</v>
      </c>
    </row>
    <row r="9817" spans="1:3" x14ac:dyDescent="0.35">
      <c r="A9817" s="2">
        <v>44713</v>
      </c>
      <c r="B9817" t="s">
        <v>664</v>
      </c>
      <c r="C9817">
        <v>6250.01</v>
      </c>
    </row>
    <row r="9818" spans="1:3" x14ac:dyDescent="0.35">
      <c r="A9818" s="2">
        <v>44713</v>
      </c>
      <c r="B9818" t="s">
        <v>661</v>
      </c>
      <c r="C9818">
        <v>6250</v>
      </c>
    </row>
    <row r="9819" spans="1:3" x14ac:dyDescent="0.35">
      <c r="A9819" s="2">
        <v>44742</v>
      </c>
      <c r="B9819" t="s">
        <v>664</v>
      </c>
      <c r="C9819">
        <v>32500</v>
      </c>
    </row>
    <row r="9820" spans="1:3" x14ac:dyDescent="0.35">
      <c r="A9820" s="2">
        <v>44742</v>
      </c>
      <c r="B9820" t="s">
        <v>664</v>
      </c>
      <c r="C9820">
        <v>-1625000</v>
      </c>
    </row>
    <row r="9821" spans="1:3" x14ac:dyDescent="0.35">
      <c r="A9821" s="2">
        <v>44742</v>
      </c>
      <c r="B9821" t="s">
        <v>664</v>
      </c>
      <c r="C9821">
        <v>27649.82</v>
      </c>
    </row>
    <row r="9822" spans="1:3" x14ac:dyDescent="0.35">
      <c r="A9822" s="2">
        <v>44742</v>
      </c>
      <c r="B9822" t="s">
        <v>661</v>
      </c>
      <c r="C9822">
        <v>27649.83</v>
      </c>
    </row>
    <row r="9823" spans="1:3" x14ac:dyDescent="0.35">
      <c r="A9823" s="2">
        <v>44742</v>
      </c>
      <c r="B9823" t="s">
        <v>661</v>
      </c>
      <c r="C9823">
        <v>-1625000</v>
      </c>
    </row>
    <row r="9824" spans="1:3" x14ac:dyDescent="0.35">
      <c r="A9824" s="2">
        <v>44742</v>
      </c>
      <c r="B9824" t="s">
        <v>661</v>
      </c>
      <c r="C9824">
        <v>32500</v>
      </c>
    </row>
    <row r="9825" spans="1:3" x14ac:dyDescent="0.35">
      <c r="A9825" s="2">
        <v>44743</v>
      </c>
      <c r="B9825" t="s">
        <v>661</v>
      </c>
      <c r="C9825">
        <v>6250</v>
      </c>
    </row>
    <row r="9826" spans="1:3" x14ac:dyDescent="0.35">
      <c r="A9826" s="2">
        <v>44743</v>
      </c>
      <c r="B9826" t="s">
        <v>664</v>
      </c>
      <c r="C9826">
        <v>6250.01</v>
      </c>
    </row>
    <row r="9827" spans="1:3" x14ac:dyDescent="0.35">
      <c r="A9827" s="2">
        <v>44771</v>
      </c>
      <c r="B9827" t="s">
        <v>664</v>
      </c>
      <c r="C9827">
        <v>6250.01</v>
      </c>
    </row>
    <row r="9828" spans="1:3" x14ac:dyDescent="0.35">
      <c r="A9828" s="2">
        <v>44771</v>
      </c>
      <c r="B9828" t="s">
        <v>661</v>
      </c>
      <c r="C9828">
        <v>6250</v>
      </c>
    </row>
    <row r="9829" spans="1:3" x14ac:dyDescent="0.35">
      <c r="A9829" s="2">
        <v>44773</v>
      </c>
      <c r="B9829" t="s">
        <v>664</v>
      </c>
      <c r="C9829">
        <v>43015.94</v>
      </c>
    </row>
    <row r="9830" spans="1:3" x14ac:dyDescent="0.35">
      <c r="A9830" s="2">
        <v>44773</v>
      </c>
      <c r="B9830" t="s">
        <v>661</v>
      </c>
      <c r="C9830">
        <v>43015.92</v>
      </c>
    </row>
    <row r="9831" spans="1:3" x14ac:dyDescent="0.35">
      <c r="A9831" s="2">
        <v>44804</v>
      </c>
      <c r="B9831" t="s">
        <v>661</v>
      </c>
      <c r="C9831">
        <v>42564.53</v>
      </c>
    </row>
    <row r="9832" spans="1:3" x14ac:dyDescent="0.35">
      <c r="A9832" s="2">
        <v>44804</v>
      </c>
      <c r="B9832" t="s">
        <v>664</v>
      </c>
      <c r="C9832">
        <v>42564.53</v>
      </c>
    </row>
    <row r="9833" spans="1:3" x14ac:dyDescent="0.35">
      <c r="A9833" s="2">
        <v>44820</v>
      </c>
      <c r="B9833" t="s">
        <v>661</v>
      </c>
      <c r="C9833">
        <v>-1578461.54</v>
      </c>
    </row>
    <row r="9834" spans="1:3" x14ac:dyDescent="0.35">
      <c r="A9834" s="2">
        <v>44820</v>
      </c>
      <c r="B9834" t="s">
        <v>664</v>
      </c>
      <c r="C9834">
        <v>-1578461.54</v>
      </c>
    </row>
    <row r="9835" spans="1:3" x14ac:dyDescent="0.35">
      <c r="A9835" s="2">
        <v>44831</v>
      </c>
      <c r="B9835" t="s">
        <v>664</v>
      </c>
      <c r="C9835">
        <v>12500</v>
      </c>
    </row>
    <row r="9836" spans="1:3" x14ac:dyDescent="0.35">
      <c r="A9836" s="2">
        <v>44831</v>
      </c>
      <c r="B9836" t="s">
        <v>661</v>
      </c>
      <c r="C9836">
        <v>12500</v>
      </c>
    </row>
    <row r="9837" spans="1:3" x14ac:dyDescent="0.35">
      <c r="A9837" s="2">
        <v>44834</v>
      </c>
      <c r="B9837" t="s">
        <v>661</v>
      </c>
      <c r="C9837">
        <v>3287.58</v>
      </c>
    </row>
    <row r="9838" spans="1:3" x14ac:dyDescent="0.35">
      <c r="A9838" s="2">
        <v>44834</v>
      </c>
      <c r="B9838" t="s">
        <v>664</v>
      </c>
      <c r="C9838">
        <v>3288.46</v>
      </c>
    </row>
    <row r="9839" spans="1:3" x14ac:dyDescent="0.35">
      <c r="A9839" s="2">
        <v>44834</v>
      </c>
      <c r="B9839" t="s">
        <v>664</v>
      </c>
      <c r="C9839">
        <v>41191.51</v>
      </c>
    </row>
    <row r="9840" spans="1:3" x14ac:dyDescent="0.35">
      <c r="A9840" s="2">
        <v>44834</v>
      </c>
      <c r="B9840" t="s">
        <v>661</v>
      </c>
      <c r="C9840">
        <v>41191.51</v>
      </c>
    </row>
    <row r="9841" spans="1:3" x14ac:dyDescent="0.35">
      <c r="A9841" s="2">
        <v>44865</v>
      </c>
      <c r="B9841" t="s">
        <v>664</v>
      </c>
      <c r="C9841">
        <v>42564.53</v>
      </c>
    </row>
    <row r="9842" spans="1:3" x14ac:dyDescent="0.35">
      <c r="A9842" s="2">
        <v>44865</v>
      </c>
      <c r="B9842" t="s">
        <v>661</v>
      </c>
      <c r="C9842">
        <v>42564.53</v>
      </c>
    </row>
    <row r="9843" spans="1:3" x14ac:dyDescent="0.35">
      <c r="A9843" s="2">
        <v>44866</v>
      </c>
      <c r="B9843" t="s">
        <v>661</v>
      </c>
      <c r="C9843">
        <v>12826.92</v>
      </c>
    </row>
    <row r="9844" spans="1:3" x14ac:dyDescent="0.35">
      <c r="A9844" s="2">
        <v>44866</v>
      </c>
      <c r="B9844" t="s">
        <v>664</v>
      </c>
      <c r="C9844">
        <v>12826.93</v>
      </c>
    </row>
    <row r="9845" spans="1:3" x14ac:dyDescent="0.35">
      <c r="A9845" s="2">
        <v>44866</v>
      </c>
      <c r="B9845" t="s">
        <v>664</v>
      </c>
      <c r="C9845">
        <v>80490.600000000006</v>
      </c>
    </row>
    <row r="9846" spans="1:3" x14ac:dyDescent="0.35">
      <c r="A9846" s="2">
        <v>44895</v>
      </c>
      <c r="B9846" t="s">
        <v>664</v>
      </c>
      <c r="C9846">
        <v>41191.480000000003</v>
      </c>
    </row>
    <row r="9847" spans="1:3" x14ac:dyDescent="0.35">
      <c r="A9847" s="2">
        <v>44895</v>
      </c>
      <c r="B9847" t="s">
        <v>661</v>
      </c>
      <c r="C9847">
        <v>41191.51</v>
      </c>
    </row>
    <row r="9848" spans="1:3" x14ac:dyDescent="0.35">
      <c r="A9848" s="2">
        <v>44895</v>
      </c>
      <c r="B9848" t="s">
        <v>664</v>
      </c>
      <c r="C9848">
        <v>12826.93</v>
      </c>
    </row>
    <row r="9849" spans="1:3" x14ac:dyDescent="0.35">
      <c r="A9849" s="2">
        <v>44895</v>
      </c>
      <c r="B9849" t="s">
        <v>661</v>
      </c>
      <c r="C9849">
        <v>12826.92</v>
      </c>
    </row>
    <row r="9850" spans="1:3" x14ac:dyDescent="0.35">
      <c r="A9850" s="2">
        <v>44925</v>
      </c>
      <c r="B9850" t="s">
        <v>664</v>
      </c>
      <c r="C9850">
        <v>12826.93</v>
      </c>
    </row>
    <row r="9851" spans="1:3" x14ac:dyDescent="0.35">
      <c r="A9851" s="2">
        <v>44925</v>
      </c>
      <c r="B9851" t="s">
        <v>661</v>
      </c>
      <c r="C9851">
        <v>12826.92</v>
      </c>
    </row>
    <row r="9852" spans="1:3" x14ac:dyDescent="0.35">
      <c r="A9852" s="2">
        <v>44926</v>
      </c>
      <c r="B9852" t="s">
        <v>661</v>
      </c>
      <c r="C9852">
        <v>42564.53</v>
      </c>
    </row>
    <row r="9853" spans="1:3" x14ac:dyDescent="0.35">
      <c r="A9853" s="2">
        <v>44926</v>
      </c>
      <c r="B9853" t="s">
        <v>664</v>
      </c>
      <c r="C9853">
        <v>42564.53</v>
      </c>
    </row>
    <row r="9854" spans="1:3" x14ac:dyDescent="0.35">
      <c r="A9854" s="2">
        <v>44957</v>
      </c>
      <c r="B9854" t="s">
        <v>664</v>
      </c>
      <c r="C9854">
        <v>12826.93</v>
      </c>
    </row>
    <row r="9855" spans="1:3" x14ac:dyDescent="0.35">
      <c r="A9855" s="2">
        <v>44957</v>
      </c>
      <c r="B9855" t="s">
        <v>661</v>
      </c>
      <c r="C9855">
        <v>12826.92</v>
      </c>
    </row>
    <row r="9856" spans="1:3" x14ac:dyDescent="0.35">
      <c r="A9856" s="2">
        <v>44957</v>
      </c>
      <c r="B9856" t="s">
        <v>661</v>
      </c>
      <c r="C9856">
        <v>43920.5</v>
      </c>
    </row>
    <row r="9857" spans="1:3" x14ac:dyDescent="0.35">
      <c r="A9857" s="2">
        <v>44957</v>
      </c>
      <c r="B9857" t="s">
        <v>664</v>
      </c>
      <c r="C9857">
        <v>43920.52</v>
      </c>
    </row>
    <row r="9858" spans="1:3" x14ac:dyDescent="0.35">
      <c r="A9858" s="2">
        <v>44985</v>
      </c>
      <c r="B9858" t="s">
        <v>664</v>
      </c>
      <c r="C9858">
        <v>39670.14</v>
      </c>
    </row>
    <row r="9859" spans="1:3" x14ac:dyDescent="0.35">
      <c r="A9859" s="2">
        <v>44985</v>
      </c>
      <c r="B9859" t="s">
        <v>661</v>
      </c>
      <c r="C9859">
        <v>39670.14</v>
      </c>
    </row>
    <row r="9860" spans="1:3" x14ac:dyDescent="0.35">
      <c r="A9860" s="2">
        <v>44987</v>
      </c>
      <c r="B9860" t="s">
        <v>661</v>
      </c>
      <c r="C9860">
        <v>12826.92</v>
      </c>
    </row>
    <row r="9861" spans="1:3" x14ac:dyDescent="0.35">
      <c r="A9861" s="2">
        <v>44987</v>
      </c>
      <c r="B9861" t="s">
        <v>664</v>
      </c>
      <c r="C9861">
        <v>12826.93</v>
      </c>
    </row>
    <row r="9862" spans="1:3" x14ac:dyDescent="0.35">
      <c r="A9862" s="2">
        <v>45016</v>
      </c>
      <c r="B9862" t="s">
        <v>664</v>
      </c>
      <c r="C9862">
        <v>43920.52</v>
      </c>
    </row>
    <row r="9863" spans="1:3" x14ac:dyDescent="0.35">
      <c r="A9863" s="2">
        <v>45016</v>
      </c>
      <c r="B9863" t="s">
        <v>661</v>
      </c>
      <c r="C9863">
        <v>43920.5</v>
      </c>
    </row>
    <row r="9864" spans="1:3" x14ac:dyDescent="0.35">
      <c r="A9864" s="2">
        <v>45019</v>
      </c>
      <c r="B9864" t="s">
        <v>664</v>
      </c>
      <c r="C9864">
        <v>6449.38</v>
      </c>
    </row>
    <row r="9865" spans="1:3" x14ac:dyDescent="0.35">
      <c r="A9865" s="2">
        <v>45019</v>
      </c>
      <c r="B9865" t="s">
        <v>661</v>
      </c>
      <c r="C9865">
        <v>12826.92</v>
      </c>
    </row>
    <row r="9866" spans="1:3" x14ac:dyDescent="0.35">
      <c r="A9866" s="2">
        <v>45021</v>
      </c>
      <c r="B9866" t="s">
        <v>664</v>
      </c>
      <c r="C9866">
        <v>6377.55</v>
      </c>
    </row>
    <row r="9867" spans="1:3" x14ac:dyDescent="0.35">
      <c r="A9867" s="2">
        <v>45044</v>
      </c>
      <c r="B9867" t="s">
        <v>664</v>
      </c>
      <c r="C9867">
        <v>12826.93</v>
      </c>
    </row>
    <row r="9868" spans="1:3" x14ac:dyDescent="0.35">
      <c r="A9868" s="2">
        <v>45044</v>
      </c>
      <c r="B9868" t="s">
        <v>661</v>
      </c>
      <c r="C9868">
        <v>12826.92</v>
      </c>
    </row>
    <row r="9869" spans="1:3" x14ac:dyDescent="0.35">
      <c r="A9869" s="2">
        <v>45046</v>
      </c>
      <c r="B9869" t="s">
        <v>664</v>
      </c>
      <c r="C9869">
        <v>42503.72</v>
      </c>
    </row>
    <row r="9870" spans="1:3" x14ac:dyDescent="0.35">
      <c r="A9870" s="2">
        <v>45046</v>
      </c>
      <c r="B9870" t="s">
        <v>661</v>
      </c>
      <c r="C9870">
        <v>42503.73</v>
      </c>
    </row>
    <row r="9871" spans="1:3" x14ac:dyDescent="0.35">
      <c r="A9871" s="2">
        <v>45077</v>
      </c>
      <c r="B9871" t="s">
        <v>661</v>
      </c>
      <c r="C9871">
        <v>6092.79</v>
      </c>
    </row>
    <row r="9872" spans="1:3" x14ac:dyDescent="0.35">
      <c r="A9872" s="2">
        <v>45077</v>
      </c>
      <c r="B9872" t="s">
        <v>664</v>
      </c>
      <c r="C9872">
        <v>43920.52</v>
      </c>
    </row>
    <row r="9873" spans="1:3" x14ac:dyDescent="0.35">
      <c r="A9873" s="2">
        <v>45077</v>
      </c>
      <c r="B9873" t="s">
        <v>661</v>
      </c>
      <c r="C9873">
        <v>43920.5</v>
      </c>
    </row>
    <row r="9874" spans="1:3" x14ac:dyDescent="0.35">
      <c r="A9874" s="2">
        <v>45077</v>
      </c>
      <c r="B9874" t="s">
        <v>664</v>
      </c>
      <c r="C9874">
        <v>12826.93</v>
      </c>
    </row>
    <row r="9875" spans="1:3" x14ac:dyDescent="0.35">
      <c r="A9875" s="2">
        <v>45089</v>
      </c>
      <c r="B9875" t="s">
        <v>661</v>
      </c>
      <c r="C9875">
        <v>6734.13</v>
      </c>
    </row>
    <row r="9876" spans="1:3" x14ac:dyDescent="0.35">
      <c r="A9876" s="2">
        <v>45107</v>
      </c>
      <c r="B9876" t="s">
        <v>661</v>
      </c>
      <c r="C9876">
        <v>12826.92</v>
      </c>
    </row>
    <row r="9877" spans="1:3" x14ac:dyDescent="0.35">
      <c r="A9877" s="2">
        <v>45107</v>
      </c>
      <c r="B9877" t="s">
        <v>664</v>
      </c>
      <c r="C9877">
        <v>12826.93</v>
      </c>
    </row>
    <row r="9878" spans="1:3" x14ac:dyDescent="0.35">
      <c r="A9878" s="2">
        <v>45107</v>
      </c>
      <c r="B9878" t="s">
        <v>664</v>
      </c>
      <c r="C9878">
        <v>42503.72</v>
      </c>
    </row>
    <row r="9879" spans="1:3" x14ac:dyDescent="0.35">
      <c r="A9879" s="2">
        <v>45107</v>
      </c>
      <c r="B9879" t="s">
        <v>661</v>
      </c>
      <c r="C9879">
        <v>42503.73</v>
      </c>
    </row>
    <row r="9880" spans="1:3" x14ac:dyDescent="0.35">
      <c r="A9880" s="2">
        <v>45138</v>
      </c>
      <c r="B9880" t="s">
        <v>661</v>
      </c>
      <c r="C9880">
        <v>12826.92</v>
      </c>
    </row>
    <row r="9881" spans="1:3" x14ac:dyDescent="0.35">
      <c r="A9881" s="2">
        <v>45138</v>
      </c>
      <c r="B9881" t="s">
        <v>664</v>
      </c>
      <c r="C9881">
        <v>12826.93</v>
      </c>
    </row>
    <row r="9882" spans="1:3" x14ac:dyDescent="0.35">
      <c r="A9882" s="2">
        <v>45138</v>
      </c>
      <c r="B9882" t="s">
        <v>661</v>
      </c>
      <c r="C9882">
        <v>43920.5</v>
      </c>
    </row>
    <row r="9883" spans="1:3" x14ac:dyDescent="0.35">
      <c r="A9883" s="2">
        <v>45138</v>
      </c>
      <c r="B9883" t="s">
        <v>664</v>
      </c>
      <c r="C9883">
        <v>43920.52</v>
      </c>
    </row>
    <row r="9884" spans="1:3" x14ac:dyDescent="0.35">
      <c r="A9884" s="2">
        <v>45169</v>
      </c>
      <c r="B9884" t="s">
        <v>664</v>
      </c>
      <c r="C9884">
        <v>36932.76</v>
      </c>
    </row>
    <row r="9885" spans="1:3" x14ac:dyDescent="0.35">
      <c r="A9885" s="2">
        <v>45169</v>
      </c>
      <c r="B9885" t="s">
        <v>664</v>
      </c>
      <c r="C9885">
        <v>12826.93</v>
      </c>
    </row>
    <row r="9886" spans="1:3" x14ac:dyDescent="0.35">
      <c r="A9886" s="2">
        <v>45169</v>
      </c>
      <c r="B9886" t="s">
        <v>661</v>
      </c>
      <c r="C9886">
        <v>12826.92</v>
      </c>
    </row>
    <row r="9887" spans="1:3" x14ac:dyDescent="0.35">
      <c r="A9887" s="2">
        <v>45169</v>
      </c>
      <c r="B9887" t="s">
        <v>661</v>
      </c>
      <c r="C9887">
        <v>43920.5</v>
      </c>
    </row>
    <row r="9888" spans="1:3" x14ac:dyDescent="0.35">
      <c r="A9888" s="2">
        <v>45198</v>
      </c>
      <c r="B9888" t="s">
        <v>664</v>
      </c>
      <c r="C9888">
        <v>12826.93</v>
      </c>
    </row>
    <row r="9889" spans="1:3" x14ac:dyDescent="0.35">
      <c r="A9889" s="2">
        <v>45198</v>
      </c>
      <c r="B9889" t="s">
        <v>661</v>
      </c>
      <c r="C9889">
        <v>12826.92</v>
      </c>
    </row>
    <row r="9890" spans="1:3" x14ac:dyDescent="0.35">
      <c r="A9890" s="2">
        <v>45199</v>
      </c>
      <c r="B9890" t="s">
        <v>661</v>
      </c>
      <c r="C9890">
        <v>42503.73</v>
      </c>
    </row>
    <row r="9891" spans="1:3" x14ac:dyDescent="0.35">
      <c r="A9891" s="2">
        <v>45199</v>
      </c>
      <c r="B9891" t="s">
        <v>664</v>
      </c>
      <c r="C9891">
        <v>42503.72</v>
      </c>
    </row>
    <row r="9892" spans="1:3" x14ac:dyDescent="0.35">
      <c r="A9892" s="2">
        <v>45230</v>
      </c>
      <c r="B9892" t="s">
        <v>664</v>
      </c>
      <c r="C9892">
        <v>43920.52</v>
      </c>
    </row>
    <row r="9893" spans="1:3" x14ac:dyDescent="0.35">
      <c r="A9893" s="2">
        <v>45230</v>
      </c>
      <c r="B9893" t="s">
        <v>664</v>
      </c>
      <c r="C9893">
        <v>12826.93</v>
      </c>
    </row>
    <row r="9894" spans="1:3" x14ac:dyDescent="0.35">
      <c r="A9894" s="2">
        <v>45230</v>
      </c>
      <c r="B9894" t="s">
        <v>661</v>
      </c>
      <c r="C9894">
        <v>43920.5</v>
      </c>
    </row>
    <row r="9895" spans="1:3" x14ac:dyDescent="0.35">
      <c r="A9895" s="2">
        <v>45230</v>
      </c>
      <c r="B9895" t="s">
        <v>661</v>
      </c>
      <c r="C9895">
        <v>12826.92</v>
      </c>
    </row>
    <row r="9896" spans="1:3" x14ac:dyDescent="0.35">
      <c r="A9896" s="2">
        <v>45260</v>
      </c>
      <c r="B9896" t="s">
        <v>661</v>
      </c>
      <c r="C9896">
        <v>42503.73</v>
      </c>
    </row>
    <row r="9897" spans="1:3" x14ac:dyDescent="0.35">
      <c r="A9897" s="2">
        <v>45260</v>
      </c>
      <c r="B9897" t="s">
        <v>664</v>
      </c>
      <c r="C9897">
        <v>42503.72</v>
      </c>
    </row>
    <row r="9898" spans="1:3" x14ac:dyDescent="0.35">
      <c r="A9898" s="2">
        <v>45261</v>
      </c>
      <c r="B9898" t="s">
        <v>661</v>
      </c>
      <c r="C9898">
        <v>12826.92</v>
      </c>
    </row>
    <row r="9899" spans="1:3" x14ac:dyDescent="0.35">
      <c r="A9899" s="2">
        <v>45261</v>
      </c>
      <c r="B9899" t="s">
        <v>664</v>
      </c>
      <c r="C9899">
        <v>12826.93</v>
      </c>
    </row>
    <row r="9900" spans="1:3" x14ac:dyDescent="0.35">
      <c r="A9900" s="2">
        <v>45273</v>
      </c>
      <c r="B9900" t="s">
        <v>661</v>
      </c>
      <c r="C9900">
        <v>-1054278.5</v>
      </c>
    </row>
    <row r="9901" spans="1:3" x14ac:dyDescent="0.35">
      <c r="A9901" s="2">
        <v>45273</v>
      </c>
      <c r="B9901" t="s">
        <v>664</v>
      </c>
      <c r="C9901">
        <v>-1054278.5</v>
      </c>
    </row>
    <row r="9902" spans="1:3" x14ac:dyDescent="0.35">
      <c r="A9902" s="2">
        <v>45291</v>
      </c>
      <c r="B9902" t="s">
        <v>661</v>
      </c>
      <c r="C9902">
        <v>43920.5</v>
      </c>
    </row>
    <row r="9903" spans="1:3" x14ac:dyDescent="0.35">
      <c r="A9903" s="2">
        <v>45291</v>
      </c>
      <c r="B9903" t="s">
        <v>664</v>
      </c>
      <c r="C9903">
        <v>43920.52</v>
      </c>
    </row>
    <row r="9904" spans="1:3" x14ac:dyDescent="0.35">
      <c r="A9904" s="2">
        <v>45322</v>
      </c>
      <c r="B9904" t="s">
        <v>664</v>
      </c>
      <c r="C9904">
        <v>45590.41</v>
      </c>
    </row>
    <row r="9905" spans="1:3" x14ac:dyDescent="0.35">
      <c r="A9905" s="2">
        <v>45322</v>
      </c>
      <c r="B9905" t="s">
        <v>661</v>
      </c>
      <c r="C9905">
        <v>45590.400000000001</v>
      </c>
    </row>
    <row r="9906" spans="1:3" x14ac:dyDescent="0.35">
      <c r="A9906" s="2">
        <v>45351</v>
      </c>
      <c r="B9906" t="s">
        <v>664</v>
      </c>
      <c r="C9906">
        <v>42649.09</v>
      </c>
    </row>
    <row r="9907" spans="1:3" x14ac:dyDescent="0.35">
      <c r="A9907" s="2">
        <v>45351</v>
      </c>
      <c r="B9907" t="s">
        <v>661</v>
      </c>
      <c r="C9907">
        <v>42649.08</v>
      </c>
    </row>
    <row r="9908" spans="1:3" x14ac:dyDescent="0.35">
      <c r="A9908" s="2">
        <v>45382</v>
      </c>
      <c r="B9908" t="s">
        <v>661</v>
      </c>
      <c r="C9908">
        <v>45590.400000000001</v>
      </c>
    </row>
    <row r="9909" spans="1:3" x14ac:dyDescent="0.35">
      <c r="A9909" s="2">
        <v>45382</v>
      </c>
      <c r="B9909" t="s">
        <v>664</v>
      </c>
      <c r="C9909">
        <v>45590.41</v>
      </c>
    </row>
    <row r="9910" spans="1:3" x14ac:dyDescent="0.35">
      <c r="A9910" s="2">
        <v>45473</v>
      </c>
      <c r="B9910" t="s">
        <v>661</v>
      </c>
      <c r="C9910">
        <v>133829.92000000001</v>
      </c>
    </row>
    <row r="9911" spans="1:3" x14ac:dyDescent="0.35">
      <c r="A9911" s="2">
        <v>45473</v>
      </c>
      <c r="B9911" t="s">
        <v>664</v>
      </c>
      <c r="C9911">
        <v>133829.89000000001</v>
      </c>
    </row>
    <row r="9912" spans="1:3" x14ac:dyDescent="0.35">
      <c r="A9912" s="2">
        <v>45504</v>
      </c>
      <c r="B9912" t="s">
        <v>664</v>
      </c>
      <c r="C9912">
        <v>45590.41</v>
      </c>
    </row>
    <row r="9913" spans="1:3" x14ac:dyDescent="0.35">
      <c r="A9913" s="2">
        <v>45504</v>
      </c>
      <c r="B9913" t="s">
        <v>661</v>
      </c>
      <c r="C9913">
        <v>45590.42</v>
      </c>
    </row>
    <row r="9914" spans="1:3" x14ac:dyDescent="0.35">
      <c r="A9914" s="2">
        <v>45534</v>
      </c>
      <c r="B9914" t="s">
        <v>661</v>
      </c>
      <c r="C9914">
        <v>-813378.08</v>
      </c>
    </row>
    <row r="9915" spans="1:3" x14ac:dyDescent="0.35">
      <c r="A9915" s="2">
        <v>45534</v>
      </c>
      <c r="B9915" t="s">
        <v>661</v>
      </c>
      <c r="C9915">
        <v>22500</v>
      </c>
    </row>
    <row r="9916" spans="1:3" x14ac:dyDescent="0.35">
      <c r="A9916" s="2">
        <v>45534</v>
      </c>
      <c r="B9916" t="s">
        <v>664</v>
      </c>
      <c r="C9916">
        <v>-1125000</v>
      </c>
    </row>
    <row r="9917" spans="1:3" x14ac:dyDescent="0.35">
      <c r="A9917" s="2">
        <v>45534</v>
      </c>
      <c r="B9917" t="s">
        <v>664</v>
      </c>
      <c r="C9917">
        <v>-813378.08</v>
      </c>
    </row>
    <row r="9918" spans="1:3" x14ac:dyDescent="0.35">
      <c r="A9918" s="2">
        <v>45534</v>
      </c>
      <c r="B9918" t="s">
        <v>661</v>
      </c>
      <c r="C9918">
        <v>-1125000</v>
      </c>
    </row>
    <row r="9919" spans="1:3" x14ac:dyDescent="0.35">
      <c r="A9919" s="2">
        <v>45534</v>
      </c>
      <c r="B9919" t="s">
        <v>664</v>
      </c>
      <c r="C9919">
        <v>22500</v>
      </c>
    </row>
    <row r="9920" spans="1:3" x14ac:dyDescent="0.35">
      <c r="A9920" s="2">
        <v>45535</v>
      </c>
      <c r="B9920" t="s">
        <v>661</v>
      </c>
      <c r="C9920">
        <v>46215.43</v>
      </c>
    </row>
    <row r="9921" spans="1:3" x14ac:dyDescent="0.35">
      <c r="A9921" s="2">
        <v>45535</v>
      </c>
      <c r="B9921" t="s">
        <v>664</v>
      </c>
      <c r="C9921">
        <v>46215.41</v>
      </c>
    </row>
    <row r="9922" spans="1:3" x14ac:dyDescent="0.35">
      <c r="A9922" s="2">
        <v>45565</v>
      </c>
      <c r="B9922" t="s">
        <v>661</v>
      </c>
      <c r="C9922">
        <v>53494.720000000001</v>
      </c>
    </row>
    <row r="9923" spans="1:3" x14ac:dyDescent="0.35">
      <c r="A9923" s="2">
        <v>45565</v>
      </c>
      <c r="B9923" t="s">
        <v>664</v>
      </c>
      <c r="C9923">
        <v>53494.73</v>
      </c>
    </row>
    <row r="9924" spans="1:3" x14ac:dyDescent="0.35">
      <c r="A9924" s="2">
        <v>45596</v>
      </c>
      <c r="B9924" t="s">
        <v>664</v>
      </c>
      <c r="C9924">
        <v>55277.91</v>
      </c>
    </row>
    <row r="9925" spans="1:3" x14ac:dyDescent="0.35">
      <c r="A9925" s="2">
        <v>45596</v>
      </c>
      <c r="B9925" t="s">
        <v>661</v>
      </c>
      <c r="C9925">
        <v>55277.94</v>
      </c>
    </row>
    <row r="9926" spans="1:3" x14ac:dyDescent="0.35">
      <c r="A9926" s="2">
        <v>45626</v>
      </c>
      <c r="B9926" t="s">
        <v>664</v>
      </c>
      <c r="C9926">
        <v>53494.74</v>
      </c>
    </row>
    <row r="9927" spans="1:3" x14ac:dyDescent="0.35">
      <c r="A9927" s="2">
        <v>45626</v>
      </c>
      <c r="B9927" t="s">
        <v>661</v>
      </c>
      <c r="C9927">
        <v>53494.77</v>
      </c>
    </row>
    <row r="9928" spans="1:3" x14ac:dyDescent="0.35">
      <c r="A9928" s="2">
        <v>45657</v>
      </c>
      <c r="B9928" t="s">
        <v>661</v>
      </c>
      <c r="C9928">
        <v>55333.99</v>
      </c>
    </row>
    <row r="9929" spans="1:3" x14ac:dyDescent="0.35">
      <c r="A9929" s="2">
        <v>45657</v>
      </c>
      <c r="B9929" t="s">
        <v>664</v>
      </c>
      <c r="C9929">
        <v>55333.98</v>
      </c>
    </row>
    <row r="9930" spans="1:3" x14ac:dyDescent="0.35">
      <c r="A9930" s="2">
        <v>45688</v>
      </c>
      <c r="B9930" t="s">
        <v>661</v>
      </c>
      <c r="C9930">
        <v>57141.16</v>
      </c>
    </row>
    <row r="9931" spans="1:3" x14ac:dyDescent="0.35">
      <c r="A9931" s="2">
        <v>45688</v>
      </c>
      <c r="B9931" t="s">
        <v>664</v>
      </c>
      <c r="C9931">
        <v>57141.16</v>
      </c>
    </row>
    <row r="9932" spans="1:3" x14ac:dyDescent="0.35">
      <c r="A9932" s="2">
        <v>45716</v>
      </c>
      <c r="B9932" t="s">
        <v>664</v>
      </c>
      <c r="C9932">
        <v>51611.35</v>
      </c>
    </row>
    <row r="9933" spans="1:3" x14ac:dyDescent="0.35">
      <c r="A9933" s="2">
        <v>45716</v>
      </c>
      <c r="B9933" t="s">
        <v>661</v>
      </c>
      <c r="C9933">
        <v>51611.38</v>
      </c>
    </row>
    <row r="9934" spans="1:3" x14ac:dyDescent="0.35">
      <c r="A9934" s="2">
        <v>45747</v>
      </c>
      <c r="B9934" t="s">
        <v>661</v>
      </c>
      <c r="C9934">
        <v>57141.15</v>
      </c>
    </row>
    <row r="9935" spans="1:3" x14ac:dyDescent="0.35">
      <c r="A9935" s="2">
        <v>45747</v>
      </c>
      <c r="B9935" t="s">
        <v>664</v>
      </c>
      <c r="C9935">
        <v>57141.16</v>
      </c>
    </row>
    <row r="9936" spans="1:3" x14ac:dyDescent="0.35">
      <c r="A9936" s="2">
        <v>45777</v>
      </c>
      <c r="B9936" t="s">
        <v>1028</v>
      </c>
      <c r="C9936">
        <v>55297.89</v>
      </c>
    </row>
    <row r="9937" spans="1:3" x14ac:dyDescent="0.35">
      <c r="A9937" s="2">
        <v>45777</v>
      </c>
      <c r="B9937" t="s">
        <v>1029</v>
      </c>
      <c r="C9937">
        <v>55297.91</v>
      </c>
    </row>
    <row r="9938" spans="1:3" x14ac:dyDescent="0.35">
      <c r="A9938" s="2">
        <v>45797</v>
      </c>
      <c r="B9938" t="s">
        <v>1028</v>
      </c>
      <c r="C9938">
        <v>32000</v>
      </c>
    </row>
    <row r="9939" spans="1:3" x14ac:dyDescent="0.35">
      <c r="A9939" s="2">
        <v>45797</v>
      </c>
      <c r="B9939" t="s">
        <v>1028</v>
      </c>
      <c r="C9939">
        <v>-1600000</v>
      </c>
    </row>
    <row r="9940" spans="1:3" x14ac:dyDescent="0.35">
      <c r="A9940" s="2">
        <v>45797</v>
      </c>
      <c r="B9940" t="s">
        <v>1029</v>
      </c>
      <c r="C9940">
        <v>32000</v>
      </c>
    </row>
    <row r="9941" spans="1:3" x14ac:dyDescent="0.35">
      <c r="A9941" s="2">
        <v>45797</v>
      </c>
      <c r="B9941" t="s">
        <v>1029</v>
      </c>
      <c r="C9941">
        <v>-1600000</v>
      </c>
    </row>
    <row r="9942" spans="1:3" x14ac:dyDescent="0.35">
      <c r="A9942" s="2">
        <v>45808</v>
      </c>
      <c r="B9942" t="s">
        <v>1028</v>
      </c>
      <c r="C9942">
        <v>63363.37000000001</v>
      </c>
    </row>
    <row r="9943" spans="1:3" x14ac:dyDescent="0.35">
      <c r="A9943" s="2">
        <v>45808</v>
      </c>
      <c r="B9943" t="s">
        <v>1029</v>
      </c>
      <c r="C9943">
        <v>63363.370000000017</v>
      </c>
    </row>
    <row r="9944" spans="1:3" x14ac:dyDescent="0.35">
      <c r="A9944" s="2">
        <v>45838</v>
      </c>
      <c r="B9944" t="s">
        <v>1028</v>
      </c>
      <c r="C9944">
        <v>68631.23</v>
      </c>
    </row>
    <row r="9945" spans="1:3" x14ac:dyDescent="0.35">
      <c r="A9945" s="2">
        <v>45838</v>
      </c>
      <c r="B9945" t="s">
        <v>661</v>
      </c>
      <c r="C9945">
        <v>7679753.5499999989</v>
      </c>
    </row>
    <row r="9946" spans="1:3" x14ac:dyDescent="0.35">
      <c r="A9946" s="2">
        <v>45838</v>
      </c>
      <c r="B9946" t="s">
        <v>664</v>
      </c>
      <c r="C9946">
        <v>6697959.0200000089</v>
      </c>
    </row>
    <row r="9947" spans="1:3" x14ac:dyDescent="0.35">
      <c r="A9947" s="2">
        <v>45838</v>
      </c>
      <c r="B9947" t="s">
        <v>661</v>
      </c>
      <c r="C9947">
        <v>6697953.4999999981</v>
      </c>
    </row>
    <row r="9948" spans="1:3" x14ac:dyDescent="0.35">
      <c r="A9948" s="2">
        <v>45838</v>
      </c>
      <c r="B9948" t="s">
        <v>1029</v>
      </c>
      <c r="C9948">
        <v>589403.1</v>
      </c>
    </row>
    <row r="9949" spans="1:3" x14ac:dyDescent="0.35">
      <c r="A9949" s="2">
        <v>45838</v>
      </c>
      <c r="B9949" t="s">
        <v>1029</v>
      </c>
      <c r="C9949">
        <v>1670065.8200000003</v>
      </c>
    </row>
    <row r="9950" spans="1:3" x14ac:dyDescent="0.35">
      <c r="A9950" s="2">
        <v>45838</v>
      </c>
      <c r="B9950" t="s">
        <v>1028</v>
      </c>
      <c r="C9950">
        <v>1670062.6799999992</v>
      </c>
    </row>
    <row r="9951" spans="1:3" x14ac:dyDescent="0.35">
      <c r="A9951" s="2">
        <v>45838</v>
      </c>
      <c r="B9951" t="s">
        <v>1029</v>
      </c>
      <c r="C9951">
        <v>68631.239999999991</v>
      </c>
    </row>
    <row r="9952" spans="1:3" x14ac:dyDescent="0.35">
      <c r="A9952" s="2">
        <v>45838</v>
      </c>
      <c r="B9952" t="s">
        <v>1028</v>
      </c>
      <c r="C9952">
        <v>589398.09</v>
      </c>
    </row>
    <row r="9953" spans="1:3" x14ac:dyDescent="0.35">
      <c r="A9953" s="2">
        <v>45838</v>
      </c>
      <c r="B9953" t="s">
        <v>664</v>
      </c>
      <c r="C9953">
        <v>7679754.6499999994</v>
      </c>
    </row>
    <row r="9954" spans="1:3" x14ac:dyDescent="0.35">
      <c r="A9954" s="2">
        <v>40095</v>
      </c>
      <c r="B9954" t="s">
        <v>667</v>
      </c>
      <c r="C9954">
        <v>75000</v>
      </c>
    </row>
    <row r="9955" spans="1:3" x14ac:dyDescent="0.35">
      <c r="A9955" s="2">
        <v>40095</v>
      </c>
      <c r="B9955" t="s">
        <v>667</v>
      </c>
      <c r="C9955">
        <v>-3750000</v>
      </c>
    </row>
    <row r="9956" spans="1:3" x14ac:dyDescent="0.35">
      <c r="A9956" s="2">
        <v>40117</v>
      </c>
      <c r="B9956" t="s">
        <v>667</v>
      </c>
      <c r="C9956">
        <v>31146</v>
      </c>
    </row>
    <row r="9957" spans="1:3" x14ac:dyDescent="0.35">
      <c r="A9957" s="2">
        <v>40147</v>
      </c>
      <c r="B9957" t="s">
        <v>667</v>
      </c>
      <c r="C9957">
        <v>40625</v>
      </c>
    </row>
    <row r="9958" spans="1:3" x14ac:dyDescent="0.35">
      <c r="A9958" s="2">
        <v>40178</v>
      </c>
      <c r="B9958" t="s">
        <v>667</v>
      </c>
      <c r="C9958">
        <v>41979</v>
      </c>
    </row>
    <row r="9959" spans="1:3" x14ac:dyDescent="0.35">
      <c r="A9959" s="2">
        <v>40209</v>
      </c>
      <c r="B9959" t="s">
        <v>667</v>
      </c>
      <c r="C9959">
        <v>41979.17</v>
      </c>
    </row>
    <row r="9960" spans="1:3" x14ac:dyDescent="0.35">
      <c r="A9960" s="2">
        <v>40237</v>
      </c>
      <c r="B9960" t="s">
        <v>667</v>
      </c>
      <c r="C9960">
        <v>37916.67</v>
      </c>
    </row>
    <row r="9961" spans="1:3" x14ac:dyDescent="0.35">
      <c r="A9961" s="2">
        <v>40268</v>
      </c>
      <c r="B9961" t="s">
        <v>667</v>
      </c>
      <c r="C9961">
        <v>41979.17</v>
      </c>
    </row>
    <row r="9962" spans="1:3" x14ac:dyDescent="0.35">
      <c r="A9962" s="2">
        <v>40298</v>
      </c>
      <c r="B9962" t="s">
        <v>667</v>
      </c>
      <c r="C9962">
        <v>40625</v>
      </c>
    </row>
    <row r="9963" spans="1:3" x14ac:dyDescent="0.35">
      <c r="A9963" s="2">
        <v>40329</v>
      </c>
      <c r="B9963" t="s">
        <v>667</v>
      </c>
      <c r="C9963">
        <v>41979.17</v>
      </c>
    </row>
    <row r="9964" spans="1:3" x14ac:dyDescent="0.35">
      <c r="A9964" s="2">
        <v>40359</v>
      </c>
      <c r="B9964" t="s">
        <v>667</v>
      </c>
      <c r="C9964">
        <v>40625</v>
      </c>
    </row>
    <row r="9965" spans="1:3" x14ac:dyDescent="0.35">
      <c r="A9965" s="2">
        <v>40390</v>
      </c>
      <c r="B9965" t="s">
        <v>667</v>
      </c>
      <c r="C9965">
        <v>41979.17</v>
      </c>
    </row>
    <row r="9966" spans="1:3" x14ac:dyDescent="0.35">
      <c r="A9966" s="2">
        <v>40420</v>
      </c>
      <c r="B9966" t="s">
        <v>667</v>
      </c>
      <c r="C9966">
        <v>-625000</v>
      </c>
    </row>
    <row r="9967" spans="1:3" x14ac:dyDescent="0.35">
      <c r="A9967" s="2">
        <v>40420</v>
      </c>
      <c r="B9967" t="s">
        <v>667</v>
      </c>
      <c r="C9967">
        <v>12500</v>
      </c>
    </row>
    <row r="9968" spans="1:3" x14ac:dyDescent="0.35">
      <c r="A9968" s="2">
        <v>40421</v>
      </c>
      <c r="B9968" t="s">
        <v>667</v>
      </c>
      <c r="C9968">
        <v>41979.17</v>
      </c>
    </row>
    <row r="9969" spans="1:3" x14ac:dyDescent="0.35">
      <c r="A9969" s="2">
        <v>40451</v>
      </c>
      <c r="B9969" t="s">
        <v>667</v>
      </c>
      <c r="C9969">
        <v>41011.9</v>
      </c>
    </row>
    <row r="9970" spans="1:3" x14ac:dyDescent="0.35">
      <c r="A9970" s="2">
        <v>40451</v>
      </c>
      <c r="B9970" t="s">
        <v>667</v>
      </c>
      <c r="C9970">
        <v>6835.32</v>
      </c>
    </row>
    <row r="9971" spans="1:3" x14ac:dyDescent="0.35">
      <c r="A9971" s="2">
        <v>40482</v>
      </c>
      <c r="B9971" t="s">
        <v>667</v>
      </c>
      <c r="C9971">
        <v>6996.53</v>
      </c>
    </row>
    <row r="9972" spans="1:3" x14ac:dyDescent="0.35">
      <c r="A9972" s="2">
        <v>40482</v>
      </c>
      <c r="B9972" t="s">
        <v>667</v>
      </c>
      <c r="C9972">
        <v>41979.16</v>
      </c>
    </row>
    <row r="9973" spans="1:3" x14ac:dyDescent="0.35">
      <c r="A9973" s="2">
        <v>40512</v>
      </c>
      <c r="B9973" t="s">
        <v>667</v>
      </c>
      <c r="C9973">
        <v>6770.83</v>
      </c>
    </row>
    <row r="9974" spans="1:3" x14ac:dyDescent="0.35">
      <c r="A9974" s="2">
        <v>40512</v>
      </c>
      <c r="B9974" t="s">
        <v>667</v>
      </c>
      <c r="C9974">
        <v>40625</v>
      </c>
    </row>
    <row r="9975" spans="1:3" x14ac:dyDescent="0.35">
      <c r="A9975" s="2">
        <v>40543</v>
      </c>
      <c r="B9975" t="s">
        <v>667</v>
      </c>
      <c r="C9975">
        <v>41979.16</v>
      </c>
    </row>
    <row r="9976" spans="1:3" x14ac:dyDescent="0.35">
      <c r="A9976" s="2">
        <v>40543</v>
      </c>
      <c r="B9976" t="s">
        <v>667</v>
      </c>
      <c r="C9976">
        <v>6996.53</v>
      </c>
    </row>
    <row r="9977" spans="1:3" x14ac:dyDescent="0.35">
      <c r="A9977" s="2">
        <v>40553</v>
      </c>
      <c r="B9977" t="s">
        <v>667</v>
      </c>
      <c r="C9977">
        <v>131250</v>
      </c>
    </row>
    <row r="9978" spans="1:3" x14ac:dyDescent="0.35">
      <c r="A9978" s="2">
        <v>40553</v>
      </c>
      <c r="B9978" t="s">
        <v>667</v>
      </c>
      <c r="C9978">
        <v>50000</v>
      </c>
    </row>
    <row r="9979" spans="1:3" x14ac:dyDescent="0.35">
      <c r="A9979" s="2">
        <v>40553</v>
      </c>
      <c r="B9979" t="s">
        <v>667</v>
      </c>
      <c r="C9979">
        <v>3740000</v>
      </c>
    </row>
    <row r="9980" spans="1:3" x14ac:dyDescent="0.35">
      <c r="A9980" s="2">
        <v>40553</v>
      </c>
      <c r="B9980" t="s">
        <v>667</v>
      </c>
      <c r="C9980">
        <v>625000</v>
      </c>
    </row>
    <row r="9981" spans="1:3" x14ac:dyDescent="0.35">
      <c r="A9981" s="2">
        <v>40553</v>
      </c>
      <c r="B9981" t="s">
        <v>667</v>
      </c>
      <c r="C9981">
        <v>2256.9</v>
      </c>
    </row>
    <row r="9982" spans="1:3" x14ac:dyDescent="0.35">
      <c r="A9982" s="2">
        <v>40553</v>
      </c>
      <c r="B9982" t="s">
        <v>667</v>
      </c>
      <c r="C9982">
        <v>7491.4</v>
      </c>
    </row>
    <row r="9983" spans="1:3" x14ac:dyDescent="0.35">
      <c r="A9983" s="2">
        <v>40553</v>
      </c>
      <c r="B9983" t="s">
        <v>667</v>
      </c>
      <c r="C9983">
        <v>2508.6</v>
      </c>
    </row>
    <row r="9984" spans="1:3" x14ac:dyDescent="0.35">
      <c r="A9984" s="2">
        <v>40553</v>
      </c>
      <c r="B9984" t="s">
        <v>667</v>
      </c>
      <c r="C9984">
        <v>13541.41</v>
      </c>
    </row>
    <row r="9985" spans="1:3" x14ac:dyDescent="0.35">
      <c r="A9985" s="2">
        <v>41089</v>
      </c>
      <c r="B9985" t="s">
        <v>667</v>
      </c>
      <c r="C9985">
        <v>10000</v>
      </c>
    </row>
    <row r="9986" spans="1:3" x14ac:dyDescent="0.35">
      <c r="A9986" s="2">
        <v>41089</v>
      </c>
      <c r="B9986" t="s">
        <v>667</v>
      </c>
      <c r="C9986">
        <v>4895858.9000000004</v>
      </c>
    </row>
    <row r="9987" spans="1:3" x14ac:dyDescent="0.35">
      <c r="A9987" s="2">
        <v>41457</v>
      </c>
      <c r="B9987" t="s">
        <v>667</v>
      </c>
      <c r="C9987">
        <v>71270.429999999993</v>
      </c>
    </row>
    <row r="9988" spans="1:3" x14ac:dyDescent="0.35">
      <c r="A9988" s="2">
        <v>41823</v>
      </c>
      <c r="B9988" t="s">
        <v>667</v>
      </c>
      <c r="C9988">
        <v>131221.91</v>
      </c>
    </row>
    <row r="9989" spans="1:3" x14ac:dyDescent="0.35">
      <c r="A9989" s="2">
        <v>42986</v>
      </c>
      <c r="B9989" t="s">
        <v>667</v>
      </c>
      <c r="C9989">
        <v>77831.679999999993</v>
      </c>
    </row>
    <row r="9990" spans="1:3" x14ac:dyDescent="0.35">
      <c r="A9990" s="2">
        <v>41423</v>
      </c>
      <c r="B9990" t="s">
        <v>669</v>
      </c>
      <c r="C9990">
        <v>63750</v>
      </c>
    </row>
    <row r="9991" spans="1:3" x14ac:dyDescent="0.35">
      <c r="A9991" s="2">
        <v>41423</v>
      </c>
      <c r="B9991" t="s">
        <v>672</v>
      </c>
      <c r="C9991">
        <v>63750</v>
      </c>
    </row>
    <row r="9992" spans="1:3" x14ac:dyDescent="0.35">
      <c r="A9992" s="2">
        <v>41423</v>
      </c>
      <c r="B9992" t="s">
        <v>669</v>
      </c>
      <c r="C9992">
        <v>-312500</v>
      </c>
    </row>
    <row r="9993" spans="1:3" x14ac:dyDescent="0.35">
      <c r="A9993" s="2">
        <v>41423</v>
      </c>
      <c r="B9993" t="s">
        <v>669</v>
      </c>
      <c r="C9993">
        <v>-3187500</v>
      </c>
    </row>
    <row r="9994" spans="1:3" x14ac:dyDescent="0.35">
      <c r="A9994" s="2">
        <v>41423</v>
      </c>
      <c r="B9994" t="s">
        <v>672</v>
      </c>
      <c r="C9994">
        <v>-312500</v>
      </c>
    </row>
    <row r="9995" spans="1:3" x14ac:dyDescent="0.35">
      <c r="A9995" s="2">
        <v>41423</v>
      </c>
      <c r="B9995" t="s">
        <v>672</v>
      </c>
      <c r="C9995">
        <v>-3187500</v>
      </c>
    </row>
    <row r="9996" spans="1:3" x14ac:dyDescent="0.35">
      <c r="A9996" s="2">
        <v>41455</v>
      </c>
      <c r="B9996" t="s">
        <v>672</v>
      </c>
      <c r="C9996">
        <v>36523.440000000002</v>
      </c>
    </row>
    <row r="9997" spans="1:3" x14ac:dyDescent="0.35">
      <c r="A9997" s="2">
        <v>41455</v>
      </c>
      <c r="B9997" t="s">
        <v>669</v>
      </c>
      <c r="C9997">
        <v>33203.129999999997</v>
      </c>
    </row>
    <row r="9998" spans="1:3" x14ac:dyDescent="0.35">
      <c r="A9998" s="2">
        <v>41455</v>
      </c>
      <c r="B9998" t="s">
        <v>669</v>
      </c>
      <c r="C9998">
        <v>3320.31</v>
      </c>
    </row>
    <row r="9999" spans="1:3" x14ac:dyDescent="0.35">
      <c r="A9999" s="2">
        <v>41486</v>
      </c>
      <c r="B9999" t="s">
        <v>669</v>
      </c>
      <c r="C9999">
        <v>34309.9</v>
      </c>
    </row>
    <row r="10000" spans="1:3" x14ac:dyDescent="0.35">
      <c r="A10000" s="2">
        <v>41486</v>
      </c>
      <c r="B10000" t="s">
        <v>672</v>
      </c>
      <c r="C10000">
        <v>34309.9</v>
      </c>
    </row>
    <row r="10001" spans="1:3" x14ac:dyDescent="0.35">
      <c r="A10001" s="2">
        <v>41517</v>
      </c>
      <c r="B10001" t="s">
        <v>669</v>
      </c>
      <c r="C10001">
        <v>34309.9</v>
      </c>
    </row>
    <row r="10002" spans="1:3" x14ac:dyDescent="0.35">
      <c r="A10002" s="2">
        <v>41517</v>
      </c>
      <c r="B10002" t="s">
        <v>672</v>
      </c>
      <c r="C10002">
        <v>34309.9</v>
      </c>
    </row>
    <row r="10003" spans="1:3" x14ac:dyDescent="0.35">
      <c r="A10003" s="2">
        <v>41547</v>
      </c>
      <c r="B10003" t="s">
        <v>672</v>
      </c>
      <c r="C10003">
        <v>33203.120000000003</v>
      </c>
    </row>
    <row r="10004" spans="1:3" x14ac:dyDescent="0.35">
      <c r="A10004" s="2">
        <v>41547</v>
      </c>
      <c r="B10004" t="s">
        <v>669</v>
      </c>
      <c r="C10004">
        <v>33203.129999999997</v>
      </c>
    </row>
    <row r="10005" spans="1:3" x14ac:dyDescent="0.35">
      <c r="A10005" s="2">
        <v>41578</v>
      </c>
      <c r="B10005" t="s">
        <v>669</v>
      </c>
      <c r="C10005">
        <v>34309.9</v>
      </c>
    </row>
    <row r="10006" spans="1:3" x14ac:dyDescent="0.35">
      <c r="A10006" s="2">
        <v>41578</v>
      </c>
      <c r="B10006" t="s">
        <v>672</v>
      </c>
      <c r="C10006">
        <v>34309.9</v>
      </c>
    </row>
    <row r="10007" spans="1:3" x14ac:dyDescent="0.35">
      <c r="A10007" s="2">
        <v>41608</v>
      </c>
      <c r="B10007" t="s">
        <v>669</v>
      </c>
      <c r="C10007">
        <v>33203.129999999997</v>
      </c>
    </row>
    <row r="10008" spans="1:3" x14ac:dyDescent="0.35">
      <c r="A10008" s="2">
        <v>41608</v>
      </c>
      <c r="B10008" t="s">
        <v>672</v>
      </c>
      <c r="C10008">
        <v>33203.120000000003</v>
      </c>
    </row>
    <row r="10009" spans="1:3" x14ac:dyDescent="0.35">
      <c r="A10009" s="2">
        <v>41639</v>
      </c>
      <c r="B10009" t="s">
        <v>672</v>
      </c>
      <c r="C10009">
        <v>34309.9</v>
      </c>
    </row>
    <row r="10010" spans="1:3" x14ac:dyDescent="0.35">
      <c r="A10010" s="2">
        <v>41639</v>
      </c>
      <c r="B10010" t="s">
        <v>669</v>
      </c>
      <c r="C10010">
        <v>23697.23</v>
      </c>
    </row>
    <row r="10011" spans="1:3" x14ac:dyDescent="0.35">
      <c r="A10011" s="2">
        <v>41639</v>
      </c>
      <c r="B10011" t="s">
        <v>669</v>
      </c>
      <c r="C10011">
        <v>34309.9</v>
      </c>
    </row>
    <row r="10012" spans="1:3" x14ac:dyDescent="0.35">
      <c r="A10012" s="2">
        <v>41639</v>
      </c>
      <c r="B10012" t="s">
        <v>672</v>
      </c>
      <c r="C10012">
        <v>23697</v>
      </c>
    </row>
    <row r="10013" spans="1:3" x14ac:dyDescent="0.35">
      <c r="A10013" s="2">
        <v>41667</v>
      </c>
      <c r="B10013" t="s">
        <v>669</v>
      </c>
      <c r="C10013">
        <v>47395.06</v>
      </c>
    </row>
    <row r="10014" spans="1:3" x14ac:dyDescent="0.35">
      <c r="A10014" s="2">
        <v>41667</v>
      </c>
      <c r="B10014" t="s">
        <v>672</v>
      </c>
      <c r="C10014">
        <v>47394.46</v>
      </c>
    </row>
    <row r="10015" spans="1:3" x14ac:dyDescent="0.35">
      <c r="A10015" s="2">
        <v>41670</v>
      </c>
      <c r="B10015" t="s">
        <v>669</v>
      </c>
      <c r="C10015">
        <v>34309.9</v>
      </c>
    </row>
    <row r="10016" spans="1:3" x14ac:dyDescent="0.35">
      <c r="A10016" s="2">
        <v>41670</v>
      </c>
      <c r="B10016" t="s">
        <v>672</v>
      </c>
      <c r="C10016">
        <v>34309.9</v>
      </c>
    </row>
    <row r="10017" spans="1:3" x14ac:dyDescent="0.35">
      <c r="A10017" s="2">
        <v>41698</v>
      </c>
      <c r="B10017" t="s">
        <v>669</v>
      </c>
      <c r="C10017">
        <v>30989.59</v>
      </c>
    </row>
    <row r="10018" spans="1:3" x14ac:dyDescent="0.35">
      <c r="A10018" s="2">
        <v>41698</v>
      </c>
      <c r="B10018" t="s">
        <v>672</v>
      </c>
      <c r="C10018">
        <v>30989.58</v>
      </c>
    </row>
    <row r="10019" spans="1:3" x14ac:dyDescent="0.35">
      <c r="A10019" s="2">
        <v>41729</v>
      </c>
      <c r="B10019" t="s">
        <v>672</v>
      </c>
      <c r="C10019">
        <v>34309.9</v>
      </c>
    </row>
    <row r="10020" spans="1:3" x14ac:dyDescent="0.35">
      <c r="A10020" s="2">
        <v>41729</v>
      </c>
      <c r="B10020" t="s">
        <v>669</v>
      </c>
      <c r="C10020">
        <v>34309.9</v>
      </c>
    </row>
    <row r="10021" spans="1:3" x14ac:dyDescent="0.35">
      <c r="A10021" s="2">
        <v>41759</v>
      </c>
      <c r="B10021" t="s">
        <v>672</v>
      </c>
      <c r="C10021">
        <v>33203.120000000003</v>
      </c>
    </row>
    <row r="10022" spans="1:3" x14ac:dyDescent="0.35">
      <c r="A10022" s="2">
        <v>41759</v>
      </c>
      <c r="B10022" t="s">
        <v>669</v>
      </c>
      <c r="C10022">
        <v>33203.129999999997</v>
      </c>
    </row>
    <row r="10023" spans="1:3" x14ac:dyDescent="0.35">
      <c r="A10023" s="2">
        <v>41790</v>
      </c>
      <c r="B10023" t="s">
        <v>672</v>
      </c>
      <c r="C10023">
        <v>34309.9</v>
      </c>
    </row>
    <row r="10024" spans="1:3" x14ac:dyDescent="0.35">
      <c r="A10024" s="2">
        <v>41790</v>
      </c>
      <c r="B10024" t="s">
        <v>669</v>
      </c>
      <c r="C10024">
        <v>34309.9</v>
      </c>
    </row>
    <row r="10025" spans="1:3" x14ac:dyDescent="0.35">
      <c r="A10025" s="2">
        <v>41820</v>
      </c>
      <c r="B10025" t="s">
        <v>669</v>
      </c>
      <c r="C10025">
        <v>21262</v>
      </c>
    </row>
    <row r="10026" spans="1:3" x14ac:dyDescent="0.35">
      <c r="A10026" s="2">
        <v>41820</v>
      </c>
      <c r="B10026" t="s">
        <v>669</v>
      </c>
      <c r="C10026">
        <v>33203.129999999997</v>
      </c>
    </row>
    <row r="10027" spans="1:3" x14ac:dyDescent="0.35">
      <c r="A10027" s="2">
        <v>41820</v>
      </c>
      <c r="B10027" t="s">
        <v>672</v>
      </c>
      <c r="C10027">
        <v>21262</v>
      </c>
    </row>
    <row r="10028" spans="1:3" x14ac:dyDescent="0.35">
      <c r="A10028" s="2">
        <v>41820</v>
      </c>
      <c r="B10028" t="s">
        <v>672</v>
      </c>
      <c r="C10028">
        <v>33203.120000000003</v>
      </c>
    </row>
    <row r="10029" spans="1:3" x14ac:dyDescent="0.35">
      <c r="A10029" s="2">
        <v>41851</v>
      </c>
      <c r="B10029" t="s">
        <v>669</v>
      </c>
      <c r="C10029">
        <v>34309.9</v>
      </c>
    </row>
    <row r="10030" spans="1:3" x14ac:dyDescent="0.35">
      <c r="A10030" s="2">
        <v>41851</v>
      </c>
      <c r="B10030" t="s">
        <v>672</v>
      </c>
      <c r="C10030">
        <v>34309.9</v>
      </c>
    </row>
    <row r="10031" spans="1:3" x14ac:dyDescent="0.35">
      <c r="A10031" s="2">
        <v>41882</v>
      </c>
      <c r="B10031" t="s">
        <v>672</v>
      </c>
      <c r="C10031">
        <v>34309.9</v>
      </c>
    </row>
    <row r="10032" spans="1:3" x14ac:dyDescent="0.35">
      <c r="A10032" s="2">
        <v>41882</v>
      </c>
      <c r="B10032" t="s">
        <v>669</v>
      </c>
      <c r="C10032">
        <v>34309.9</v>
      </c>
    </row>
    <row r="10033" spans="1:3" x14ac:dyDescent="0.35">
      <c r="A10033" s="2">
        <v>41912</v>
      </c>
      <c r="B10033" t="s">
        <v>672</v>
      </c>
      <c r="C10033">
        <v>33203.120000000003</v>
      </c>
    </row>
    <row r="10034" spans="1:3" x14ac:dyDescent="0.35">
      <c r="A10034" s="2">
        <v>41912</v>
      </c>
      <c r="B10034" t="s">
        <v>669</v>
      </c>
      <c r="C10034">
        <v>33203.129999999997</v>
      </c>
    </row>
    <row r="10035" spans="1:3" x14ac:dyDescent="0.35">
      <c r="A10035" s="2">
        <v>41943</v>
      </c>
      <c r="B10035" t="s">
        <v>669</v>
      </c>
      <c r="C10035">
        <v>34309.9</v>
      </c>
    </row>
    <row r="10036" spans="1:3" x14ac:dyDescent="0.35">
      <c r="A10036" s="2">
        <v>41943</v>
      </c>
      <c r="B10036" t="s">
        <v>672</v>
      </c>
      <c r="C10036">
        <v>34309.9</v>
      </c>
    </row>
    <row r="10037" spans="1:3" x14ac:dyDescent="0.35">
      <c r="A10037" s="2">
        <v>41973</v>
      </c>
      <c r="B10037" t="s">
        <v>669</v>
      </c>
      <c r="C10037">
        <v>33203.129999999997</v>
      </c>
    </row>
    <row r="10038" spans="1:3" x14ac:dyDescent="0.35">
      <c r="A10038" s="2">
        <v>41973</v>
      </c>
      <c r="B10038" t="s">
        <v>672</v>
      </c>
      <c r="C10038">
        <v>33203.120000000003</v>
      </c>
    </row>
    <row r="10039" spans="1:3" x14ac:dyDescent="0.35">
      <c r="A10039" s="2">
        <v>42004</v>
      </c>
      <c r="B10039" t="s">
        <v>672</v>
      </c>
      <c r="C10039">
        <v>34309.9</v>
      </c>
    </row>
    <row r="10040" spans="1:3" x14ac:dyDescent="0.35">
      <c r="A10040" s="2">
        <v>42004</v>
      </c>
      <c r="B10040" t="s">
        <v>669</v>
      </c>
      <c r="C10040">
        <v>34309.9</v>
      </c>
    </row>
    <row r="10041" spans="1:3" x14ac:dyDescent="0.35">
      <c r="A10041" s="2">
        <v>42035</v>
      </c>
      <c r="B10041" t="s">
        <v>672</v>
      </c>
      <c r="C10041">
        <v>34309.9</v>
      </c>
    </row>
    <row r="10042" spans="1:3" x14ac:dyDescent="0.35">
      <c r="A10042" s="2">
        <v>42035</v>
      </c>
      <c r="B10042" t="s">
        <v>669</v>
      </c>
      <c r="C10042">
        <v>34309.9</v>
      </c>
    </row>
    <row r="10043" spans="1:3" x14ac:dyDescent="0.35">
      <c r="A10043" s="2">
        <v>42063</v>
      </c>
      <c r="B10043" t="s">
        <v>669</v>
      </c>
      <c r="C10043">
        <v>30989.58</v>
      </c>
    </row>
    <row r="10044" spans="1:3" x14ac:dyDescent="0.35">
      <c r="A10044" s="2">
        <v>42063</v>
      </c>
      <c r="B10044" t="s">
        <v>672</v>
      </c>
      <c r="C10044">
        <v>30989.58</v>
      </c>
    </row>
    <row r="10045" spans="1:3" x14ac:dyDescent="0.35">
      <c r="A10045" s="2">
        <v>42094</v>
      </c>
      <c r="B10045" t="s">
        <v>672</v>
      </c>
      <c r="C10045">
        <v>34309.9</v>
      </c>
    </row>
    <row r="10046" spans="1:3" x14ac:dyDescent="0.35">
      <c r="A10046" s="2">
        <v>42094</v>
      </c>
      <c r="B10046" t="s">
        <v>669</v>
      </c>
      <c r="C10046">
        <v>34309.9</v>
      </c>
    </row>
    <row r="10047" spans="1:3" x14ac:dyDescent="0.35">
      <c r="A10047" s="2">
        <v>42115</v>
      </c>
      <c r="B10047" t="s">
        <v>669</v>
      </c>
      <c r="C10047">
        <v>17387</v>
      </c>
    </row>
    <row r="10048" spans="1:3" x14ac:dyDescent="0.35">
      <c r="A10048" s="2">
        <v>42115</v>
      </c>
      <c r="B10048" t="s">
        <v>672</v>
      </c>
      <c r="C10048">
        <v>17386</v>
      </c>
    </row>
    <row r="10049" spans="1:3" x14ac:dyDescent="0.35">
      <c r="A10049" s="2">
        <v>42124</v>
      </c>
      <c r="B10049" t="s">
        <v>669</v>
      </c>
      <c r="C10049">
        <v>33203.129999999997</v>
      </c>
    </row>
    <row r="10050" spans="1:3" x14ac:dyDescent="0.35">
      <c r="A10050" s="2">
        <v>42124</v>
      </c>
      <c r="B10050" t="s">
        <v>672</v>
      </c>
      <c r="C10050">
        <v>33203.120000000003</v>
      </c>
    </row>
    <row r="10051" spans="1:3" x14ac:dyDescent="0.35">
      <c r="A10051" s="2">
        <v>42155</v>
      </c>
      <c r="B10051" t="s">
        <v>669</v>
      </c>
      <c r="C10051">
        <v>34309.9</v>
      </c>
    </row>
    <row r="10052" spans="1:3" x14ac:dyDescent="0.35">
      <c r="A10052" s="2">
        <v>42155</v>
      </c>
      <c r="B10052" t="s">
        <v>672</v>
      </c>
      <c r="C10052">
        <v>34309.9</v>
      </c>
    </row>
    <row r="10053" spans="1:3" x14ac:dyDescent="0.35">
      <c r="A10053" s="2">
        <v>42185</v>
      </c>
      <c r="B10053" t="s">
        <v>672</v>
      </c>
      <c r="C10053">
        <v>33203.120000000003</v>
      </c>
    </row>
    <row r="10054" spans="1:3" x14ac:dyDescent="0.35">
      <c r="A10054" s="2">
        <v>42185</v>
      </c>
      <c r="B10054" t="s">
        <v>669</v>
      </c>
      <c r="C10054">
        <v>33203.129999999997</v>
      </c>
    </row>
    <row r="10055" spans="1:3" x14ac:dyDescent="0.35">
      <c r="A10055" s="2">
        <v>42216</v>
      </c>
      <c r="B10055" t="s">
        <v>672</v>
      </c>
      <c r="C10055">
        <v>34309.9</v>
      </c>
    </row>
    <row r="10056" spans="1:3" x14ac:dyDescent="0.35">
      <c r="A10056" s="2">
        <v>42216</v>
      </c>
      <c r="B10056" t="s">
        <v>669</v>
      </c>
      <c r="C10056">
        <v>34309.9</v>
      </c>
    </row>
    <row r="10057" spans="1:3" x14ac:dyDescent="0.35">
      <c r="A10057" s="2">
        <v>42247</v>
      </c>
      <c r="B10057" t="s">
        <v>672</v>
      </c>
      <c r="C10057">
        <v>34309.9</v>
      </c>
    </row>
    <row r="10058" spans="1:3" x14ac:dyDescent="0.35">
      <c r="A10058" s="2">
        <v>42247</v>
      </c>
      <c r="B10058" t="s">
        <v>669</v>
      </c>
      <c r="C10058">
        <v>34309.9</v>
      </c>
    </row>
    <row r="10059" spans="1:3" x14ac:dyDescent="0.35">
      <c r="A10059" s="2">
        <v>42277</v>
      </c>
      <c r="B10059" t="s">
        <v>669</v>
      </c>
      <c r="C10059">
        <v>33203.129999999997</v>
      </c>
    </row>
    <row r="10060" spans="1:3" x14ac:dyDescent="0.35">
      <c r="A10060" s="2">
        <v>42277</v>
      </c>
      <c r="B10060" t="s">
        <v>672</v>
      </c>
      <c r="C10060">
        <v>33203.120000000003</v>
      </c>
    </row>
    <row r="10061" spans="1:3" x14ac:dyDescent="0.35">
      <c r="A10061" s="2">
        <v>42308</v>
      </c>
      <c r="B10061" t="s">
        <v>672</v>
      </c>
      <c r="C10061">
        <v>34309.9</v>
      </c>
    </row>
    <row r="10062" spans="1:3" x14ac:dyDescent="0.35">
      <c r="A10062" s="2">
        <v>42308</v>
      </c>
      <c r="B10062" t="s">
        <v>669</v>
      </c>
      <c r="C10062">
        <v>34309.9</v>
      </c>
    </row>
    <row r="10063" spans="1:3" x14ac:dyDescent="0.35">
      <c r="A10063" s="2">
        <v>42338</v>
      </c>
      <c r="B10063" t="s">
        <v>669</v>
      </c>
      <c r="C10063">
        <v>33203.129999999997</v>
      </c>
    </row>
    <row r="10064" spans="1:3" x14ac:dyDescent="0.35">
      <c r="A10064" s="2">
        <v>42338</v>
      </c>
      <c r="B10064" t="s">
        <v>672</v>
      </c>
      <c r="C10064">
        <v>33203.120000000003</v>
      </c>
    </row>
    <row r="10065" spans="1:3" x14ac:dyDescent="0.35">
      <c r="A10065" s="2">
        <v>42381</v>
      </c>
      <c r="B10065" t="s">
        <v>672</v>
      </c>
      <c r="C10065">
        <v>-96250</v>
      </c>
    </row>
    <row r="10066" spans="1:3" x14ac:dyDescent="0.35">
      <c r="A10066" s="2">
        <v>42381</v>
      </c>
      <c r="B10066" t="s">
        <v>669</v>
      </c>
      <c r="C10066">
        <v>-96250</v>
      </c>
    </row>
    <row r="10067" spans="1:3" x14ac:dyDescent="0.35">
      <c r="A10067" s="2">
        <v>42643</v>
      </c>
      <c r="B10067" t="s">
        <v>669</v>
      </c>
      <c r="C10067">
        <v>36511.49</v>
      </c>
    </row>
    <row r="10068" spans="1:3" x14ac:dyDescent="0.35">
      <c r="A10068" s="2">
        <v>42643</v>
      </c>
      <c r="B10068" t="s">
        <v>672</v>
      </c>
      <c r="C10068">
        <v>36511.480000000003</v>
      </c>
    </row>
    <row r="10069" spans="1:3" x14ac:dyDescent="0.35">
      <c r="A10069" s="2">
        <v>42674</v>
      </c>
      <c r="B10069" t="s">
        <v>672</v>
      </c>
      <c r="C10069">
        <v>37728.54</v>
      </c>
    </row>
    <row r="10070" spans="1:3" x14ac:dyDescent="0.35">
      <c r="A10070" s="2">
        <v>42674</v>
      </c>
      <c r="B10070" t="s">
        <v>669</v>
      </c>
      <c r="C10070">
        <v>37728.53</v>
      </c>
    </row>
    <row r="10071" spans="1:3" x14ac:dyDescent="0.35">
      <c r="A10071" s="2">
        <v>42704</v>
      </c>
      <c r="B10071" t="s">
        <v>672</v>
      </c>
      <c r="C10071">
        <v>36511.480000000003</v>
      </c>
    </row>
    <row r="10072" spans="1:3" x14ac:dyDescent="0.35">
      <c r="A10072" s="2">
        <v>42704</v>
      </c>
      <c r="B10072" t="s">
        <v>669</v>
      </c>
      <c r="C10072">
        <v>36511.49</v>
      </c>
    </row>
    <row r="10073" spans="1:3" x14ac:dyDescent="0.35">
      <c r="A10073" s="2">
        <v>42735</v>
      </c>
      <c r="B10073" t="s">
        <v>672</v>
      </c>
      <c r="C10073">
        <v>37728.54</v>
      </c>
    </row>
    <row r="10074" spans="1:3" x14ac:dyDescent="0.35">
      <c r="A10074" s="2">
        <v>42735</v>
      </c>
      <c r="B10074" t="s">
        <v>669</v>
      </c>
      <c r="C10074">
        <v>37728.53</v>
      </c>
    </row>
    <row r="10075" spans="1:3" x14ac:dyDescent="0.35">
      <c r="A10075" s="2">
        <v>43230</v>
      </c>
      <c r="B10075" t="s">
        <v>672</v>
      </c>
      <c r="C10075">
        <v>3626</v>
      </c>
    </row>
    <row r="10076" spans="1:3" x14ac:dyDescent="0.35">
      <c r="A10076" s="2">
        <v>43230</v>
      </c>
      <c r="B10076" t="s">
        <v>669</v>
      </c>
      <c r="C10076">
        <v>3626.22</v>
      </c>
    </row>
    <row r="10077" spans="1:3" x14ac:dyDescent="0.35">
      <c r="A10077" s="2">
        <v>45413</v>
      </c>
      <c r="B10077" t="s">
        <v>675</v>
      </c>
      <c r="C10077">
        <v>334777.21000000002</v>
      </c>
    </row>
    <row r="10078" spans="1:3" x14ac:dyDescent="0.35">
      <c r="A10078" s="2">
        <v>45413</v>
      </c>
      <c r="B10078" t="s">
        <v>675</v>
      </c>
      <c r="C10078">
        <v>-18500000</v>
      </c>
    </row>
    <row r="10079" spans="1:3" x14ac:dyDescent="0.35">
      <c r="A10079" s="2">
        <v>45473</v>
      </c>
      <c r="B10079" t="s">
        <v>675</v>
      </c>
      <c r="C10079">
        <v>427787.66</v>
      </c>
    </row>
    <row r="10080" spans="1:3" x14ac:dyDescent="0.35">
      <c r="A10080" s="2">
        <v>45504</v>
      </c>
      <c r="B10080" t="s">
        <v>675</v>
      </c>
      <c r="C10080">
        <v>217326.02</v>
      </c>
    </row>
    <row r="10081" spans="1:3" x14ac:dyDescent="0.35">
      <c r="A10081" s="2">
        <v>45535</v>
      </c>
      <c r="B10081" t="s">
        <v>675</v>
      </c>
      <c r="C10081">
        <v>216008.08</v>
      </c>
    </row>
    <row r="10082" spans="1:3" x14ac:dyDescent="0.35">
      <c r="A10082" s="2">
        <v>45565</v>
      </c>
      <c r="B10082" t="s">
        <v>675</v>
      </c>
      <c r="C10082">
        <v>197909.81</v>
      </c>
    </row>
    <row r="10083" spans="1:3" x14ac:dyDescent="0.35">
      <c r="A10083" s="2">
        <v>45596</v>
      </c>
      <c r="B10083" t="s">
        <v>675</v>
      </c>
      <c r="C10083">
        <v>197870.86</v>
      </c>
    </row>
    <row r="10084" spans="1:3" x14ac:dyDescent="0.35">
      <c r="A10084" s="2">
        <v>45626</v>
      </c>
      <c r="B10084" t="s">
        <v>675</v>
      </c>
      <c r="C10084">
        <v>191148.99</v>
      </c>
    </row>
    <row r="10085" spans="1:3" x14ac:dyDescent="0.35">
      <c r="A10085" s="2">
        <v>45657</v>
      </c>
      <c r="B10085" t="s">
        <v>675</v>
      </c>
      <c r="C10085">
        <v>196394.21</v>
      </c>
    </row>
    <row r="10086" spans="1:3" x14ac:dyDescent="0.35">
      <c r="A10086" s="2">
        <v>45688</v>
      </c>
      <c r="B10086" t="s">
        <v>675</v>
      </c>
      <c r="C10086">
        <v>193425.68</v>
      </c>
    </row>
    <row r="10087" spans="1:3" x14ac:dyDescent="0.35">
      <c r="A10087" s="2">
        <v>45716</v>
      </c>
      <c r="B10087" t="s">
        <v>675</v>
      </c>
      <c r="C10087">
        <v>174427.06</v>
      </c>
    </row>
    <row r="10088" spans="1:3" x14ac:dyDescent="0.35">
      <c r="A10088" s="2">
        <v>45747</v>
      </c>
      <c r="B10088" t="s">
        <v>675</v>
      </c>
      <c r="C10088">
        <v>193555.99</v>
      </c>
    </row>
    <row r="10089" spans="1:3" x14ac:dyDescent="0.35">
      <c r="A10089" s="2">
        <v>45777</v>
      </c>
      <c r="B10089" t="s">
        <v>1030</v>
      </c>
      <c r="C10089">
        <v>186980.05</v>
      </c>
    </row>
    <row r="10090" spans="1:3" x14ac:dyDescent="0.35">
      <c r="A10090" s="2">
        <v>45808</v>
      </c>
      <c r="B10090" t="s">
        <v>1030</v>
      </c>
      <c r="C10090">
        <v>192910.62</v>
      </c>
    </row>
    <row r="10091" spans="1:3" x14ac:dyDescent="0.35">
      <c r="A10091" s="2">
        <v>45838</v>
      </c>
      <c r="B10091" t="s">
        <v>675</v>
      </c>
      <c r="C10091">
        <v>18500000</v>
      </c>
    </row>
    <row r="10092" spans="1:3" x14ac:dyDescent="0.35">
      <c r="A10092" s="2">
        <v>45838</v>
      </c>
      <c r="B10092" t="s">
        <v>1030</v>
      </c>
      <c r="C10092">
        <v>187461.09000000003</v>
      </c>
    </row>
    <row r="10093" spans="1:3" x14ac:dyDescent="0.35">
      <c r="A10093" s="2">
        <v>41383</v>
      </c>
      <c r="B10093" t="s">
        <v>738</v>
      </c>
      <c r="C10093">
        <v>-7500000</v>
      </c>
    </row>
    <row r="10094" spans="1:3" x14ac:dyDescent="0.35">
      <c r="A10094" s="2">
        <v>41383</v>
      </c>
      <c r="B10094" t="s">
        <v>738</v>
      </c>
      <c r="C10094">
        <v>150000</v>
      </c>
    </row>
    <row r="10095" spans="1:3" x14ac:dyDescent="0.35">
      <c r="A10095" s="2">
        <v>41383</v>
      </c>
      <c r="B10095" t="s">
        <v>738</v>
      </c>
      <c r="C10095">
        <v>-2500000</v>
      </c>
    </row>
    <row r="10096" spans="1:3" x14ac:dyDescent="0.35">
      <c r="A10096" s="2">
        <v>41383</v>
      </c>
      <c r="B10096" t="s">
        <v>738</v>
      </c>
      <c r="C10096">
        <v>50000</v>
      </c>
    </row>
    <row r="10097" spans="1:3" x14ac:dyDescent="0.35">
      <c r="A10097" s="2">
        <v>41455</v>
      </c>
      <c r="B10097" t="s">
        <v>738</v>
      </c>
      <c r="C10097">
        <v>60000</v>
      </c>
    </row>
    <row r="10098" spans="1:3" x14ac:dyDescent="0.35">
      <c r="A10098" s="2">
        <v>41455</v>
      </c>
      <c r="B10098" t="s">
        <v>738</v>
      </c>
      <c r="C10098">
        <v>180000</v>
      </c>
    </row>
    <row r="10099" spans="1:3" x14ac:dyDescent="0.35">
      <c r="A10099" s="2">
        <v>41547</v>
      </c>
      <c r="B10099" t="s">
        <v>738</v>
      </c>
      <c r="C10099">
        <v>231840</v>
      </c>
    </row>
    <row r="10100" spans="1:3" x14ac:dyDescent="0.35">
      <c r="A10100" s="2">
        <v>41547</v>
      </c>
      <c r="B10100" t="s">
        <v>738</v>
      </c>
      <c r="C10100">
        <v>76666.67</v>
      </c>
    </row>
    <row r="10101" spans="1:3" x14ac:dyDescent="0.35">
      <c r="A10101" s="2">
        <v>41593</v>
      </c>
      <c r="B10101" t="s">
        <v>738</v>
      </c>
      <c r="C10101">
        <v>176314.99</v>
      </c>
    </row>
    <row r="10102" spans="1:3" x14ac:dyDescent="0.35">
      <c r="A10102" s="2">
        <v>41593</v>
      </c>
      <c r="B10102" t="s">
        <v>738</v>
      </c>
      <c r="C10102">
        <v>284039</v>
      </c>
    </row>
    <row r="10103" spans="1:3" x14ac:dyDescent="0.35">
      <c r="A10103" s="2">
        <v>41593</v>
      </c>
      <c r="B10103" t="s">
        <v>738</v>
      </c>
      <c r="C10103">
        <v>2185000</v>
      </c>
    </row>
    <row r="10104" spans="1:3" x14ac:dyDescent="0.35">
      <c r="A10104" s="2">
        <v>41593</v>
      </c>
      <c r="B10104" t="s">
        <v>738</v>
      </c>
      <c r="C10104">
        <v>38333.32</v>
      </c>
    </row>
    <row r="10105" spans="1:3" x14ac:dyDescent="0.35">
      <c r="A10105" s="2">
        <v>41593</v>
      </c>
      <c r="B10105" t="s">
        <v>738</v>
      </c>
      <c r="C10105">
        <v>117104.98</v>
      </c>
    </row>
    <row r="10106" spans="1:3" x14ac:dyDescent="0.35">
      <c r="A10106" s="2">
        <v>41593</v>
      </c>
      <c r="B10106" t="s">
        <v>738</v>
      </c>
      <c r="C10106">
        <v>30961</v>
      </c>
    </row>
    <row r="10107" spans="1:3" x14ac:dyDescent="0.35">
      <c r="A10107" s="2">
        <v>41593</v>
      </c>
      <c r="B10107" t="s">
        <v>738</v>
      </c>
      <c r="C10107">
        <v>7500000</v>
      </c>
    </row>
    <row r="10108" spans="1:3" x14ac:dyDescent="0.35">
      <c r="A10108" s="2">
        <v>43395</v>
      </c>
      <c r="B10108" t="s">
        <v>738</v>
      </c>
      <c r="C10108">
        <v>10158.75</v>
      </c>
    </row>
    <row r="10109" spans="1:3" x14ac:dyDescent="0.35">
      <c r="A10109" s="2">
        <v>45576</v>
      </c>
      <c r="B10109" t="s">
        <v>743</v>
      </c>
      <c r="C10109">
        <v>29406.11</v>
      </c>
    </row>
    <row r="10110" spans="1:3" x14ac:dyDescent="0.35">
      <c r="A10110" s="2">
        <v>45576</v>
      </c>
      <c r="B10110" t="s">
        <v>743</v>
      </c>
      <c r="C10110">
        <v>-1625000</v>
      </c>
    </row>
    <row r="10111" spans="1:3" x14ac:dyDescent="0.35">
      <c r="A10111" s="2">
        <v>45576</v>
      </c>
      <c r="B10111" t="s">
        <v>740</v>
      </c>
      <c r="C10111">
        <v>32500</v>
      </c>
    </row>
    <row r="10112" spans="1:3" x14ac:dyDescent="0.35">
      <c r="A10112" s="2">
        <v>45576</v>
      </c>
      <c r="B10112" t="s">
        <v>740</v>
      </c>
      <c r="C10112">
        <v>-1625000</v>
      </c>
    </row>
    <row r="10113" spans="1:3" x14ac:dyDescent="0.35">
      <c r="A10113" s="2">
        <v>45576</v>
      </c>
      <c r="B10113" t="s">
        <v>743</v>
      </c>
      <c r="C10113">
        <v>-2000000</v>
      </c>
    </row>
    <row r="10114" spans="1:3" x14ac:dyDescent="0.35">
      <c r="A10114" s="2">
        <v>45576</v>
      </c>
      <c r="B10114" t="s">
        <v>740</v>
      </c>
      <c r="C10114">
        <v>-2000000</v>
      </c>
    </row>
    <row r="10115" spans="1:3" x14ac:dyDescent="0.35">
      <c r="A10115" s="2">
        <v>45596</v>
      </c>
      <c r="B10115" t="s">
        <v>740</v>
      </c>
      <c r="C10115">
        <v>12411.4</v>
      </c>
    </row>
    <row r="10116" spans="1:3" x14ac:dyDescent="0.35">
      <c r="A10116" s="2">
        <v>45596</v>
      </c>
      <c r="B10116" t="s">
        <v>743</v>
      </c>
      <c r="C10116">
        <v>12411.41</v>
      </c>
    </row>
    <row r="10117" spans="1:3" x14ac:dyDescent="0.35">
      <c r="A10117" s="2">
        <v>45626</v>
      </c>
      <c r="B10117" t="s">
        <v>743</v>
      </c>
      <c r="C10117">
        <v>17700.39</v>
      </c>
    </row>
    <row r="10118" spans="1:3" x14ac:dyDescent="0.35">
      <c r="A10118" s="2">
        <v>45626</v>
      </c>
      <c r="B10118" t="s">
        <v>740</v>
      </c>
      <c r="C10118">
        <v>17700.400000000001</v>
      </c>
    </row>
    <row r="10119" spans="1:3" x14ac:dyDescent="0.35">
      <c r="A10119" s="2">
        <v>45636</v>
      </c>
      <c r="B10119" t="s">
        <v>743</v>
      </c>
      <c r="C10119">
        <v>3459.54</v>
      </c>
    </row>
    <row r="10120" spans="1:3" x14ac:dyDescent="0.35">
      <c r="A10120" s="2">
        <v>45643</v>
      </c>
      <c r="B10120" t="s">
        <v>743</v>
      </c>
      <c r="C10120">
        <v>-191176.47</v>
      </c>
    </row>
    <row r="10121" spans="1:3" x14ac:dyDescent="0.35">
      <c r="A10121" s="2">
        <v>45643</v>
      </c>
      <c r="B10121" t="s">
        <v>740</v>
      </c>
      <c r="C10121">
        <v>3823.53</v>
      </c>
    </row>
    <row r="10122" spans="1:3" x14ac:dyDescent="0.35">
      <c r="A10122" s="2">
        <v>45643</v>
      </c>
      <c r="B10122" t="s">
        <v>740</v>
      </c>
      <c r="C10122">
        <v>-191176.47</v>
      </c>
    </row>
    <row r="10123" spans="1:3" x14ac:dyDescent="0.35">
      <c r="A10123" s="2">
        <v>45657</v>
      </c>
      <c r="B10123" t="s">
        <v>743</v>
      </c>
      <c r="C10123">
        <v>19225.580000000002</v>
      </c>
    </row>
    <row r="10124" spans="1:3" x14ac:dyDescent="0.35">
      <c r="A10124" s="2">
        <v>45657</v>
      </c>
      <c r="B10124" t="s">
        <v>740</v>
      </c>
      <c r="C10124">
        <v>19225.59</v>
      </c>
    </row>
    <row r="10125" spans="1:3" x14ac:dyDescent="0.35">
      <c r="A10125" s="2">
        <v>45688</v>
      </c>
      <c r="B10125" t="s">
        <v>743</v>
      </c>
      <c r="C10125">
        <v>20034.62</v>
      </c>
    </row>
    <row r="10126" spans="1:3" x14ac:dyDescent="0.35">
      <c r="A10126" s="2">
        <v>45688</v>
      </c>
      <c r="B10126" t="s">
        <v>740</v>
      </c>
      <c r="C10126">
        <v>20034.63</v>
      </c>
    </row>
    <row r="10127" spans="1:3" x14ac:dyDescent="0.35">
      <c r="A10127" s="2">
        <v>45716</v>
      </c>
      <c r="B10127" t="s">
        <v>743</v>
      </c>
      <c r="C10127">
        <v>18067.93</v>
      </c>
    </row>
    <row r="10128" spans="1:3" x14ac:dyDescent="0.35">
      <c r="A10128" s="2">
        <v>45716</v>
      </c>
      <c r="B10128" t="s">
        <v>740</v>
      </c>
      <c r="C10128">
        <v>18067.919999999998</v>
      </c>
    </row>
    <row r="10129" spans="1:3" x14ac:dyDescent="0.35">
      <c r="A10129" s="2">
        <v>45747</v>
      </c>
      <c r="B10129" t="s">
        <v>743</v>
      </c>
      <c r="C10129">
        <v>20047.599999999999</v>
      </c>
    </row>
    <row r="10130" spans="1:3" x14ac:dyDescent="0.35">
      <c r="A10130" s="2">
        <v>45747</v>
      </c>
      <c r="B10130" t="s">
        <v>740</v>
      </c>
      <c r="C10130">
        <v>20046.2</v>
      </c>
    </row>
    <row r="10131" spans="1:3" x14ac:dyDescent="0.35">
      <c r="A10131" s="2">
        <v>45777</v>
      </c>
      <c r="B10131" t="s">
        <v>1031</v>
      </c>
      <c r="C10131">
        <v>19367.810000000001</v>
      </c>
    </row>
    <row r="10132" spans="1:3" x14ac:dyDescent="0.35">
      <c r="A10132" s="2">
        <v>45777</v>
      </c>
      <c r="B10132" t="s">
        <v>1032</v>
      </c>
      <c r="C10132">
        <v>19367.84</v>
      </c>
    </row>
    <row r="10133" spans="1:3" x14ac:dyDescent="0.35">
      <c r="A10133" s="2">
        <v>45808</v>
      </c>
      <c r="B10133" t="s">
        <v>1031</v>
      </c>
      <c r="C10133">
        <v>19983.37</v>
      </c>
    </row>
    <row r="10134" spans="1:3" x14ac:dyDescent="0.35">
      <c r="A10134" s="2">
        <v>45808</v>
      </c>
      <c r="B10134" t="s">
        <v>1032</v>
      </c>
      <c r="C10134">
        <v>19983.370000000003</v>
      </c>
    </row>
    <row r="10135" spans="1:3" x14ac:dyDescent="0.35">
      <c r="A10135" s="2">
        <v>45838</v>
      </c>
      <c r="B10135" t="s">
        <v>1032</v>
      </c>
      <c r="C10135">
        <v>18675.989999999998</v>
      </c>
    </row>
    <row r="10136" spans="1:3" x14ac:dyDescent="0.35">
      <c r="A10136" s="2">
        <v>45838</v>
      </c>
      <c r="B10136" t="s">
        <v>1031</v>
      </c>
      <c r="C10136">
        <v>18675.61</v>
      </c>
    </row>
    <row r="10137" spans="1:3" x14ac:dyDescent="0.35">
      <c r="A10137" s="2">
        <v>45838</v>
      </c>
      <c r="B10137" t="s">
        <v>1031</v>
      </c>
      <c r="C10137">
        <v>19415.739999999998</v>
      </c>
    </row>
    <row r="10138" spans="1:3" x14ac:dyDescent="0.35">
      <c r="A10138" s="2">
        <v>45838</v>
      </c>
      <c r="B10138" t="s">
        <v>740</v>
      </c>
      <c r="C10138">
        <v>2000000</v>
      </c>
    </row>
    <row r="10139" spans="1:3" x14ac:dyDescent="0.35">
      <c r="A10139" s="2">
        <v>45838</v>
      </c>
      <c r="B10139" t="s">
        <v>743</v>
      </c>
      <c r="C10139">
        <v>1816176.47</v>
      </c>
    </row>
    <row r="10140" spans="1:3" x14ac:dyDescent="0.35">
      <c r="A10140" s="2">
        <v>45838</v>
      </c>
      <c r="B10140" t="s">
        <v>740</v>
      </c>
      <c r="C10140">
        <v>1816176.47</v>
      </c>
    </row>
    <row r="10141" spans="1:3" x14ac:dyDescent="0.35">
      <c r="A10141" s="2">
        <v>45838</v>
      </c>
      <c r="B10141" t="s">
        <v>743</v>
      </c>
      <c r="C10141">
        <v>2000000</v>
      </c>
    </row>
    <row r="10142" spans="1:3" x14ac:dyDescent="0.35">
      <c r="A10142" s="2">
        <v>45838</v>
      </c>
      <c r="B10142" t="s">
        <v>1032</v>
      </c>
      <c r="C10142">
        <v>19415.699999999997</v>
      </c>
    </row>
    <row r="10143" spans="1:3" x14ac:dyDescent="0.35">
      <c r="A10143" s="2">
        <v>45061</v>
      </c>
      <c r="B10143" t="s">
        <v>677</v>
      </c>
      <c r="C10143">
        <v>-7750000</v>
      </c>
    </row>
    <row r="10144" spans="1:3" x14ac:dyDescent="0.35">
      <c r="A10144" s="2">
        <v>45061</v>
      </c>
      <c r="B10144" t="s">
        <v>677</v>
      </c>
      <c r="C10144">
        <v>-2845000</v>
      </c>
    </row>
    <row r="10145" spans="1:3" x14ac:dyDescent="0.35">
      <c r="A10145" s="2">
        <v>45061</v>
      </c>
      <c r="B10145" t="s">
        <v>677</v>
      </c>
      <c r="C10145">
        <v>155000</v>
      </c>
    </row>
    <row r="10146" spans="1:3" x14ac:dyDescent="0.35">
      <c r="A10146" s="2">
        <v>45077</v>
      </c>
      <c r="B10146" t="s">
        <v>677</v>
      </c>
      <c r="C10146">
        <v>43916.67</v>
      </c>
    </row>
    <row r="10147" spans="1:3" x14ac:dyDescent="0.35">
      <c r="A10147" s="2">
        <v>45107</v>
      </c>
      <c r="B10147" t="s">
        <v>677</v>
      </c>
      <c r="C10147">
        <v>77500</v>
      </c>
    </row>
    <row r="10148" spans="1:3" x14ac:dyDescent="0.35">
      <c r="A10148" s="2">
        <v>45138</v>
      </c>
      <c r="B10148" t="s">
        <v>677</v>
      </c>
      <c r="C10148">
        <v>80083.34</v>
      </c>
    </row>
    <row r="10149" spans="1:3" x14ac:dyDescent="0.35">
      <c r="A10149" s="2">
        <v>45169</v>
      </c>
      <c r="B10149" t="s">
        <v>677</v>
      </c>
      <c r="C10149">
        <v>67342.080000000002</v>
      </c>
    </row>
    <row r="10150" spans="1:3" x14ac:dyDescent="0.35">
      <c r="A10150" s="2">
        <v>45199</v>
      </c>
      <c r="B10150" t="s">
        <v>677</v>
      </c>
      <c r="C10150">
        <v>77500</v>
      </c>
    </row>
    <row r="10151" spans="1:3" x14ac:dyDescent="0.35">
      <c r="A10151" s="2">
        <v>45230</v>
      </c>
      <c r="B10151" t="s">
        <v>677</v>
      </c>
      <c r="C10151">
        <v>80083.34</v>
      </c>
    </row>
    <row r="10152" spans="1:3" x14ac:dyDescent="0.35">
      <c r="A10152" s="2">
        <v>45260</v>
      </c>
      <c r="B10152" t="s">
        <v>677</v>
      </c>
      <c r="C10152">
        <v>77500</v>
      </c>
    </row>
    <row r="10153" spans="1:3" x14ac:dyDescent="0.35">
      <c r="A10153" s="2">
        <v>45291</v>
      </c>
      <c r="B10153" t="s">
        <v>677</v>
      </c>
      <c r="C10153">
        <v>80083.34</v>
      </c>
    </row>
    <row r="10154" spans="1:3" x14ac:dyDescent="0.35">
      <c r="A10154" s="2">
        <v>45322</v>
      </c>
      <c r="B10154" t="s">
        <v>677</v>
      </c>
      <c r="C10154">
        <v>80083.34</v>
      </c>
    </row>
    <row r="10155" spans="1:3" x14ac:dyDescent="0.35">
      <c r="A10155" s="2">
        <v>45351</v>
      </c>
      <c r="B10155" t="s">
        <v>677</v>
      </c>
      <c r="C10155">
        <v>74916.67</v>
      </c>
    </row>
    <row r="10156" spans="1:3" x14ac:dyDescent="0.35">
      <c r="A10156" s="2">
        <v>45382</v>
      </c>
      <c r="B10156" t="s">
        <v>677</v>
      </c>
      <c r="C10156">
        <v>80083.34</v>
      </c>
    </row>
    <row r="10157" spans="1:3" x14ac:dyDescent="0.35">
      <c r="A10157" s="2">
        <v>45473</v>
      </c>
      <c r="B10157" t="s">
        <v>677</v>
      </c>
      <c r="C10157">
        <v>235083.34</v>
      </c>
    </row>
    <row r="10158" spans="1:3" x14ac:dyDescent="0.35">
      <c r="A10158" s="2">
        <v>45504</v>
      </c>
      <c r="B10158" t="s">
        <v>677</v>
      </c>
      <c r="C10158">
        <v>80083.34</v>
      </c>
    </row>
    <row r="10159" spans="1:3" x14ac:dyDescent="0.35">
      <c r="A10159" s="2">
        <v>45535</v>
      </c>
      <c r="B10159" t="s">
        <v>677</v>
      </c>
      <c r="C10159">
        <v>80083.34</v>
      </c>
    </row>
    <row r="10160" spans="1:3" x14ac:dyDescent="0.35">
      <c r="A10160" s="2">
        <v>45565</v>
      </c>
      <c r="B10160" t="s">
        <v>677</v>
      </c>
      <c r="C10160">
        <v>77500</v>
      </c>
    </row>
    <row r="10161" spans="1:3" x14ac:dyDescent="0.35">
      <c r="A10161" s="2">
        <v>45596</v>
      </c>
      <c r="B10161" t="s">
        <v>677</v>
      </c>
      <c r="C10161">
        <v>80083.350000000006</v>
      </c>
    </row>
    <row r="10162" spans="1:3" x14ac:dyDescent="0.35">
      <c r="A10162" s="2">
        <v>45626</v>
      </c>
      <c r="B10162" t="s">
        <v>677</v>
      </c>
      <c r="C10162">
        <v>77500</v>
      </c>
    </row>
    <row r="10163" spans="1:3" x14ac:dyDescent="0.35">
      <c r="A10163" s="2">
        <v>45657</v>
      </c>
      <c r="B10163" t="s">
        <v>677</v>
      </c>
      <c r="C10163">
        <v>80083.34</v>
      </c>
    </row>
    <row r="10164" spans="1:3" x14ac:dyDescent="0.35">
      <c r="A10164" s="2">
        <v>45688</v>
      </c>
      <c r="B10164" t="s">
        <v>677</v>
      </c>
      <c r="C10164">
        <v>80083.34</v>
      </c>
    </row>
    <row r="10165" spans="1:3" x14ac:dyDescent="0.35">
      <c r="A10165" s="2">
        <v>45716</v>
      </c>
      <c r="B10165" t="s">
        <v>677</v>
      </c>
      <c r="C10165">
        <v>72333.33</v>
      </c>
    </row>
    <row r="10166" spans="1:3" x14ac:dyDescent="0.35">
      <c r="A10166" s="2">
        <v>45747</v>
      </c>
      <c r="B10166" t="s">
        <v>677</v>
      </c>
      <c r="C10166">
        <v>80083.34</v>
      </c>
    </row>
    <row r="10167" spans="1:3" x14ac:dyDescent="0.35">
      <c r="A10167" s="2">
        <v>45777</v>
      </c>
      <c r="B10167" t="s">
        <v>1033</v>
      </c>
      <c r="C10167">
        <v>77500</v>
      </c>
    </row>
    <row r="10168" spans="1:3" x14ac:dyDescent="0.35">
      <c r="A10168" s="2">
        <v>45808</v>
      </c>
      <c r="B10168" t="s">
        <v>1033</v>
      </c>
      <c r="C10168">
        <v>80083.350000000006</v>
      </c>
    </row>
    <row r="10169" spans="1:3" x14ac:dyDescent="0.35">
      <c r="A10169" s="2">
        <v>45838</v>
      </c>
      <c r="B10169" t="s">
        <v>1033</v>
      </c>
      <c r="C10169">
        <v>257307.96000000002</v>
      </c>
    </row>
    <row r="10170" spans="1:3" x14ac:dyDescent="0.35">
      <c r="A10170" s="2">
        <v>45838</v>
      </c>
      <c r="B10170" t="s">
        <v>677</v>
      </c>
      <c r="C10170">
        <v>7548499.9999999991</v>
      </c>
    </row>
    <row r="10171" spans="1:3" x14ac:dyDescent="0.35">
      <c r="A10171" s="2">
        <v>45838</v>
      </c>
      <c r="B10171" t="s">
        <v>1033</v>
      </c>
      <c r="C10171">
        <v>77499</v>
      </c>
    </row>
    <row r="10172" spans="1:3" x14ac:dyDescent="0.35">
      <c r="A10172" s="2">
        <v>45838</v>
      </c>
      <c r="B10172" t="s">
        <v>1033</v>
      </c>
      <c r="C10172">
        <v>77500</v>
      </c>
    </row>
    <row r="10173" spans="1:3" x14ac:dyDescent="0.35">
      <c r="A10173" s="2">
        <v>45838</v>
      </c>
      <c r="B10173" t="s">
        <v>677</v>
      </c>
      <c r="C10173">
        <v>1974702.3500000006</v>
      </c>
    </row>
    <row r="10174" spans="1:3" x14ac:dyDescent="0.35">
      <c r="A10174" s="2">
        <v>44193</v>
      </c>
      <c r="B10174" t="s">
        <v>683</v>
      </c>
      <c r="C10174">
        <v>-1250000</v>
      </c>
    </row>
    <row r="10175" spans="1:3" x14ac:dyDescent="0.35">
      <c r="A10175" s="2">
        <v>44193</v>
      </c>
      <c r="B10175" t="s">
        <v>680</v>
      </c>
      <c r="C10175">
        <v>52750</v>
      </c>
    </row>
    <row r="10176" spans="1:3" x14ac:dyDescent="0.35">
      <c r="A10176" s="2">
        <v>44193</v>
      </c>
      <c r="B10176" t="s">
        <v>683</v>
      </c>
      <c r="C10176">
        <v>52750</v>
      </c>
    </row>
    <row r="10177" spans="1:3" x14ac:dyDescent="0.35">
      <c r="A10177" s="2">
        <v>44193</v>
      </c>
      <c r="B10177" t="s">
        <v>680</v>
      </c>
      <c r="C10177">
        <v>-1387500</v>
      </c>
    </row>
    <row r="10178" spans="1:3" x14ac:dyDescent="0.35">
      <c r="A10178" s="2">
        <v>44193</v>
      </c>
      <c r="B10178" t="s">
        <v>680</v>
      </c>
      <c r="C10178">
        <v>-1250000</v>
      </c>
    </row>
    <row r="10179" spans="1:3" x14ac:dyDescent="0.35">
      <c r="A10179" s="2">
        <v>44193</v>
      </c>
      <c r="B10179" t="s">
        <v>683</v>
      </c>
      <c r="C10179">
        <v>-1387500</v>
      </c>
    </row>
    <row r="10180" spans="1:3" x14ac:dyDescent="0.35">
      <c r="A10180" s="2">
        <v>44227</v>
      </c>
      <c r="B10180" t="s">
        <v>680</v>
      </c>
      <c r="C10180">
        <v>13492.57</v>
      </c>
    </row>
    <row r="10181" spans="1:3" x14ac:dyDescent="0.35">
      <c r="A10181" s="2">
        <v>44227</v>
      </c>
      <c r="B10181" t="s">
        <v>683</v>
      </c>
      <c r="C10181">
        <v>13492.57</v>
      </c>
    </row>
    <row r="10182" spans="1:3" x14ac:dyDescent="0.35">
      <c r="A10182" s="2">
        <v>44255</v>
      </c>
      <c r="B10182" t="s">
        <v>680</v>
      </c>
      <c r="C10182">
        <v>10794.36</v>
      </c>
    </row>
    <row r="10183" spans="1:3" x14ac:dyDescent="0.35">
      <c r="A10183" s="2">
        <v>44255</v>
      </c>
      <c r="B10183" t="s">
        <v>683</v>
      </c>
      <c r="C10183">
        <v>10794.36</v>
      </c>
    </row>
    <row r="10184" spans="1:3" x14ac:dyDescent="0.35">
      <c r="A10184" s="2">
        <v>44286</v>
      </c>
      <c r="B10184" t="s">
        <v>680</v>
      </c>
      <c r="C10184">
        <v>11950.9</v>
      </c>
    </row>
    <row r="10185" spans="1:3" x14ac:dyDescent="0.35">
      <c r="A10185" s="2">
        <v>44286</v>
      </c>
      <c r="B10185" t="s">
        <v>683</v>
      </c>
      <c r="C10185">
        <v>11950.9</v>
      </c>
    </row>
    <row r="10186" spans="1:3" x14ac:dyDescent="0.35">
      <c r="A10186" s="2">
        <v>44316</v>
      </c>
      <c r="B10186" t="s">
        <v>680</v>
      </c>
      <c r="C10186">
        <v>11630.44</v>
      </c>
    </row>
    <row r="10187" spans="1:3" x14ac:dyDescent="0.35">
      <c r="A10187" s="2">
        <v>44316</v>
      </c>
      <c r="B10187" t="s">
        <v>683</v>
      </c>
      <c r="C10187">
        <v>11630.45</v>
      </c>
    </row>
    <row r="10188" spans="1:3" x14ac:dyDescent="0.35">
      <c r="A10188" s="2">
        <v>44347</v>
      </c>
      <c r="B10188" t="s">
        <v>680</v>
      </c>
      <c r="C10188">
        <v>12018.13</v>
      </c>
    </row>
    <row r="10189" spans="1:3" x14ac:dyDescent="0.35">
      <c r="A10189" s="2">
        <v>44347</v>
      </c>
      <c r="B10189" t="s">
        <v>683</v>
      </c>
      <c r="C10189">
        <v>12018.12</v>
      </c>
    </row>
    <row r="10190" spans="1:3" x14ac:dyDescent="0.35">
      <c r="A10190" s="2">
        <v>44377</v>
      </c>
      <c r="B10190" t="s">
        <v>683</v>
      </c>
      <c r="C10190">
        <v>11630.45</v>
      </c>
    </row>
    <row r="10191" spans="1:3" x14ac:dyDescent="0.35">
      <c r="A10191" s="2">
        <v>44377</v>
      </c>
      <c r="B10191" t="s">
        <v>680</v>
      </c>
      <c r="C10191">
        <v>11630.44</v>
      </c>
    </row>
    <row r="10192" spans="1:3" x14ac:dyDescent="0.35">
      <c r="A10192" s="2">
        <v>44408</v>
      </c>
      <c r="B10192" t="s">
        <v>683</v>
      </c>
      <c r="C10192">
        <v>12086.48</v>
      </c>
    </row>
    <row r="10193" spans="1:3" x14ac:dyDescent="0.35">
      <c r="A10193" s="2">
        <v>44408</v>
      </c>
      <c r="B10193" t="s">
        <v>680</v>
      </c>
      <c r="C10193">
        <v>12086.48</v>
      </c>
    </row>
    <row r="10194" spans="1:3" x14ac:dyDescent="0.35">
      <c r="A10194" s="2">
        <v>44439</v>
      </c>
      <c r="B10194" t="s">
        <v>680</v>
      </c>
      <c r="C10194">
        <v>12086.48</v>
      </c>
    </row>
    <row r="10195" spans="1:3" x14ac:dyDescent="0.35">
      <c r="A10195" s="2">
        <v>44439</v>
      </c>
      <c r="B10195" t="s">
        <v>683</v>
      </c>
      <c r="C10195">
        <v>12086.48</v>
      </c>
    </row>
    <row r="10196" spans="1:3" x14ac:dyDescent="0.35">
      <c r="A10196" s="2">
        <v>44469</v>
      </c>
      <c r="B10196" t="s">
        <v>683</v>
      </c>
      <c r="C10196">
        <v>11696.6</v>
      </c>
    </row>
    <row r="10197" spans="1:3" x14ac:dyDescent="0.35">
      <c r="A10197" s="2">
        <v>44469</v>
      </c>
      <c r="B10197" t="s">
        <v>680</v>
      </c>
      <c r="C10197">
        <v>11696.59</v>
      </c>
    </row>
    <row r="10198" spans="1:3" x14ac:dyDescent="0.35">
      <c r="A10198" s="2">
        <v>44500</v>
      </c>
      <c r="B10198" t="s">
        <v>683</v>
      </c>
      <c r="C10198">
        <v>12155.98</v>
      </c>
    </row>
    <row r="10199" spans="1:3" x14ac:dyDescent="0.35">
      <c r="A10199" s="2">
        <v>44500</v>
      </c>
      <c r="B10199" t="s">
        <v>680</v>
      </c>
      <c r="C10199">
        <v>12155.98</v>
      </c>
    </row>
    <row r="10200" spans="1:3" x14ac:dyDescent="0.35">
      <c r="A10200" s="2">
        <v>44530</v>
      </c>
      <c r="B10200" t="s">
        <v>683</v>
      </c>
      <c r="C10200">
        <v>11763.86</v>
      </c>
    </row>
    <row r="10201" spans="1:3" x14ac:dyDescent="0.35">
      <c r="A10201" s="2">
        <v>44530</v>
      </c>
      <c r="B10201" t="s">
        <v>680</v>
      </c>
      <c r="C10201">
        <v>11763.85</v>
      </c>
    </row>
    <row r="10202" spans="1:3" x14ac:dyDescent="0.35">
      <c r="A10202" s="2">
        <v>44561</v>
      </c>
      <c r="B10202" t="s">
        <v>683</v>
      </c>
      <c r="C10202">
        <v>12155.98</v>
      </c>
    </row>
    <row r="10203" spans="1:3" x14ac:dyDescent="0.35">
      <c r="A10203" s="2">
        <v>44561</v>
      </c>
      <c r="B10203" t="s">
        <v>680</v>
      </c>
      <c r="C10203">
        <v>12155.98</v>
      </c>
    </row>
    <row r="10204" spans="1:3" x14ac:dyDescent="0.35">
      <c r="A10204" s="2">
        <v>44592</v>
      </c>
      <c r="B10204" t="s">
        <v>680</v>
      </c>
      <c r="C10204">
        <v>12272.48</v>
      </c>
    </row>
    <row r="10205" spans="1:3" x14ac:dyDescent="0.35">
      <c r="A10205" s="2">
        <v>44592</v>
      </c>
      <c r="B10205" t="s">
        <v>683</v>
      </c>
      <c r="C10205">
        <v>12272.46</v>
      </c>
    </row>
    <row r="10206" spans="1:3" x14ac:dyDescent="0.35">
      <c r="A10206" s="2">
        <v>44620</v>
      </c>
      <c r="B10206" t="s">
        <v>680</v>
      </c>
      <c r="C10206">
        <v>11084.81</v>
      </c>
    </row>
    <row r="10207" spans="1:3" x14ac:dyDescent="0.35">
      <c r="A10207" s="2">
        <v>44620</v>
      </c>
      <c r="B10207" t="s">
        <v>683</v>
      </c>
      <c r="C10207">
        <v>11084.81</v>
      </c>
    </row>
    <row r="10208" spans="1:3" x14ac:dyDescent="0.35">
      <c r="A10208" s="2">
        <v>44651</v>
      </c>
      <c r="B10208" t="s">
        <v>683</v>
      </c>
      <c r="C10208">
        <v>12272.46</v>
      </c>
    </row>
    <row r="10209" spans="1:3" x14ac:dyDescent="0.35">
      <c r="A10209" s="2">
        <v>44651</v>
      </c>
      <c r="B10209" t="s">
        <v>680</v>
      </c>
      <c r="C10209">
        <v>12272.48</v>
      </c>
    </row>
    <row r="10210" spans="1:3" x14ac:dyDescent="0.35">
      <c r="A10210" s="2">
        <v>44652</v>
      </c>
      <c r="B10210" t="s">
        <v>683</v>
      </c>
      <c r="C10210">
        <v>-827815</v>
      </c>
    </row>
    <row r="10211" spans="1:3" x14ac:dyDescent="0.35">
      <c r="A10211" s="2">
        <v>44652</v>
      </c>
      <c r="B10211" t="s">
        <v>680</v>
      </c>
      <c r="C10211">
        <v>-827815</v>
      </c>
    </row>
    <row r="10212" spans="1:3" x14ac:dyDescent="0.35">
      <c r="A10212" s="2">
        <v>44652</v>
      </c>
      <c r="B10212" t="s">
        <v>680</v>
      </c>
      <c r="C10212">
        <v>16556.310000000001</v>
      </c>
    </row>
    <row r="10213" spans="1:3" x14ac:dyDescent="0.35">
      <c r="A10213" s="2">
        <v>44652</v>
      </c>
      <c r="B10213" t="s">
        <v>683</v>
      </c>
      <c r="C10213">
        <v>16556.29</v>
      </c>
    </row>
    <row r="10214" spans="1:3" x14ac:dyDescent="0.35">
      <c r="A10214" s="2">
        <v>44681</v>
      </c>
      <c r="B10214" t="s">
        <v>680</v>
      </c>
      <c r="C10214">
        <v>11987.92</v>
      </c>
    </row>
    <row r="10215" spans="1:3" x14ac:dyDescent="0.35">
      <c r="A10215" s="2">
        <v>44681</v>
      </c>
      <c r="B10215" t="s">
        <v>683</v>
      </c>
      <c r="C10215">
        <v>11987.93</v>
      </c>
    </row>
    <row r="10216" spans="1:3" x14ac:dyDescent="0.35">
      <c r="A10216" s="2">
        <v>44712</v>
      </c>
      <c r="B10216" t="s">
        <v>683</v>
      </c>
      <c r="C10216">
        <v>12387.53</v>
      </c>
    </row>
    <row r="10217" spans="1:3" x14ac:dyDescent="0.35">
      <c r="A10217" s="2">
        <v>44712</v>
      </c>
      <c r="B10217" t="s">
        <v>680</v>
      </c>
      <c r="C10217">
        <v>12387.52</v>
      </c>
    </row>
    <row r="10218" spans="1:3" x14ac:dyDescent="0.35">
      <c r="A10218" s="2">
        <v>44742</v>
      </c>
      <c r="B10218" t="s">
        <v>680</v>
      </c>
      <c r="C10218">
        <v>11987.92</v>
      </c>
    </row>
    <row r="10219" spans="1:3" x14ac:dyDescent="0.35">
      <c r="A10219" s="2">
        <v>44742</v>
      </c>
      <c r="B10219" t="s">
        <v>683</v>
      </c>
      <c r="C10219">
        <v>11987.93</v>
      </c>
    </row>
    <row r="10220" spans="1:3" x14ac:dyDescent="0.35">
      <c r="A10220" s="2">
        <v>44773</v>
      </c>
      <c r="B10220" t="s">
        <v>683</v>
      </c>
      <c r="C10220">
        <v>12504.95</v>
      </c>
    </row>
    <row r="10221" spans="1:3" x14ac:dyDescent="0.35">
      <c r="A10221" s="2">
        <v>44773</v>
      </c>
      <c r="B10221" t="s">
        <v>680</v>
      </c>
      <c r="C10221">
        <v>12504.95</v>
      </c>
    </row>
    <row r="10222" spans="1:3" x14ac:dyDescent="0.35">
      <c r="A10222" s="2">
        <v>44804</v>
      </c>
      <c r="B10222" t="s">
        <v>683</v>
      </c>
      <c r="C10222">
        <v>12504.95</v>
      </c>
    </row>
    <row r="10223" spans="1:3" x14ac:dyDescent="0.35">
      <c r="A10223" s="2">
        <v>44804</v>
      </c>
      <c r="B10223" t="s">
        <v>680</v>
      </c>
      <c r="C10223">
        <v>12504.95</v>
      </c>
    </row>
    <row r="10224" spans="1:3" x14ac:dyDescent="0.35">
      <c r="A10224" s="2">
        <v>44834</v>
      </c>
      <c r="B10224" t="s">
        <v>683</v>
      </c>
      <c r="C10224">
        <v>12101.58</v>
      </c>
    </row>
    <row r="10225" spans="1:3" x14ac:dyDescent="0.35">
      <c r="A10225" s="2">
        <v>44834</v>
      </c>
      <c r="B10225" t="s">
        <v>680</v>
      </c>
      <c r="C10225">
        <v>12101.56</v>
      </c>
    </row>
    <row r="10226" spans="1:3" x14ac:dyDescent="0.35">
      <c r="A10226" s="2">
        <v>44861</v>
      </c>
      <c r="B10226" t="s">
        <v>683</v>
      </c>
      <c r="C10226">
        <v>-1098901.32</v>
      </c>
    </row>
    <row r="10227" spans="1:3" x14ac:dyDescent="0.35">
      <c r="A10227" s="2">
        <v>44861</v>
      </c>
      <c r="B10227" t="s">
        <v>683</v>
      </c>
      <c r="C10227">
        <v>21978.02</v>
      </c>
    </row>
    <row r="10228" spans="1:3" x14ac:dyDescent="0.35">
      <c r="A10228" s="2">
        <v>44861</v>
      </c>
      <c r="B10228" t="s">
        <v>680</v>
      </c>
      <c r="C10228">
        <v>21978.13</v>
      </c>
    </row>
    <row r="10229" spans="1:3" x14ac:dyDescent="0.35">
      <c r="A10229" s="2">
        <v>44861</v>
      </c>
      <c r="B10229" t="s">
        <v>680</v>
      </c>
      <c r="C10229">
        <v>-1098901.33</v>
      </c>
    </row>
    <row r="10230" spans="1:3" x14ac:dyDescent="0.35">
      <c r="A10230" s="2">
        <v>44865</v>
      </c>
      <c r="B10230" t="s">
        <v>680</v>
      </c>
      <c r="C10230">
        <v>12624.79</v>
      </c>
    </row>
    <row r="10231" spans="1:3" x14ac:dyDescent="0.35">
      <c r="A10231" s="2">
        <v>44865</v>
      </c>
      <c r="B10231" t="s">
        <v>683</v>
      </c>
      <c r="C10231">
        <v>12624.79</v>
      </c>
    </row>
    <row r="10232" spans="1:3" x14ac:dyDescent="0.35">
      <c r="A10232" s="2">
        <v>44895</v>
      </c>
      <c r="B10232" t="s">
        <v>683</v>
      </c>
      <c r="C10232">
        <v>12217.54</v>
      </c>
    </row>
    <row r="10233" spans="1:3" x14ac:dyDescent="0.35">
      <c r="A10233" s="2">
        <v>44895</v>
      </c>
      <c r="B10233" t="s">
        <v>680</v>
      </c>
      <c r="C10233">
        <v>12217.54</v>
      </c>
    </row>
    <row r="10234" spans="1:3" x14ac:dyDescent="0.35">
      <c r="A10234" s="2">
        <v>44926</v>
      </c>
      <c r="B10234" t="s">
        <v>683</v>
      </c>
      <c r="C10234">
        <v>12624.79</v>
      </c>
    </row>
    <row r="10235" spans="1:3" x14ac:dyDescent="0.35">
      <c r="A10235" s="2">
        <v>44926</v>
      </c>
      <c r="B10235" t="s">
        <v>680</v>
      </c>
      <c r="C10235">
        <v>12624.79</v>
      </c>
    </row>
    <row r="10236" spans="1:3" x14ac:dyDescent="0.35">
      <c r="A10236" s="2">
        <v>44957</v>
      </c>
      <c r="B10236" t="s">
        <v>680</v>
      </c>
      <c r="C10236">
        <v>12745.77</v>
      </c>
    </row>
    <row r="10237" spans="1:3" x14ac:dyDescent="0.35">
      <c r="A10237" s="2">
        <v>44957</v>
      </c>
      <c r="B10237" t="s">
        <v>683</v>
      </c>
      <c r="C10237">
        <v>12745.78</v>
      </c>
    </row>
    <row r="10238" spans="1:3" x14ac:dyDescent="0.35">
      <c r="A10238" s="2">
        <v>44985</v>
      </c>
      <c r="B10238" t="s">
        <v>683</v>
      </c>
      <c r="C10238">
        <v>11512.31</v>
      </c>
    </row>
    <row r="10239" spans="1:3" x14ac:dyDescent="0.35">
      <c r="A10239" s="2">
        <v>44985</v>
      </c>
      <c r="B10239" t="s">
        <v>680</v>
      </c>
      <c r="C10239">
        <v>11512.32</v>
      </c>
    </row>
    <row r="10240" spans="1:3" x14ac:dyDescent="0.35">
      <c r="A10240" s="2">
        <v>45016</v>
      </c>
      <c r="B10240" t="s">
        <v>683</v>
      </c>
      <c r="C10240">
        <v>12745.78</v>
      </c>
    </row>
    <row r="10241" spans="1:3" x14ac:dyDescent="0.35">
      <c r="A10241" s="2">
        <v>45016</v>
      </c>
      <c r="B10241" t="s">
        <v>680</v>
      </c>
      <c r="C10241">
        <v>12745.77</v>
      </c>
    </row>
    <row r="10242" spans="1:3" x14ac:dyDescent="0.35">
      <c r="A10242" s="2">
        <v>45046</v>
      </c>
      <c r="B10242" t="s">
        <v>680</v>
      </c>
      <c r="C10242">
        <v>12450.27</v>
      </c>
    </row>
    <row r="10243" spans="1:3" x14ac:dyDescent="0.35">
      <c r="A10243" s="2">
        <v>45046</v>
      </c>
      <c r="B10243" t="s">
        <v>683</v>
      </c>
      <c r="C10243">
        <v>12450.27</v>
      </c>
    </row>
    <row r="10244" spans="1:3" x14ac:dyDescent="0.35">
      <c r="A10244" s="2">
        <v>45077</v>
      </c>
      <c r="B10244" t="s">
        <v>683</v>
      </c>
      <c r="C10244">
        <v>12865.26</v>
      </c>
    </row>
    <row r="10245" spans="1:3" x14ac:dyDescent="0.35">
      <c r="A10245" s="2">
        <v>45077</v>
      </c>
      <c r="B10245" t="s">
        <v>680</v>
      </c>
      <c r="C10245">
        <v>12865.28</v>
      </c>
    </row>
    <row r="10246" spans="1:3" x14ac:dyDescent="0.35">
      <c r="A10246" s="2">
        <v>45107</v>
      </c>
      <c r="B10246" t="s">
        <v>680</v>
      </c>
      <c r="C10246">
        <v>12450.27</v>
      </c>
    </row>
    <row r="10247" spans="1:3" x14ac:dyDescent="0.35">
      <c r="A10247" s="2">
        <v>45107</v>
      </c>
      <c r="B10247" t="s">
        <v>683</v>
      </c>
      <c r="C10247">
        <v>12450.27</v>
      </c>
    </row>
    <row r="10248" spans="1:3" x14ac:dyDescent="0.35">
      <c r="A10248" s="2">
        <v>45138</v>
      </c>
      <c r="B10248" t="s">
        <v>680</v>
      </c>
      <c r="C10248">
        <v>12987.22</v>
      </c>
    </row>
    <row r="10249" spans="1:3" x14ac:dyDescent="0.35">
      <c r="A10249" s="2">
        <v>45138</v>
      </c>
      <c r="B10249" t="s">
        <v>683</v>
      </c>
      <c r="C10249">
        <v>12987.23</v>
      </c>
    </row>
    <row r="10250" spans="1:3" x14ac:dyDescent="0.35">
      <c r="A10250" s="2">
        <v>45169</v>
      </c>
      <c r="B10250" t="s">
        <v>683</v>
      </c>
      <c r="C10250">
        <v>10920.96</v>
      </c>
    </row>
    <row r="10251" spans="1:3" x14ac:dyDescent="0.35">
      <c r="A10251" s="2">
        <v>45169</v>
      </c>
      <c r="B10251" t="s">
        <v>680</v>
      </c>
      <c r="C10251">
        <v>12987.22</v>
      </c>
    </row>
    <row r="10252" spans="1:3" x14ac:dyDescent="0.35">
      <c r="A10252" s="2">
        <v>45199</v>
      </c>
      <c r="B10252" t="s">
        <v>680</v>
      </c>
      <c r="C10252">
        <v>12568.28</v>
      </c>
    </row>
    <row r="10253" spans="1:3" x14ac:dyDescent="0.35">
      <c r="A10253" s="2">
        <v>45199</v>
      </c>
      <c r="B10253" t="s">
        <v>683</v>
      </c>
      <c r="C10253">
        <v>12568.28</v>
      </c>
    </row>
    <row r="10254" spans="1:3" x14ac:dyDescent="0.35">
      <c r="A10254" s="2">
        <v>45230</v>
      </c>
      <c r="B10254" t="s">
        <v>683</v>
      </c>
      <c r="C10254">
        <v>13061.9</v>
      </c>
    </row>
    <row r="10255" spans="1:3" x14ac:dyDescent="0.35">
      <c r="A10255" s="2">
        <v>45230</v>
      </c>
      <c r="B10255" t="s">
        <v>680</v>
      </c>
      <c r="C10255">
        <v>13061.9</v>
      </c>
    </row>
    <row r="10256" spans="1:3" x14ac:dyDescent="0.35">
      <c r="A10256" s="2">
        <v>45260</v>
      </c>
      <c r="B10256" t="s">
        <v>683</v>
      </c>
      <c r="C10256">
        <v>12640.54</v>
      </c>
    </row>
    <row r="10257" spans="1:3" x14ac:dyDescent="0.35">
      <c r="A10257" s="2">
        <v>45260</v>
      </c>
      <c r="B10257" t="s">
        <v>680</v>
      </c>
      <c r="C10257">
        <v>12640.55</v>
      </c>
    </row>
    <row r="10258" spans="1:3" x14ac:dyDescent="0.35">
      <c r="A10258" s="2">
        <v>45291</v>
      </c>
      <c r="B10258" t="s">
        <v>683</v>
      </c>
      <c r="C10258">
        <v>13061.9</v>
      </c>
    </row>
    <row r="10259" spans="1:3" x14ac:dyDescent="0.35">
      <c r="A10259" s="2">
        <v>45291</v>
      </c>
      <c r="B10259" t="s">
        <v>680</v>
      </c>
      <c r="C10259">
        <v>13061.9</v>
      </c>
    </row>
    <row r="10260" spans="1:3" x14ac:dyDescent="0.35">
      <c r="A10260" s="2">
        <v>45322</v>
      </c>
      <c r="B10260" t="s">
        <v>680</v>
      </c>
      <c r="C10260">
        <v>13137.01</v>
      </c>
    </row>
    <row r="10261" spans="1:3" x14ac:dyDescent="0.35">
      <c r="A10261" s="2">
        <v>45322</v>
      </c>
      <c r="B10261" t="s">
        <v>683</v>
      </c>
      <c r="C10261">
        <v>13137.01</v>
      </c>
    </row>
    <row r="10262" spans="1:3" x14ac:dyDescent="0.35">
      <c r="A10262" s="2">
        <v>45351</v>
      </c>
      <c r="B10262" t="s">
        <v>680</v>
      </c>
      <c r="C10262">
        <v>12289.45</v>
      </c>
    </row>
    <row r="10263" spans="1:3" x14ac:dyDescent="0.35">
      <c r="A10263" s="2">
        <v>45351</v>
      </c>
      <c r="B10263" t="s">
        <v>683</v>
      </c>
      <c r="C10263">
        <v>12289.45</v>
      </c>
    </row>
    <row r="10264" spans="1:3" x14ac:dyDescent="0.35">
      <c r="A10264" s="2">
        <v>45352</v>
      </c>
      <c r="B10264" t="s">
        <v>683</v>
      </c>
      <c r="C10264">
        <v>-721154.03</v>
      </c>
    </row>
    <row r="10265" spans="1:3" x14ac:dyDescent="0.35">
      <c r="A10265" s="2">
        <v>45352</v>
      </c>
      <c r="B10265" t="s">
        <v>680</v>
      </c>
      <c r="C10265">
        <v>-721154.03</v>
      </c>
    </row>
    <row r="10266" spans="1:3" x14ac:dyDescent="0.35">
      <c r="A10266" s="2">
        <v>45382</v>
      </c>
      <c r="B10266" t="s">
        <v>683</v>
      </c>
      <c r="C10266">
        <v>13137.01</v>
      </c>
    </row>
    <row r="10267" spans="1:3" x14ac:dyDescent="0.35">
      <c r="A10267" s="2">
        <v>45382</v>
      </c>
      <c r="B10267" t="s">
        <v>680</v>
      </c>
      <c r="C10267">
        <v>13137.01</v>
      </c>
    </row>
    <row r="10268" spans="1:3" x14ac:dyDescent="0.35">
      <c r="A10268" s="2">
        <v>45410</v>
      </c>
      <c r="B10268" t="s">
        <v>680</v>
      </c>
      <c r="C10268">
        <v>-750000</v>
      </c>
    </row>
    <row r="10269" spans="1:3" x14ac:dyDescent="0.35">
      <c r="A10269" s="2">
        <v>45410</v>
      </c>
      <c r="B10269" t="s">
        <v>683</v>
      </c>
      <c r="C10269">
        <v>-750000</v>
      </c>
    </row>
    <row r="10270" spans="1:3" x14ac:dyDescent="0.35">
      <c r="A10270" s="2">
        <v>45411</v>
      </c>
      <c r="B10270" t="s">
        <v>680</v>
      </c>
      <c r="C10270">
        <v>-240384.76</v>
      </c>
    </row>
    <row r="10271" spans="1:3" x14ac:dyDescent="0.35">
      <c r="A10271" s="2">
        <v>45411</v>
      </c>
      <c r="B10271" t="s">
        <v>683</v>
      </c>
      <c r="C10271">
        <v>15000</v>
      </c>
    </row>
    <row r="10272" spans="1:3" x14ac:dyDescent="0.35">
      <c r="A10272" s="2">
        <v>45411</v>
      </c>
      <c r="B10272" t="s">
        <v>683</v>
      </c>
      <c r="C10272">
        <v>-240384.75</v>
      </c>
    </row>
    <row r="10273" spans="1:3" x14ac:dyDescent="0.35">
      <c r="A10273" s="2">
        <v>45411</v>
      </c>
      <c r="B10273" t="s">
        <v>680</v>
      </c>
      <c r="C10273">
        <v>15000</v>
      </c>
    </row>
    <row r="10274" spans="1:3" x14ac:dyDescent="0.35">
      <c r="A10274" s="2">
        <v>45473</v>
      </c>
      <c r="B10274" t="s">
        <v>683</v>
      </c>
      <c r="C10274">
        <v>52054.37</v>
      </c>
    </row>
    <row r="10275" spans="1:3" x14ac:dyDescent="0.35">
      <c r="A10275" s="2">
        <v>45473</v>
      </c>
      <c r="B10275" t="s">
        <v>680</v>
      </c>
      <c r="C10275">
        <v>52054.02</v>
      </c>
    </row>
    <row r="10276" spans="1:3" x14ac:dyDescent="0.35">
      <c r="A10276" s="2">
        <v>45504</v>
      </c>
      <c r="B10276" t="s">
        <v>683</v>
      </c>
      <c r="C10276">
        <v>19820.73</v>
      </c>
    </row>
    <row r="10277" spans="1:3" x14ac:dyDescent="0.35">
      <c r="A10277" s="2">
        <v>45504</v>
      </c>
      <c r="B10277" t="s">
        <v>680</v>
      </c>
      <c r="C10277">
        <v>19820.72</v>
      </c>
    </row>
    <row r="10278" spans="1:3" x14ac:dyDescent="0.35">
      <c r="A10278" s="2">
        <v>45535</v>
      </c>
      <c r="B10278" t="s">
        <v>680</v>
      </c>
      <c r="C10278">
        <v>19820.72</v>
      </c>
    </row>
    <row r="10279" spans="1:3" x14ac:dyDescent="0.35">
      <c r="A10279" s="2">
        <v>45535</v>
      </c>
      <c r="B10279" t="s">
        <v>683</v>
      </c>
      <c r="C10279">
        <v>19820.73</v>
      </c>
    </row>
    <row r="10280" spans="1:3" x14ac:dyDescent="0.35">
      <c r="A10280" s="2">
        <v>45565</v>
      </c>
      <c r="B10280" t="s">
        <v>680</v>
      </c>
      <c r="C10280">
        <v>19181.330000000002</v>
      </c>
    </row>
    <row r="10281" spans="1:3" x14ac:dyDescent="0.35">
      <c r="A10281" s="2">
        <v>45565</v>
      </c>
      <c r="B10281" t="s">
        <v>683</v>
      </c>
      <c r="C10281">
        <v>19186.240000000002</v>
      </c>
    </row>
    <row r="10282" spans="1:3" x14ac:dyDescent="0.35">
      <c r="A10282" s="2">
        <v>45596</v>
      </c>
      <c r="B10282" t="s">
        <v>680</v>
      </c>
      <c r="C10282">
        <v>19972.68</v>
      </c>
    </row>
    <row r="10283" spans="1:3" x14ac:dyDescent="0.35">
      <c r="A10283" s="2">
        <v>45596</v>
      </c>
      <c r="B10283" t="s">
        <v>683</v>
      </c>
      <c r="C10283">
        <v>19972.669999999998</v>
      </c>
    </row>
    <row r="10284" spans="1:3" x14ac:dyDescent="0.35">
      <c r="A10284" s="2">
        <v>45626</v>
      </c>
      <c r="B10284" t="s">
        <v>683</v>
      </c>
      <c r="C10284">
        <v>19328.400000000001</v>
      </c>
    </row>
    <row r="10285" spans="1:3" x14ac:dyDescent="0.35">
      <c r="A10285" s="2">
        <v>45626</v>
      </c>
      <c r="B10285" t="s">
        <v>680</v>
      </c>
      <c r="C10285">
        <v>19328.400000000001</v>
      </c>
    </row>
    <row r="10286" spans="1:3" x14ac:dyDescent="0.35">
      <c r="A10286" s="2">
        <v>45657</v>
      </c>
      <c r="B10286" t="s">
        <v>680</v>
      </c>
      <c r="C10286">
        <v>19978.849999999999</v>
      </c>
    </row>
    <row r="10287" spans="1:3" x14ac:dyDescent="0.35">
      <c r="A10287" s="2">
        <v>45657</v>
      </c>
      <c r="B10287" t="s">
        <v>683</v>
      </c>
      <c r="C10287">
        <v>19978.830000000002</v>
      </c>
    </row>
    <row r="10288" spans="1:3" x14ac:dyDescent="0.35">
      <c r="A10288" s="2">
        <v>45688</v>
      </c>
      <c r="B10288" t="s">
        <v>683</v>
      </c>
      <c r="C10288">
        <v>20164.060000000001</v>
      </c>
    </row>
    <row r="10289" spans="1:3" x14ac:dyDescent="0.35">
      <c r="A10289" s="2">
        <v>45688</v>
      </c>
      <c r="B10289" t="s">
        <v>680</v>
      </c>
      <c r="C10289">
        <v>20164.07</v>
      </c>
    </row>
    <row r="10290" spans="1:3" x14ac:dyDescent="0.35">
      <c r="A10290" s="2">
        <v>45716</v>
      </c>
      <c r="B10290" t="s">
        <v>680</v>
      </c>
      <c r="C10290">
        <v>18212.71</v>
      </c>
    </row>
    <row r="10291" spans="1:3" x14ac:dyDescent="0.35">
      <c r="A10291" s="2">
        <v>45716</v>
      </c>
      <c r="B10291" t="s">
        <v>683</v>
      </c>
      <c r="C10291">
        <v>18212.689999999999</v>
      </c>
    </row>
    <row r="10292" spans="1:3" x14ac:dyDescent="0.35">
      <c r="A10292" s="2">
        <v>45747</v>
      </c>
      <c r="B10292" t="s">
        <v>683</v>
      </c>
      <c r="C10292">
        <v>20170.169999999998</v>
      </c>
    </row>
    <row r="10293" spans="1:3" x14ac:dyDescent="0.35">
      <c r="A10293" s="2">
        <v>45747</v>
      </c>
      <c r="B10293" t="s">
        <v>680</v>
      </c>
      <c r="C10293">
        <v>20170.18</v>
      </c>
    </row>
    <row r="10294" spans="1:3" x14ac:dyDescent="0.35">
      <c r="A10294" s="2">
        <v>45777</v>
      </c>
      <c r="B10294" t="s">
        <v>1034</v>
      </c>
      <c r="C10294">
        <v>19696.560000000001</v>
      </c>
    </row>
    <row r="10295" spans="1:3" x14ac:dyDescent="0.35">
      <c r="A10295" s="2">
        <v>45777</v>
      </c>
      <c r="B10295" t="s">
        <v>1035</v>
      </c>
      <c r="C10295">
        <v>19696.57</v>
      </c>
    </row>
    <row r="10296" spans="1:3" x14ac:dyDescent="0.35">
      <c r="A10296" s="2">
        <v>45792</v>
      </c>
      <c r="B10296" t="s">
        <v>1034</v>
      </c>
      <c r="C10296">
        <v>9191.7300000000014</v>
      </c>
    </row>
    <row r="10297" spans="1:3" x14ac:dyDescent="0.35">
      <c r="A10297" s="2">
        <v>45792</v>
      </c>
      <c r="B10297" t="s">
        <v>1035</v>
      </c>
      <c r="C10297">
        <v>9191.73</v>
      </c>
    </row>
    <row r="10298" spans="1:3" x14ac:dyDescent="0.35">
      <c r="A10298" s="2">
        <v>45792</v>
      </c>
      <c r="B10298" t="s">
        <v>1034</v>
      </c>
      <c r="C10298">
        <v>237167.44</v>
      </c>
    </row>
    <row r="10299" spans="1:3" x14ac:dyDescent="0.35">
      <c r="A10299" s="2">
        <v>45792</v>
      </c>
      <c r="B10299" t="s">
        <v>1035</v>
      </c>
      <c r="C10299">
        <v>237167.54</v>
      </c>
    </row>
    <row r="10300" spans="1:3" x14ac:dyDescent="0.35">
      <c r="A10300" s="2">
        <v>45792</v>
      </c>
      <c r="B10300" t="s">
        <v>1034</v>
      </c>
      <c r="C10300">
        <v>2137500</v>
      </c>
    </row>
    <row r="10301" spans="1:3" x14ac:dyDescent="0.35">
      <c r="A10301" s="2">
        <v>45792</v>
      </c>
      <c r="B10301" t="s">
        <v>1035</v>
      </c>
      <c r="C10301">
        <v>2137500</v>
      </c>
    </row>
    <row r="10302" spans="1:3" x14ac:dyDescent="0.35">
      <c r="A10302" s="2">
        <v>45838</v>
      </c>
      <c r="B10302" t="s">
        <v>1035</v>
      </c>
      <c r="C10302">
        <v>179361.16</v>
      </c>
    </row>
    <row r="10303" spans="1:3" x14ac:dyDescent="0.35">
      <c r="A10303" s="2">
        <v>45838</v>
      </c>
      <c r="B10303" t="s">
        <v>680</v>
      </c>
      <c r="C10303">
        <v>5193162.8199999984</v>
      </c>
    </row>
    <row r="10304" spans="1:3" x14ac:dyDescent="0.35">
      <c r="A10304" s="2">
        <v>45838</v>
      </c>
      <c r="B10304" t="s">
        <v>683</v>
      </c>
      <c r="C10304">
        <v>5193163.8599999975</v>
      </c>
    </row>
    <row r="10305" spans="1:3" x14ac:dyDescent="0.35">
      <c r="A10305" s="2">
        <v>45838</v>
      </c>
      <c r="B10305" t="s">
        <v>683</v>
      </c>
      <c r="C10305">
        <v>2363588.1199999987</v>
      </c>
    </row>
    <row r="10306" spans="1:3" x14ac:dyDescent="0.35">
      <c r="A10306" s="2">
        <v>45838</v>
      </c>
      <c r="B10306" t="s">
        <v>1034</v>
      </c>
      <c r="C10306">
        <v>179357.13</v>
      </c>
    </row>
    <row r="10307" spans="1:3" x14ac:dyDescent="0.35">
      <c r="A10307" s="2">
        <v>45838</v>
      </c>
      <c r="B10307" t="s">
        <v>1035</v>
      </c>
      <c r="C10307">
        <v>-2363587.4700000002</v>
      </c>
    </row>
    <row r="10308" spans="1:3" x14ac:dyDescent="0.35">
      <c r="A10308" s="2">
        <v>45838</v>
      </c>
      <c r="B10308" t="s">
        <v>1034</v>
      </c>
      <c r="C10308">
        <v>-2363585.3599999994</v>
      </c>
    </row>
    <row r="10309" spans="1:3" x14ac:dyDescent="0.35">
      <c r="A10309" s="2">
        <v>45838</v>
      </c>
      <c r="B10309" t="s">
        <v>680</v>
      </c>
      <c r="C10309">
        <v>2363585.4699999993</v>
      </c>
    </row>
    <row r="10310" spans="1:3" x14ac:dyDescent="0.35">
      <c r="A10310" s="2">
        <v>45443</v>
      </c>
      <c r="B10310" t="s">
        <v>686</v>
      </c>
      <c r="C10310">
        <v>-3000000</v>
      </c>
    </row>
    <row r="10311" spans="1:3" x14ac:dyDescent="0.35">
      <c r="A10311" s="2">
        <v>45443</v>
      </c>
      <c r="B10311" t="s">
        <v>686</v>
      </c>
      <c r="C10311">
        <v>-2500000</v>
      </c>
    </row>
    <row r="10312" spans="1:3" x14ac:dyDescent="0.35">
      <c r="A10312" s="2">
        <v>45443</v>
      </c>
      <c r="B10312" t="s">
        <v>686</v>
      </c>
      <c r="C10312">
        <v>45240.160000000003</v>
      </c>
    </row>
    <row r="10313" spans="1:3" x14ac:dyDescent="0.35">
      <c r="A10313" s="2">
        <v>45473</v>
      </c>
      <c r="B10313" t="s">
        <v>686</v>
      </c>
      <c r="C10313">
        <v>27986.12</v>
      </c>
    </row>
    <row r="10314" spans="1:3" x14ac:dyDescent="0.35">
      <c r="A10314" s="2">
        <v>45504</v>
      </c>
      <c r="B10314" t="s">
        <v>686</v>
      </c>
      <c r="C10314">
        <v>27986.11</v>
      </c>
    </row>
    <row r="10315" spans="1:3" x14ac:dyDescent="0.35">
      <c r="A10315" s="2">
        <v>45513</v>
      </c>
      <c r="B10315" t="s">
        <v>686</v>
      </c>
      <c r="C10315">
        <v>-5000000</v>
      </c>
    </row>
    <row r="10316" spans="1:3" x14ac:dyDescent="0.35">
      <c r="A10316" s="2">
        <v>45535</v>
      </c>
      <c r="B10316" t="s">
        <v>686</v>
      </c>
      <c r="C10316">
        <v>27986.11</v>
      </c>
    </row>
    <row r="10317" spans="1:3" x14ac:dyDescent="0.35">
      <c r="A10317" s="2">
        <v>45565</v>
      </c>
      <c r="B10317" t="s">
        <v>686</v>
      </c>
      <c r="C10317">
        <v>27083.34</v>
      </c>
    </row>
    <row r="10318" spans="1:3" x14ac:dyDescent="0.35">
      <c r="A10318" s="2">
        <v>45596</v>
      </c>
      <c r="B10318" t="s">
        <v>686</v>
      </c>
      <c r="C10318">
        <v>27986.12</v>
      </c>
    </row>
    <row r="10319" spans="1:3" x14ac:dyDescent="0.35">
      <c r="A10319" s="2">
        <v>45626</v>
      </c>
      <c r="B10319" t="s">
        <v>686</v>
      </c>
      <c r="C10319">
        <v>27083.33</v>
      </c>
    </row>
    <row r="10320" spans="1:3" x14ac:dyDescent="0.35">
      <c r="A10320" s="2">
        <v>45657</v>
      </c>
      <c r="B10320" t="s">
        <v>686</v>
      </c>
      <c r="C10320">
        <v>27986.12</v>
      </c>
    </row>
    <row r="10321" spans="1:3" x14ac:dyDescent="0.35">
      <c r="A10321" s="2">
        <v>45688</v>
      </c>
      <c r="B10321" t="s">
        <v>686</v>
      </c>
      <c r="C10321">
        <v>27986.12</v>
      </c>
    </row>
    <row r="10322" spans="1:3" x14ac:dyDescent="0.35">
      <c r="A10322" s="2">
        <v>45716</v>
      </c>
      <c r="B10322" t="s">
        <v>686</v>
      </c>
      <c r="C10322">
        <v>25277.78</v>
      </c>
    </row>
    <row r="10323" spans="1:3" x14ac:dyDescent="0.35">
      <c r="A10323" s="2">
        <v>45747</v>
      </c>
      <c r="B10323" t="s">
        <v>686</v>
      </c>
      <c r="C10323">
        <v>27986.12</v>
      </c>
    </row>
    <row r="10324" spans="1:3" x14ac:dyDescent="0.35">
      <c r="A10324" s="2">
        <v>45777</v>
      </c>
      <c r="B10324" t="s">
        <v>1036</v>
      </c>
      <c r="C10324">
        <v>27083.33</v>
      </c>
    </row>
    <row r="10325" spans="1:3" x14ac:dyDescent="0.35">
      <c r="A10325" s="2">
        <v>45808</v>
      </c>
      <c r="B10325" t="s">
        <v>1036</v>
      </c>
      <c r="C10325">
        <v>27986.12</v>
      </c>
    </row>
    <row r="10326" spans="1:3" x14ac:dyDescent="0.35">
      <c r="A10326" s="2">
        <v>45838</v>
      </c>
      <c r="B10326" t="s">
        <v>1036</v>
      </c>
      <c r="C10326">
        <v>-471733.00999999995</v>
      </c>
    </row>
    <row r="10327" spans="1:3" x14ac:dyDescent="0.35">
      <c r="A10327" s="2">
        <v>45838</v>
      </c>
      <c r="B10327" t="s">
        <v>686</v>
      </c>
      <c r="C10327">
        <v>8329470.7500000009</v>
      </c>
    </row>
    <row r="10328" spans="1:3" x14ac:dyDescent="0.35">
      <c r="A10328" s="2">
        <v>45838</v>
      </c>
      <c r="B10328" t="s">
        <v>686</v>
      </c>
      <c r="C10328">
        <v>2500000</v>
      </c>
    </row>
    <row r="10329" spans="1:3" x14ac:dyDescent="0.35">
      <c r="A10329" s="2">
        <v>45838</v>
      </c>
      <c r="B10329" t="s">
        <v>1036</v>
      </c>
      <c r="C10329">
        <v>27083.33</v>
      </c>
    </row>
    <row r="10330" spans="1:3" x14ac:dyDescent="0.35">
      <c r="A10330" s="2">
        <v>40037</v>
      </c>
      <c r="B10330" t="s">
        <v>689</v>
      </c>
      <c r="C10330">
        <v>-3000000</v>
      </c>
    </row>
    <row r="10331" spans="1:3" x14ac:dyDescent="0.35">
      <c r="A10331" s="2">
        <v>40037</v>
      </c>
      <c r="B10331" t="s">
        <v>689</v>
      </c>
      <c r="C10331">
        <v>90000</v>
      </c>
    </row>
    <row r="10332" spans="1:3" x14ac:dyDescent="0.35">
      <c r="A10332" s="2">
        <v>40056</v>
      </c>
      <c r="B10332" t="s">
        <v>689</v>
      </c>
      <c r="C10332">
        <v>21666.67</v>
      </c>
    </row>
    <row r="10333" spans="1:3" x14ac:dyDescent="0.35">
      <c r="A10333" s="2">
        <v>40086</v>
      </c>
      <c r="B10333" t="s">
        <v>689</v>
      </c>
      <c r="C10333">
        <v>32518.33</v>
      </c>
    </row>
    <row r="10334" spans="1:3" x14ac:dyDescent="0.35">
      <c r="A10334" s="2">
        <v>40117</v>
      </c>
      <c r="B10334" t="s">
        <v>689</v>
      </c>
      <c r="C10334">
        <v>32545</v>
      </c>
    </row>
    <row r="10335" spans="1:3" x14ac:dyDescent="0.35">
      <c r="A10335" s="2">
        <v>40147</v>
      </c>
      <c r="B10335" t="s">
        <v>689</v>
      </c>
      <c r="C10335">
        <v>32572</v>
      </c>
    </row>
    <row r="10336" spans="1:3" x14ac:dyDescent="0.35">
      <c r="A10336" s="2">
        <v>40178</v>
      </c>
      <c r="B10336" t="s">
        <v>689</v>
      </c>
      <c r="C10336">
        <v>32599</v>
      </c>
    </row>
    <row r="10337" spans="1:3" x14ac:dyDescent="0.35">
      <c r="A10337" s="2">
        <v>40209</v>
      </c>
      <c r="B10337" t="s">
        <v>689</v>
      </c>
      <c r="C10337">
        <v>32626.58</v>
      </c>
    </row>
    <row r="10338" spans="1:3" x14ac:dyDescent="0.35">
      <c r="A10338" s="2">
        <v>40237</v>
      </c>
      <c r="B10338" t="s">
        <v>689</v>
      </c>
      <c r="C10338">
        <v>32653.77</v>
      </c>
    </row>
    <row r="10339" spans="1:3" x14ac:dyDescent="0.35">
      <c r="A10339" s="2">
        <v>40268</v>
      </c>
      <c r="B10339" t="s">
        <v>689</v>
      </c>
      <c r="C10339">
        <v>32680.98</v>
      </c>
    </row>
    <row r="10340" spans="1:3" x14ac:dyDescent="0.35">
      <c r="A10340" s="2">
        <v>40298</v>
      </c>
      <c r="B10340" t="s">
        <v>689</v>
      </c>
      <c r="C10340">
        <v>32708.22</v>
      </c>
    </row>
    <row r="10341" spans="1:3" x14ac:dyDescent="0.35">
      <c r="A10341" s="2">
        <v>40329</v>
      </c>
      <c r="B10341" t="s">
        <v>689</v>
      </c>
      <c r="C10341">
        <v>32735.48</v>
      </c>
    </row>
    <row r="10342" spans="1:3" x14ac:dyDescent="0.35">
      <c r="A10342" s="2">
        <v>40359</v>
      </c>
      <c r="B10342" t="s">
        <v>689</v>
      </c>
      <c r="C10342">
        <v>32762.76</v>
      </c>
    </row>
    <row r="10343" spans="1:3" x14ac:dyDescent="0.35">
      <c r="A10343" s="2">
        <v>40390</v>
      </c>
      <c r="B10343" t="s">
        <v>689</v>
      </c>
      <c r="C10343">
        <v>32790.06</v>
      </c>
    </row>
    <row r="10344" spans="1:3" x14ac:dyDescent="0.35">
      <c r="A10344" s="2">
        <v>40421</v>
      </c>
      <c r="B10344" t="s">
        <v>689</v>
      </c>
      <c r="C10344">
        <v>32817.379999999997</v>
      </c>
    </row>
    <row r="10345" spans="1:3" x14ac:dyDescent="0.35">
      <c r="A10345" s="2">
        <v>40451</v>
      </c>
      <c r="B10345" t="s">
        <v>689</v>
      </c>
      <c r="C10345">
        <v>32844.730000000003</v>
      </c>
    </row>
    <row r="10346" spans="1:3" x14ac:dyDescent="0.35">
      <c r="A10346" s="2">
        <v>40482</v>
      </c>
      <c r="B10346" t="s">
        <v>689</v>
      </c>
      <c r="C10346">
        <v>32872.1</v>
      </c>
    </row>
    <row r="10347" spans="1:3" x14ac:dyDescent="0.35">
      <c r="A10347" s="2">
        <v>40512</v>
      </c>
      <c r="B10347" t="s">
        <v>689</v>
      </c>
      <c r="C10347">
        <v>32899.49</v>
      </c>
    </row>
    <row r="10348" spans="1:3" x14ac:dyDescent="0.35">
      <c r="A10348" s="2">
        <v>40543</v>
      </c>
      <c r="B10348" t="s">
        <v>689</v>
      </c>
      <c r="C10348">
        <v>32926.910000000003</v>
      </c>
    </row>
    <row r="10349" spans="1:3" x14ac:dyDescent="0.35">
      <c r="A10349" s="2">
        <v>40574</v>
      </c>
      <c r="B10349" t="s">
        <v>689</v>
      </c>
      <c r="C10349">
        <v>32954.35</v>
      </c>
    </row>
    <row r="10350" spans="1:3" x14ac:dyDescent="0.35">
      <c r="A10350" s="2">
        <v>40602</v>
      </c>
      <c r="B10350" t="s">
        <v>689</v>
      </c>
      <c r="C10350">
        <v>32981.81</v>
      </c>
    </row>
    <row r="10351" spans="1:3" x14ac:dyDescent="0.35">
      <c r="A10351" s="2">
        <v>40633</v>
      </c>
      <c r="B10351" t="s">
        <v>689</v>
      </c>
      <c r="C10351">
        <v>33009.300000000003</v>
      </c>
    </row>
    <row r="10352" spans="1:3" x14ac:dyDescent="0.35">
      <c r="A10352" s="2">
        <v>40663</v>
      </c>
      <c r="B10352" t="s">
        <v>689</v>
      </c>
      <c r="C10352">
        <v>33036.800000000003</v>
      </c>
    </row>
    <row r="10353" spans="1:3" x14ac:dyDescent="0.35">
      <c r="A10353" s="2">
        <v>40694</v>
      </c>
      <c r="B10353" t="s">
        <v>689</v>
      </c>
      <c r="C10353">
        <v>33064.339999999997</v>
      </c>
    </row>
    <row r="10354" spans="1:3" x14ac:dyDescent="0.35">
      <c r="A10354" s="2">
        <v>40724</v>
      </c>
      <c r="B10354" t="s">
        <v>689</v>
      </c>
      <c r="C10354">
        <v>33091.89</v>
      </c>
    </row>
    <row r="10355" spans="1:3" x14ac:dyDescent="0.35">
      <c r="A10355" s="2">
        <v>40755</v>
      </c>
      <c r="B10355" t="s">
        <v>689</v>
      </c>
      <c r="C10355">
        <v>33119.47</v>
      </c>
    </row>
    <row r="10356" spans="1:3" x14ac:dyDescent="0.35">
      <c r="A10356" s="2">
        <v>40786</v>
      </c>
      <c r="B10356" t="s">
        <v>689</v>
      </c>
      <c r="C10356">
        <v>33147.06</v>
      </c>
    </row>
    <row r="10357" spans="1:3" x14ac:dyDescent="0.35">
      <c r="A10357" s="2">
        <v>40816</v>
      </c>
      <c r="B10357" t="s">
        <v>689</v>
      </c>
      <c r="C10357">
        <v>33174.69</v>
      </c>
    </row>
    <row r="10358" spans="1:3" x14ac:dyDescent="0.35">
      <c r="A10358" s="2">
        <v>40847</v>
      </c>
      <c r="B10358" t="s">
        <v>689</v>
      </c>
      <c r="C10358">
        <v>33202.33</v>
      </c>
    </row>
    <row r="10359" spans="1:3" x14ac:dyDescent="0.35">
      <c r="A10359" s="2">
        <v>40877</v>
      </c>
      <c r="B10359" t="s">
        <v>689</v>
      </c>
      <c r="C10359">
        <v>33230</v>
      </c>
    </row>
    <row r="10360" spans="1:3" x14ac:dyDescent="0.35">
      <c r="A10360" s="2">
        <v>40908</v>
      </c>
      <c r="B10360" t="s">
        <v>689</v>
      </c>
      <c r="C10360">
        <v>33257.69</v>
      </c>
    </row>
    <row r="10361" spans="1:3" x14ac:dyDescent="0.35">
      <c r="A10361" s="2">
        <v>40939</v>
      </c>
      <c r="B10361" t="s">
        <v>689</v>
      </c>
      <c r="C10361">
        <v>33285.410000000003</v>
      </c>
    </row>
    <row r="10362" spans="1:3" x14ac:dyDescent="0.35">
      <c r="A10362" s="2">
        <v>40940</v>
      </c>
      <c r="B10362" t="s">
        <v>689</v>
      </c>
      <c r="C10362">
        <v>49091.5</v>
      </c>
    </row>
    <row r="10363" spans="1:3" x14ac:dyDescent="0.35">
      <c r="A10363" s="2">
        <v>40940</v>
      </c>
      <c r="B10363" t="s">
        <v>689</v>
      </c>
      <c r="C10363">
        <v>2910000</v>
      </c>
    </row>
    <row r="10364" spans="1:3" x14ac:dyDescent="0.35">
      <c r="A10364" s="2">
        <v>40940</v>
      </c>
      <c r="B10364" t="s">
        <v>689</v>
      </c>
      <c r="C10364">
        <v>1110.44</v>
      </c>
    </row>
    <row r="10365" spans="1:3" x14ac:dyDescent="0.35">
      <c r="A10365" s="2">
        <v>40940</v>
      </c>
      <c r="B10365" t="s">
        <v>689</v>
      </c>
      <c r="C10365">
        <v>40908.5</v>
      </c>
    </row>
    <row r="10366" spans="1:3" x14ac:dyDescent="0.35">
      <c r="A10366" s="2">
        <v>40940</v>
      </c>
      <c r="B10366" t="s">
        <v>689</v>
      </c>
      <c r="C10366">
        <v>75145.05</v>
      </c>
    </row>
    <row r="10367" spans="1:3" x14ac:dyDescent="0.35">
      <c r="A10367" s="2">
        <v>40940</v>
      </c>
      <c r="B10367" t="s">
        <v>689</v>
      </c>
      <c r="C10367">
        <v>44431.22</v>
      </c>
    </row>
    <row r="10368" spans="1:3" x14ac:dyDescent="0.35">
      <c r="A10368" s="2">
        <v>40940</v>
      </c>
      <c r="B10368" t="s">
        <v>689</v>
      </c>
      <c r="C10368">
        <v>45568.78</v>
      </c>
    </row>
    <row r="10369" spans="1:3" x14ac:dyDescent="0.35">
      <c r="A10369" s="2">
        <v>40969</v>
      </c>
      <c r="B10369" t="s">
        <v>689</v>
      </c>
      <c r="C10369">
        <v>829662.45</v>
      </c>
    </row>
    <row r="10370" spans="1:3" x14ac:dyDescent="0.35">
      <c r="A10370" s="2">
        <v>41423</v>
      </c>
      <c r="B10370" t="s">
        <v>689</v>
      </c>
      <c r="C10370">
        <v>78601.759999999995</v>
      </c>
    </row>
    <row r="10371" spans="1:3" x14ac:dyDescent="0.35">
      <c r="A10371" s="2">
        <v>42076</v>
      </c>
      <c r="B10371" t="s">
        <v>689</v>
      </c>
      <c r="C10371">
        <v>1741.01</v>
      </c>
    </row>
    <row r="10372" spans="1:3" x14ac:dyDescent="0.35">
      <c r="A10372" s="2">
        <v>43781</v>
      </c>
      <c r="B10372" t="s">
        <v>708</v>
      </c>
      <c r="C10372">
        <v>-2000000</v>
      </c>
    </row>
    <row r="10373" spans="1:3" x14ac:dyDescent="0.35">
      <c r="A10373" s="2">
        <v>43781</v>
      </c>
      <c r="B10373" t="s">
        <v>708</v>
      </c>
      <c r="C10373">
        <v>40000</v>
      </c>
    </row>
    <row r="10374" spans="1:3" x14ac:dyDescent="0.35">
      <c r="A10374" s="2">
        <v>43781</v>
      </c>
      <c r="B10374" t="s">
        <v>708</v>
      </c>
      <c r="C10374">
        <v>-500000</v>
      </c>
    </row>
    <row r="10375" spans="1:3" x14ac:dyDescent="0.35">
      <c r="A10375" s="2">
        <v>43799</v>
      </c>
      <c r="B10375" t="s">
        <v>708</v>
      </c>
      <c r="C10375">
        <v>11611.11</v>
      </c>
    </row>
    <row r="10376" spans="1:3" x14ac:dyDescent="0.35">
      <c r="A10376" s="2">
        <v>43830</v>
      </c>
      <c r="B10376" t="s">
        <v>708</v>
      </c>
      <c r="C10376">
        <v>18333.330000000002</v>
      </c>
    </row>
    <row r="10377" spans="1:3" x14ac:dyDescent="0.35">
      <c r="A10377" s="2">
        <v>43861</v>
      </c>
      <c r="B10377" t="s">
        <v>708</v>
      </c>
      <c r="C10377">
        <v>18333.330000000002</v>
      </c>
    </row>
    <row r="10378" spans="1:3" x14ac:dyDescent="0.35">
      <c r="A10378" s="2">
        <v>43890</v>
      </c>
      <c r="B10378" t="s">
        <v>708</v>
      </c>
      <c r="C10378">
        <v>18333.330000000002</v>
      </c>
    </row>
    <row r="10379" spans="1:3" x14ac:dyDescent="0.35">
      <c r="A10379" s="2">
        <v>43921</v>
      </c>
      <c r="B10379" t="s">
        <v>708</v>
      </c>
      <c r="C10379">
        <v>18333.330000000002</v>
      </c>
    </row>
    <row r="10380" spans="1:3" x14ac:dyDescent="0.35">
      <c r="A10380" s="2">
        <v>43951</v>
      </c>
      <c r="B10380" t="s">
        <v>708</v>
      </c>
      <c r="C10380">
        <v>18333.330000000002</v>
      </c>
    </row>
    <row r="10381" spans="1:3" x14ac:dyDescent="0.35">
      <c r="A10381" s="2">
        <v>43982</v>
      </c>
      <c r="B10381" t="s">
        <v>708</v>
      </c>
      <c r="C10381">
        <v>18333.330000000002</v>
      </c>
    </row>
    <row r="10382" spans="1:3" x14ac:dyDescent="0.35">
      <c r="A10382" s="2">
        <v>44012</v>
      </c>
      <c r="B10382" t="s">
        <v>708</v>
      </c>
      <c r="C10382">
        <v>18333.330000000002</v>
      </c>
    </row>
    <row r="10383" spans="1:3" x14ac:dyDescent="0.35">
      <c r="A10383" s="2">
        <v>44043</v>
      </c>
      <c r="B10383" t="s">
        <v>708</v>
      </c>
      <c r="C10383">
        <v>18333.330000000002</v>
      </c>
    </row>
    <row r="10384" spans="1:3" x14ac:dyDescent="0.35">
      <c r="A10384" s="2">
        <v>44074</v>
      </c>
      <c r="B10384" t="s">
        <v>708</v>
      </c>
      <c r="C10384">
        <v>18333.330000000002</v>
      </c>
    </row>
    <row r="10385" spans="1:3" x14ac:dyDescent="0.35">
      <c r="A10385" s="2">
        <v>44104</v>
      </c>
      <c r="B10385" t="s">
        <v>708</v>
      </c>
      <c r="C10385">
        <v>18333.330000000002</v>
      </c>
    </row>
    <row r="10386" spans="1:3" x14ac:dyDescent="0.35">
      <c r="A10386" s="2">
        <v>44135</v>
      </c>
      <c r="B10386" t="s">
        <v>708</v>
      </c>
      <c r="C10386">
        <v>18333.330000000002</v>
      </c>
    </row>
    <row r="10387" spans="1:3" x14ac:dyDescent="0.35">
      <c r="A10387" s="2">
        <v>44165</v>
      </c>
      <c r="B10387" t="s">
        <v>708</v>
      </c>
      <c r="C10387">
        <v>18333.330000000002</v>
      </c>
    </row>
    <row r="10388" spans="1:3" x14ac:dyDescent="0.35">
      <c r="A10388" s="2">
        <v>44196</v>
      </c>
      <c r="B10388" t="s">
        <v>708</v>
      </c>
      <c r="C10388">
        <v>18333.330000000002</v>
      </c>
    </row>
    <row r="10389" spans="1:3" x14ac:dyDescent="0.35">
      <c r="A10389" s="2">
        <v>44227</v>
      </c>
      <c r="B10389" t="s">
        <v>708</v>
      </c>
      <c r="C10389">
        <v>18333.330000000002</v>
      </c>
    </row>
    <row r="10390" spans="1:3" x14ac:dyDescent="0.35">
      <c r="A10390" s="2">
        <v>44255</v>
      </c>
      <c r="B10390" t="s">
        <v>708</v>
      </c>
      <c r="C10390">
        <v>18333.330000000002</v>
      </c>
    </row>
    <row r="10391" spans="1:3" x14ac:dyDescent="0.35">
      <c r="A10391" s="2">
        <v>44286</v>
      </c>
      <c r="B10391" t="s">
        <v>708</v>
      </c>
      <c r="C10391">
        <v>18333.330000000002</v>
      </c>
    </row>
    <row r="10392" spans="1:3" x14ac:dyDescent="0.35">
      <c r="A10392" s="2">
        <v>44316</v>
      </c>
      <c r="B10392" t="s">
        <v>708</v>
      </c>
      <c r="C10392">
        <v>18333.330000000002</v>
      </c>
    </row>
    <row r="10393" spans="1:3" x14ac:dyDescent="0.35">
      <c r="A10393" s="2">
        <v>44347</v>
      </c>
      <c r="B10393" t="s">
        <v>708</v>
      </c>
      <c r="C10393">
        <v>20000</v>
      </c>
    </row>
    <row r="10394" spans="1:3" x14ac:dyDescent="0.35">
      <c r="A10394" s="2">
        <v>44377</v>
      </c>
      <c r="B10394" t="s">
        <v>708</v>
      </c>
      <c r="C10394">
        <v>19166.669999999998</v>
      </c>
    </row>
    <row r="10395" spans="1:3" x14ac:dyDescent="0.35">
      <c r="A10395" s="2">
        <v>44408</v>
      </c>
      <c r="B10395" t="s">
        <v>708</v>
      </c>
      <c r="C10395">
        <v>31666.67</v>
      </c>
    </row>
    <row r="10396" spans="1:3" x14ac:dyDescent="0.35">
      <c r="A10396" s="2">
        <v>44439</v>
      </c>
      <c r="B10396" t="s">
        <v>708</v>
      </c>
      <c r="C10396">
        <v>19166.669999999998</v>
      </c>
    </row>
    <row r="10397" spans="1:3" x14ac:dyDescent="0.35">
      <c r="A10397" s="2">
        <v>44469</v>
      </c>
      <c r="B10397" t="s">
        <v>708</v>
      </c>
      <c r="C10397">
        <v>19166.669999999998</v>
      </c>
    </row>
    <row r="10398" spans="1:3" x14ac:dyDescent="0.35">
      <c r="A10398" s="2">
        <v>44500</v>
      </c>
      <c r="B10398" t="s">
        <v>708</v>
      </c>
      <c r="C10398">
        <v>19166.669999999998</v>
      </c>
    </row>
    <row r="10399" spans="1:3" x14ac:dyDescent="0.35">
      <c r="A10399" s="2">
        <v>44530</v>
      </c>
      <c r="B10399" t="s">
        <v>708</v>
      </c>
      <c r="C10399">
        <v>19166.669999999998</v>
      </c>
    </row>
    <row r="10400" spans="1:3" x14ac:dyDescent="0.35">
      <c r="A10400" s="2">
        <v>44561</v>
      </c>
      <c r="B10400" t="s">
        <v>708</v>
      </c>
      <c r="C10400">
        <v>19166.669999999998</v>
      </c>
    </row>
    <row r="10401" spans="1:3" x14ac:dyDescent="0.35">
      <c r="A10401" s="2">
        <v>44592</v>
      </c>
      <c r="B10401" t="s">
        <v>708</v>
      </c>
      <c r="C10401">
        <v>19166.669999999998</v>
      </c>
    </row>
    <row r="10402" spans="1:3" x14ac:dyDescent="0.35">
      <c r="A10402" s="2">
        <v>44620</v>
      </c>
      <c r="B10402" t="s">
        <v>708</v>
      </c>
      <c r="C10402">
        <v>-28665.75</v>
      </c>
    </row>
    <row r="10403" spans="1:3" x14ac:dyDescent="0.35">
      <c r="A10403" s="2">
        <v>44620</v>
      </c>
      <c r="B10403" t="s">
        <v>708</v>
      </c>
      <c r="C10403">
        <v>19166.669999999998</v>
      </c>
    </row>
    <row r="10404" spans="1:3" x14ac:dyDescent="0.35">
      <c r="A10404" s="2">
        <v>44651</v>
      </c>
      <c r="B10404" t="s">
        <v>708</v>
      </c>
      <c r="C10404">
        <v>19166.669999999998</v>
      </c>
    </row>
    <row r="10405" spans="1:3" x14ac:dyDescent="0.35">
      <c r="A10405" s="2">
        <v>44669</v>
      </c>
      <c r="B10405" t="s">
        <v>708</v>
      </c>
      <c r="C10405">
        <v>489.33</v>
      </c>
    </row>
    <row r="10406" spans="1:3" x14ac:dyDescent="0.35">
      <c r="A10406" s="2">
        <v>44669</v>
      </c>
      <c r="B10406" t="s">
        <v>708</v>
      </c>
      <c r="C10406">
        <v>12138.89</v>
      </c>
    </row>
    <row r="10407" spans="1:3" x14ac:dyDescent="0.35">
      <c r="A10407" s="2">
        <v>44669</v>
      </c>
      <c r="B10407" t="s">
        <v>708</v>
      </c>
      <c r="C10407">
        <v>2028665.76</v>
      </c>
    </row>
    <row r="10408" spans="1:3" x14ac:dyDescent="0.35">
      <c r="A10408" s="2">
        <v>44685</v>
      </c>
      <c r="B10408" t="s">
        <v>708</v>
      </c>
      <c r="C10408">
        <v>156435</v>
      </c>
    </row>
    <row r="10409" spans="1:3" x14ac:dyDescent="0.35">
      <c r="A10409" s="2">
        <v>44799</v>
      </c>
      <c r="B10409" t="s">
        <v>708</v>
      </c>
      <c r="C10409">
        <v>167995.64</v>
      </c>
    </row>
    <row r="10410" spans="1:3" x14ac:dyDescent="0.35">
      <c r="A10410" s="2">
        <v>45104</v>
      </c>
      <c r="B10410" t="s">
        <v>708</v>
      </c>
      <c r="C10410">
        <v>147666.92000000001</v>
      </c>
    </row>
    <row r="10411" spans="1:3" x14ac:dyDescent="0.35">
      <c r="A10411" s="2">
        <v>45287</v>
      </c>
      <c r="B10411" t="s">
        <v>708</v>
      </c>
      <c r="C10411">
        <v>45628.54</v>
      </c>
    </row>
    <row r="10412" spans="1:3" x14ac:dyDescent="0.35">
      <c r="A10412" s="2">
        <v>39625</v>
      </c>
      <c r="B10412" t="s">
        <v>711</v>
      </c>
      <c r="C10412">
        <v>60000</v>
      </c>
    </row>
    <row r="10413" spans="1:3" x14ac:dyDescent="0.35">
      <c r="A10413" s="2">
        <v>39625</v>
      </c>
      <c r="B10413" t="s">
        <v>711</v>
      </c>
      <c r="C10413">
        <v>3675.63</v>
      </c>
    </row>
    <row r="10414" spans="1:3" x14ac:dyDescent="0.35">
      <c r="A10414" s="2">
        <v>39625</v>
      </c>
      <c r="B10414" t="s">
        <v>711</v>
      </c>
      <c r="C10414">
        <v>-3529</v>
      </c>
    </row>
    <row r="10415" spans="1:3" x14ac:dyDescent="0.35">
      <c r="A10415" s="2">
        <v>39625</v>
      </c>
      <c r="B10415" t="s">
        <v>711</v>
      </c>
      <c r="C10415">
        <v>-3000000</v>
      </c>
    </row>
    <row r="10416" spans="1:3" x14ac:dyDescent="0.35">
      <c r="A10416" s="2">
        <v>39625</v>
      </c>
      <c r="B10416" t="s">
        <v>711</v>
      </c>
      <c r="C10416">
        <v>-122521</v>
      </c>
    </row>
    <row r="10417" spans="1:3" x14ac:dyDescent="0.35">
      <c r="A10417" s="2">
        <v>39660</v>
      </c>
      <c r="B10417" t="s">
        <v>711</v>
      </c>
      <c r="C10417">
        <v>35000</v>
      </c>
    </row>
    <row r="10418" spans="1:3" x14ac:dyDescent="0.35">
      <c r="A10418" s="2">
        <v>39691</v>
      </c>
      <c r="B10418" t="s">
        <v>711</v>
      </c>
      <c r="C10418">
        <v>31000</v>
      </c>
    </row>
    <row r="10419" spans="1:3" x14ac:dyDescent="0.35">
      <c r="A10419" s="2">
        <v>39721</v>
      </c>
      <c r="B10419" t="s">
        <v>711</v>
      </c>
      <c r="C10419">
        <v>30000</v>
      </c>
    </row>
    <row r="10420" spans="1:3" x14ac:dyDescent="0.35">
      <c r="A10420" s="2">
        <v>39721</v>
      </c>
      <c r="B10420" t="s">
        <v>711</v>
      </c>
      <c r="C10420">
        <v>2614</v>
      </c>
    </row>
    <row r="10421" spans="1:3" x14ac:dyDescent="0.35">
      <c r="A10421" s="2">
        <v>39752</v>
      </c>
      <c r="B10421" t="s">
        <v>711</v>
      </c>
      <c r="C10421">
        <v>31000</v>
      </c>
    </row>
    <row r="10422" spans="1:3" x14ac:dyDescent="0.35">
      <c r="A10422" s="2">
        <v>39782</v>
      </c>
      <c r="B10422" t="s">
        <v>711</v>
      </c>
      <c r="C10422">
        <v>30000</v>
      </c>
    </row>
    <row r="10423" spans="1:3" x14ac:dyDescent="0.35">
      <c r="A10423" s="2">
        <v>39813</v>
      </c>
      <c r="B10423" t="s">
        <v>711</v>
      </c>
      <c r="C10423">
        <v>31000</v>
      </c>
    </row>
    <row r="10424" spans="1:3" x14ac:dyDescent="0.35">
      <c r="A10424" s="2">
        <v>39813</v>
      </c>
      <c r="B10424" t="s">
        <v>711</v>
      </c>
      <c r="C10424">
        <v>2505</v>
      </c>
    </row>
    <row r="10425" spans="1:3" x14ac:dyDescent="0.35">
      <c r="A10425" s="2">
        <v>39844</v>
      </c>
      <c r="B10425" t="s">
        <v>711</v>
      </c>
      <c r="C10425">
        <v>31000</v>
      </c>
    </row>
    <row r="10426" spans="1:3" x14ac:dyDescent="0.35">
      <c r="A10426" s="2">
        <v>39872</v>
      </c>
      <c r="B10426" t="s">
        <v>711</v>
      </c>
      <c r="C10426">
        <v>28000</v>
      </c>
    </row>
    <row r="10427" spans="1:3" x14ac:dyDescent="0.35">
      <c r="A10427" s="2">
        <v>39903</v>
      </c>
      <c r="B10427" t="s">
        <v>711</v>
      </c>
      <c r="C10427">
        <v>2450</v>
      </c>
    </row>
    <row r="10428" spans="1:3" x14ac:dyDescent="0.35">
      <c r="A10428" s="2">
        <v>39903</v>
      </c>
      <c r="B10428" t="s">
        <v>711</v>
      </c>
      <c r="C10428">
        <v>31000</v>
      </c>
    </row>
    <row r="10429" spans="1:3" x14ac:dyDescent="0.35">
      <c r="A10429" s="2">
        <v>39933</v>
      </c>
      <c r="B10429" t="s">
        <v>711</v>
      </c>
      <c r="C10429">
        <v>30000</v>
      </c>
    </row>
    <row r="10430" spans="1:3" x14ac:dyDescent="0.35">
      <c r="A10430" s="2">
        <v>39964</v>
      </c>
      <c r="B10430" t="s">
        <v>711</v>
      </c>
      <c r="C10430">
        <v>3529</v>
      </c>
    </row>
    <row r="10431" spans="1:3" x14ac:dyDescent="0.35">
      <c r="A10431" s="2">
        <v>39964</v>
      </c>
      <c r="B10431" t="s">
        <v>711</v>
      </c>
      <c r="C10431">
        <v>6356.09</v>
      </c>
    </row>
    <row r="10432" spans="1:3" x14ac:dyDescent="0.35">
      <c r="A10432" s="2">
        <v>39964</v>
      </c>
      <c r="B10432" t="s">
        <v>711</v>
      </c>
      <c r="C10432">
        <v>31000</v>
      </c>
    </row>
    <row r="10433" spans="1:3" x14ac:dyDescent="0.35">
      <c r="A10433" s="2">
        <v>39994</v>
      </c>
      <c r="B10433" t="s">
        <v>711</v>
      </c>
      <c r="C10433">
        <v>30000</v>
      </c>
    </row>
    <row r="10434" spans="1:3" x14ac:dyDescent="0.35">
      <c r="A10434" s="2">
        <v>39994</v>
      </c>
      <c r="B10434" t="s">
        <v>711</v>
      </c>
      <c r="C10434">
        <v>2478</v>
      </c>
    </row>
    <row r="10435" spans="1:3" x14ac:dyDescent="0.35">
      <c r="A10435" s="2">
        <v>40025</v>
      </c>
      <c r="B10435" t="s">
        <v>711</v>
      </c>
      <c r="C10435">
        <v>31000</v>
      </c>
    </row>
    <row r="10436" spans="1:3" x14ac:dyDescent="0.35">
      <c r="A10436" s="2">
        <v>40056</v>
      </c>
      <c r="B10436" t="s">
        <v>711</v>
      </c>
      <c r="C10436">
        <v>31000</v>
      </c>
    </row>
    <row r="10437" spans="1:3" x14ac:dyDescent="0.35">
      <c r="A10437" s="2">
        <v>40086</v>
      </c>
      <c r="B10437" t="s">
        <v>711</v>
      </c>
      <c r="C10437">
        <v>2505</v>
      </c>
    </row>
    <row r="10438" spans="1:3" x14ac:dyDescent="0.35">
      <c r="A10438" s="2">
        <v>40086</v>
      </c>
      <c r="B10438" t="s">
        <v>711</v>
      </c>
      <c r="C10438">
        <v>30000</v>
      </c>
    </row>
    <row r="10439" spans="1:3" x14ac:dyDescent="0.35">
      <c r="A10439" s="2">
        <v>40117</v>
      </c>
      <c r="B10439" t="s">
        <v>711</v>
      </c>
      <c r="C10439">
        <v>31000</v>
      </c>
    </row>
    <row r="10440" spans="1:3" x14ac:dyDescent="0.35">
      <c r="A10440" s="2">
        <v>40147</v>
      </c>
      <c r="B10440" t="s">
        <v>711</v>
      </c>
      <c r="C10440">
        <v>30000</v>
      </c>
    </row>
    <row r="10441" spans="1:3" x14ac:dyDescent="0.35">
      <c r="A10441" s="2">
        <v>40178</v>
      </c>
      <c r="B10441" t="s">
        <v>711</v>
      </c>
      <c r="C10441">
        <v>2505</v>
      </c>
    </row>
    <row r="10442" spans="1:3" x14ac:dyDescent="0.35">
      <c r="A10442" s="2">
        <v>40178</v>
      </c>
      <c r="B10442" t="s">
        <v>711</v>
      </c>
      <c r="C10442">
        <v>31000</v>
      </c>
    </row>
    <row r="10443" spans="1:3" x14ac:dyDescent="0.35">
      <c r="A10443" s="2">
        <v>40209</v>
      </c>
      <c r="B10443" t="s">
        <v>711</v>
      </c>
      <c r="C10443">
        <v>31000</v>
      </c>
    </row>
    <row r="10444" spans="1:3" x14ac:dyDescent="0.35">
      <c r="A10444" s="2">
        <v>40237</v>
      </c>
      <c r="B10444" t="s">
        <v>711</v>
      </c>
      <c r="C10444">
        <v>28000</v>
      </c>
    </row>
    <row r="10445" spans="1:3" x14ac:dyDescent="0.35">
      <c r="A10445" s="2">
        <v>40268</v>
      </c>
      <c r="B10445" t="s">
        <v>711</v>
      </c>
      <c r="C10445">
        <v>31000</v>
      </c>
    </row>
    <row r="10446" spans="1:3" x14ac:dyDescent="0.35">
      <c r="A10446" s="2">
        <v>40268</v>
      </c>
      <c r="B10446" t="s">
        <v>711</v>
      </c>
      <c r="C10446">
        <v>2450.42</v>
      </c>
    </row>
    <row r="10447" spans="1:3" x14ac:dyDescent="0.35">
      <c r="A10447" s="2">
        <v>40298</v>
      </c>
      <c r="B10447" t="s">
        <v>711</v>
      </c>
      <c r="C10447">
        <v>30000</v>
      </c>
    </row>
    <row r="10448" spans="1:3" x14ac:dyDescent="0.35">
      <c r="A10448" s="2">
        <v>40329</v>
      </c>
      <c r="B10448" t="s">
        <v>711</v>
      </c>
      <c r="C10448">
        <v>31000</v>
      </c>
    </row>
    <row r="10449" spans="1:3" x14ac:dyDescent="0.35">
      <c r="A10449" s="2">
        <v>40331</v>
      </c>
      <c r="B10449" t="s">
        <v>711</v>
      </c>
      <c r="C10449">
        <v>-400000</v>
      </c>
    </row>
    <row r="10450" spans="1:3" x14ac:dyDescent="0.35">
      <c r="A10450" s="2">
        <v>40479</v>
      </c>
      <c r="B10450" t="s">
        <v>711</v>
      </c>
      <c r="C10450">
        <v>-448000</v>
      </c>
    </row>
    <row r="10451" spans="1:3" x14ac:dyDescent="0.35">
      <c r="A10451" s="2">
        <v>40482</v>
      </c>
      <c r="B10451" t="s">
        <v>711</v>
      </c>
      <c r="C10451">
        <v>16140.01</v>
      </c>
    </row>
    <row r="10452" spans="1:3" x14ac:dyDescent="0.35">
      <c r="A10452" s="2">
        <v>40548</v>
      </c>
      <c r="B10452" t="s">
        <v>711</v>
      </c>
      <c r="C10452">
        <v>-50000</v>
      </c>
    </row>
    <row r="10453" spans="1:3" x14ac:dyDescent="0.35">
      <c r="A10453" s="2">
        <v>40946</v>
      </c>
      <c r="B10453" t="s">
        <v>711</v>
      </c>
      <c r="C10453">
        <v>25000</v>
      </c>
    </row>
    <row r="10454" spans="1:3" x14ac:dyDescent="0.35">
      <c r="A10454" s="2">
        <v>40968</v>
      </c>
      <c r="B10454" t="s">
        <v>711</v>
      </c>
      <c r="C10454">
        <v>5230.08</v>
      </c>
    </row>
    <row r="10455" spans="1:3" x14ac:dyDescent="0.35">
      <c r="A10455" s="2">
        <v>42621</v>
      </c>
      <c r="B10455" t="s">
        <v>711</v>
      </c>
      <c r="C10455">
        <v>2000</v>
      </c>
    </row>
    <row r="10456" spans="1:3" x14ac:dyDescent="0.35">
      <c r="A10456" s="2">
        <v>42748</v>
      </c>
      <c r="B10456" t="s">
        <v>714</v>
      </c>
      <c r="C10456">
        <v>-2133332</v>
      </c>
    </row>
    <row r="10457" spans="1:3" x14ac:dyDescent="0.35">
      <c r="A10457" s="2">
        <v>42748</v>
      </c>
      <c r="B10457" t="s">
        <v>714</v>
      </c>
      <c r="C10457">
        <v>-3333333.32</v>
      </c>
    </row>
    <row r="10458" spans="1:3" x14ac:dyDescent="0.35">
      <c r="A10458" s="2">
        <v>42748</v>
      </c>
      <c r="B10458" t="s">
        <v>714</v>
      </c>
      <c r="C10458">
        <v>66666.66</v>
      </c>
    </row>
    <row r="10459" spans="1:3" x14ac:dyDescent="0.35">
      <c r="A10459" s="2">
        <v>42748</v>
      </c>
      <c r="B10459" t="s">
        <v>717</v>
      </c>
      <c r="C10459">
        <v>-4266667</v>
      </c>
    </row>
    <row r="10460" spans="1:3" x14ac:dyDescent="0.35">
      <c r="A10460" s="2">
        <v>42748</v>
      </c>
      <c r="B10460" t="s">
        <v>717</v>
      </c>
      <c r="C10460">
        <v>133333.32999999999</v>
      </c>
    </row>
    <row r="10461" spans="1:3" x14ac:dyDescent="0.35">
      <c r="A10461" s="2">
        <v>42748</v>
      </c>
      <c r="B10461" t="s">
        <v>717</v>
      </c>
      <c r="C10461">
        <v>-6666666.6699999999</v>
      </c>
    </row>
    <row r="10462" spans="1:3" x14ac:dyDescent="0.35">
      <c r="A10462" s="2">
        <v>42794</v>
      </c>
      <c r="B10462" t="s">
        <v>717</v>
      </c>
      <c r="C10462">
        <v>-3333.33</v>
      </c>
    </row>
    <row r="10463" spans="1:3" x14ac:dyDescent="0.35">
      <c r="A10463" s="2">
        <v>42794</v>
      </c>
      <c r="B10463" t="s">
        <v>714</v>
      </c>
      <c r="C10463">
        <v>-1666.68</v>
      </c>
    </row>
    <row r="10464" spans="1:3" x14ac:dyDescent="0.35">
      <c r="A10464" s="2">
        <v>42794</v>
      </c>
      <c r="B10464" t="s">
        <v>717</v>
      </c>
      <c r="C10464">
        <v>333333.33</v>
      </c>
    </row>
    <row r="10465" spans="1:3" x14ac:dyDescent="0.35">
      <c r="A10465" s="2">
        <v>42794</v>
      </c>
      <c r="B10465" t="s">
        <v>717</v>
      </c>
      <c r="C10465">
        <v>333333.33</v>
      </c>
    </row>
    <row r="10466" spans="1:3" x14ac:dyDescent="0.35">
      <c r="A10466" s="2">
        <v>42794</v>
      </c>
      <c r="B10466" t="s">
        <v>714</v>
      </c>
      <c r="C10466">
        <v>166666.66</v>
      </c>
    </row>
    <row r="10467" spans="1:3" x14ac:dyDescent="0.35">
      <c r="A10467" s="2">
        <v>42794</v>
      </c>
      <c r="B10467" t="s">
        <v>714</v>
      </c>
      <c r="C10467">
        <v>166666.62</v>
      </c>
    </row>
    <row r="10468" spans="1:3" x14ac:dyDescent="0.35">
      <c r="A10468" s="2">
        <v>42794</v>
      </c>
      <c r="B10468" t="s">
        <v>717</v>
      </c>
      <c r="C10468">
        <v>95800.95</v>
      </c>
    </row>
    <row r="10469" spans="1:3" x14ac:dyDescent="0.35">
      <c r="A10469" s="2">
        <v>42794</v>
      </c>
      <c r="B10469" t="s">
        <v>714</v>
      </c>
      <c r="C10469">
        <v>47900.480000000003</v>
      </c>
    </row>
    <row r="10470" spans="1:3" x14ac:dyDescent="0.35">
      <c r="A10470" s="2">
        <v>42817</v>
      </c>
      <c r="B10470" t="s">
        <v>714</v>
      </c>
      <c r="C10470">
        <v>166666.66</v>
      </c>
    </row>
    <row r="10471" spans="1:3" x14ac:dyDescent="0.35">
      <c r="A10471" s="2">
        <v>42817</v>
      </c>
      <c r="B10471" t="s">
        <v>717</v>
      </c>
      <c r="C10471">
        <v>333333.33</v>
      </c>
    </row>
    <row r="10472" spans="1:3" x14ac:dyDescent="0.35">
      <c r="A10472" s="2">
        <v>42825</v>
      </c>
      <c r="B10472" t="s">
        <v>714</v>
      </c>
      <c r="C10472">
        <v>333331.34000000003</v>
      </c>
    </row>
    <row r="10473" spans="1:3" x14ac:dyDescent="0.35">
      <c r="A10473" s="2">
        <v>42825</v>
      </c>
      <c r="B10473" t="s">
        <v>717</v>
      </c>
      <c r="C10473">
        <v>60155.73</v>
      </c>
    </row>
    <row r="10474" spans="1:3" x14ac:dyDescent="0.35">
      <c r="A10474" s="2">
        <v>42825</v>
      </c>
      <c r="B10474" t="s">
        <v>717</v>
      </c>
      <c r="C10474">
        <v>666667.34</v>
      </c>
    </row>
    <row r="10475" spans="1:3" x14ac:dyDescent="0.35">
      <c r="A10475" s="2">
        <v>42825</v>
      </c>
      <c r="B10475" t="s">
        <v>714</v>
      </c>
      <c r="C10475">
        <v>30077.86</v>
      </c>
    </row>
    <row r="10476" spans="1:3" x14ac:dyDescent="0.35">
      <c r="A10476" s="2">
        <v>42855</v>
      </c>
      <c r="B10476" t="s">
        <v>717</v>
      </c>
      <c r="C10476">
        <v>58315.47</v>
      </c>
    </row>
    <row r="10477" spans="1:3" x14ac:dyDescent="0.35">
      <c r="A10477" s="2">
        <v>42855</v>
      </c>
      <c r="B10477" t="s">
        <v>714</v>
      </c>
      <c r="C10477">
        <v>29157.74</v>
      </c>
    </row>
    <row r="10478" spans="1:3" x14ac:dyDescent="0.35">
      <c r="A10478" s="2">
        <v>42886</v>
      </c>
      <c r="B10478" t="s">
        <v>717</v>
      </c>
      <c r="C10478">
        <v>60359.76</v>
      </c>
    </row>
    <row r="10479" spans="1:3" x14ac:dyDescent="0.35">
      <c r="A10479" s="2">
        <v>42886</v>
      </c>
      <c r="B10479" t="s">
        <v>714</v>
      </c>
      <c r="C10479">
        <v>30179.88</v>
      </c>
    </row>
    <row r="10480" spans="1:3" x14ac:dyDescent="0.35">
      <c r="A10480" s="2">
        <v>42916</v>
      </c>
      <c r="B10480" t="s">
        <v>717</v>
      </c>
      <c r="C10480">
        <v>58513.27</v>
      </c>
    </row>
    <row r="10481" spans="1:3" x14ac:dyDescent="0.35">
      <c r="A10481" s="2">
        <v>42916</v>
      </c>
      <c r="B10481" t="s">
        <v>714</v>
      </c>
      <c r="C10481">
        <v>29256.639999999999</v>
      </c>
    </row>
    <row r="10482" spans="1:3" x14ac:dyDescent="0.35">
      <c r="A10482" s="2">
        <v>42947</v>
      </c>
      <c r="B10482" t="s">
        <v>717</v>
      </c>
      <c r="C10482">
        <v>60564.49</v>
      </c>
    </row>
    <row r="10483" spans="1:3" x14ac:dyDescent="0.35">
      <c r="A10483" s="2">
        <v>42947</v>
      </c>
      <c r="B10483" t="s">
        <v>714</v>
      </c>
      <c r="C10483">
        <v>30282.240000000002</v>
      </c>
    </row>
    <row r="10484" spans="1:3" x14ac:dyDescent="0.35">
      <c r="A10484" s="2">
        <v>42978</v>
      </c>
      <c r="B10484" t="s">
        <v>717</v>
      </c>
      <c r="C10484">
        <v>60564.49</v>
      </c>
    </row>
    <row r="10485" spans="1:3" x14ac:dyDescent="0.35">
      <c r="A10485" s="2">
        <v>42978</v>
      </c>
      <c r="B10485" t="s">
        <v>714</v>
      </c>
      <c r="C10485">
        <v>30334.400000000001</v>
      </c>
    </row>
    <row r="10486" spans="1:3" x14ac:dyDescent="0.35">
      <c r="A10486" s="2">
        <v>43008</v>
      </c>
      <c r="B10486" t="s">
        <v>717</v>
      </c>
      <c r="C10486">
        <v>58812.85</v>
      </c>
    </row>
    <row r="10487" spans="1:3" x14ac:dyDescent="0.35">
      <c r="A10487" s="2">
        <v>43008</v>
      </c>
      <c r="B10487" t="s">
        <v>714</v>
      </c>
      <c r="C10487">
        <v>29406.42</v>
      </c>
    </row>
    <row r="10488" spans="1:3" x14ac:dyDescent="0.35">
      <c r="A10488" s="2">
        <v>43039</v>
      </c>
      <c r="B10488" t="s">
        <v>714</v>
      </c>
      <c r="C10488">
        <v>30437.279999999999</v>
      </c>
    </row>
    <row r="10489" spans="1:3" x14ac:dyDescent="0.35">
      <c r="A10489" s="2">
        <v>43039</v>
      </c>
      <c r="B10489" t="s">
        <v>717</v>
      </c>
      <c r="C10489">
        <v>60874.57</v>
      </c>
    </row>
    <row r="10490" spans="1:3" x14ac:dyDescent="0.35">
      <c r="A10490" s="2">
        <v>43069</v>
      </c>
      <c r="B10490" t="s">
        <v>717</v>
      </c>
      <c r="C10490">
        <v>59012.32</v>
      </c>
    </row>
    <row r="10491" spans="1:3" x14ac:dyDescent="0.35">
      <c r="A10491" s="2">
        <v>43069</v>
      </c>
      <c r="B10491" t="s">
        <v>714</v>
      </c>
      <c r="C10491">
        <v>29506.16</v>
      </c>
    </row>
    <row r="10492" spans="1:3" x14ac:dyDescent="0.35">
      <c r="A10492" s="2">
        <v>43100</v>
      </c>
      <c r="B10492" t="s">
        <v>717</v>
      </c>
      <c r="C10492">
        <v>61081.03</v>
      </c>
    </row>
    <row r="10493" spans="1:3" x14ac:dyDescent="0.35">
      <c r="A10493" s="2">
        <v>43100</v>
      </c>
      <c r="B10493" t="s">
        <v>714</v>
      </c>
      <c r="C10493">
        <v>30540.52</v>
      </c>
    </row>
    <row r="10494" spans="1:3" x14ac:dyDescent="0.35">
      <c r="A10494" s="2">
        <v>43131</v>
      </c>
      <c r="B10494" t="s">
        <v>717</v>
      </c>
      <c r="C10494">
        <v>61186.22</v>
      </c>
    </row>
    <row r="10495" spans="1:3" x14ac:dyDescent="0.35">
      <c r="A10495" s="2">
        <v>43131</v>
      </c>
      <c r="B10495" t="s">
        <v>714</v>
      </c>
      <c r="C10495">
        <v>30593.119999999999</v>
      </c>
    </row>
    <row r="10496" spans="1:3" x14ac:dyDescent="0.35">
      <c r="A10496" s="2">
        <v>43159</v>
      </c>
      <c r="B10496" t="s">
        <v>717</v>
      </c>
      <c r="C10496">
        <v>55360.17</v>
      </c>
    </row>
    <row r="10497" spans="1:3" x14ac:dyDescent="0.35">
      <c r="A10497" s="2">
        <v>43159</v>
      </c>
      <c r="B10497" t="s">
        <v>714</v>
      </c>
      <c r="C10497">
        <v>27680.080000000002</v>
      </c>
    </row>
    <row r="10498" spans="1:3" x14ac:dyDescent="0.35">
      <c r="A10498" s="2">
        <v>43190</v>
      </c>
      <c r="B10498" t="s">
        <v>714</v>
      </c>
      <c r="C10498">
        <v>30693.48</v>
      </c>
    </row>
    <row r="10499" spans="1:3" x14ac:dyDescent="0.35">
      <c r="A10499" s="2">
        <v>43190</v>
      </c>
      <c r="B10499" t="s">
        <v>717</v>
      </c>
      <c r="C10499">
        <v>61386.95</v>
      </c>
    </row>
    <row r="10500" spans="1:3" x14ac:dyDescent="0.35">
      <c r="A10500" s="2">
        <v>43208</v>
      </c>
      <c r="B10500" t="s">
        <v>717</v>
      </c>
      <c r="C10500">
        <v>80423.710000000006</v>
      </c>
    </row>
    <row r="10501" spans="1:3" x14ac:dyDescent="0.35">
      <c r="A10501" s="2">
        <v>43208</v>
      </c>
      <c r="B10501" t="s">
        <v>714</v>
      </c>
      <c r="C10501">
        <v>40212.639999999999</v>
      </c>
    </row>
    <row r="10502" spans="1:3" x14ac:dyDescent="0.35">
      <c r="A10502" s="2">
        <v>43220</v>
      </c>
      <c r="B10502" t="s">
        <v>714</v>
      </c>
      <c r="C10502">
        <v>29754.52</v>
      </c>
    </row>
    <row r="10503" spans="1:3" x14ac:dyDescent="0.35">
      <c r="A10503" s="2">
        <v>43220</v>
      </c>
      <c r="B10503" t="s">
        <v>717</v>
      </c>
      <c r="C10503">
        <v>59509.03</v>
      </c>
    </row>
    <row r="10504" spans="1:3" x14ac:dyDescent="0.35">
      <c r="A10504" s="2">
        <v>43251</v>
      </c>
      <c r="B10504" t="s">
        <v>714</v>
      </c>
      <c r="C10504">
        <v>30797.58</v>
      </c>
    </row>
    <row r="10505" spans="1:3" x14ac:dyDescent="0.35">
      <c r="A10505" s="2">
        <v>43251</v>
      </c>
      <c r="B10505" t="s">
        <v>717</v>
      </c>
      <c r="C10505">
        <v>61595.16</v>
      </c>
    </row>
    <row r="10506" spans="1:3" x14ac:dyDescent="0.35">
      <c r="A10506" s="2">
        <v>43281</v>
      </c>
      <c r="B10506" t="s">
        <v>714</v>
      </c>
      <c r="C10506">
        <v>29855.439999999999</v>
      </c>
    </row>
    <row r="10507" spans="1:3" x14ac:dyDescent="0.35">
      <c r="A10507" s="2">
        <v>43281</v>
      </c>
      <c r="B10507" t="s">
        <v>717</v>
      </c>
      <c r="C10507">
        <v>59710.87</v>
      </c>
    </row>
    <row r="10508" spans="1:3" x14ac:dyDescent="0.35">
      <c r="A10508" s="2">
        <v>43312</v>
      </c>
      <c r="B10508" t="s">
        <v>717</v>
      </c>
      <c r="C10508">
        <v>61804.07</v>
      </c>
    </row>
    <row r="10509" spans="1:3" x14ac:dyDescent="0.35">
      <c r="A10509" s="2">
        <v>43312</v>
      </c>
      <c r="B10509" t="s">
        <v>714</v>
      </c>
      <c r="C10509">
        <v>30902.04</v>
      </c>
    </row>
    <row r="10510" spans="1:3" x14ac:dyDescent="0.35">
      <c r="A10510" s="2">
        <v>43343</v>
      </c>
      <c r="B10510" t="s">
        <v>714</v>
      </c>
      <c r="C10510">
        <v>30955.26</v>
      </c>
    </row>
    <row r="10511" spans="1:3" x14ac:dyDescent="0.35">
      <c r="A10511" s="2">
        <v>43343</v>
      </c>
      <c r="B10511" t="s">
        <v>717</v>
      </c>
      <c r="C10511">
        <v>61910.51</v>
      </c>
    </row>
    <row r="10512" spans="1:3" x14ac:dyDescent="0.35">
      <c r="A10512" s="2">
        <v>43373</v>
      </c>
      <c r="B10512" t="s">
        <v>717</v>
      </c>
      <c r="C10512">
        <v>60016.58</v>
      </c>
    </row>
    <row r="10513" spans="1:3" x14ac:dyDescent="0.35">
      <c r="A10513" s="2">
        <v>43373</v>
      </c>
      <c r="B10513" t="s">
        <v>714</v>
      </c>
      <c r="C10513">
        <v>30008.3</v>
      </c>
    </row>
    <row r="10514" spans="1:3" x14ac:dyDescent="0.35">
      <c r="A10514" s="2">
        <v>43404</v>
      </c>
      <c r="B10514" t="s">
        <v>714</v>
      </c>
      <c r="C10514">
        <v>31060.26</v>
      </c>
    </row>
    <row r="10515" spans="1:3" x14ac:dyDescent="0.35">
      <c r="A10515" s="2">
        <v>43404</v>
      </c>
      <c r="B10515" t="s">
        <v>717</v>
      </c>
      <c r="C10515">
        <v>62120.5</v>
      </c>
    </row>
    <row r="10516" spans="1:3" x14ac:dyDescent="0.35">
      <c r="A10516" s="2">
        <v>43434</v>
      </c>
      <c r="B10516" t="s">
        <v>714</v>
      </c>
      <c r="C10516">
        <v>30110.080000000002</v>
      </c>
    </row>
    <row r="10517" spans="1:3" x14ac:dyDescent="0.35">
      <c r="A10517" s="2">
        <v>43434</v>
      </c>
      <c r="B10517" t="s">
        <v>717</v>
      </c>
      <c r="C10517">
        <v>60220.14</v>
      </c>
    </row>
    <row r="10518" spans="1:3" x14ac:dyDescent="0.35">
      <c r="A10518" s="2">
        <v>43465</v>
      </c>
      <c r="B10518" t="s">
        <v>717</v>
      </c>
      <c r="C10518">
        <v>62331.19</v>
      </c>
    </row>
    <row r="10519" spans="1:3" x14ac:dyDescent="0.35">
      <c r="A10519" s="2">
        <v>43465</v>
      </c>
      <c r="B10519" t="s">
        <v>714</v>
      </c>
      <c r="C10519">
        <v>31165.599999999999</v>
      </c>
    </row>
    <row r="10520" spans="1:3" x14ac:dyDescent="0.35">
      <c r="A10520" s="2">
        <v>43496</v>
      </c>
      <c r="B10520" t="s">
        <v>714</v>
      </c>
      <c r="C10520">
        <v>31219.279999999999</v>
      </c>
    </row>
    <row r="10521" spans="1:3" x14ac:dyDescent="0.35">
      <c r="A10521" s="2">
        <v>43496</v>
      </c>
      <c r="B10521" t="s">
        <v>717</v>
      </c>
      <c r="C10521">
        <v>62438.54</v>
      </c>
    </row>
    <row r="10522" spans="1:3" x14ac:dyDescent="0.35">
      <c r="A10522" s="2">
        <v>43524</v>
      </c>
      <c r="B10522" t="s">
        <v>717</v>
      </c>
      <c r="C10522">
        <v>56493.23</v>
      </c>
    </row>
    <row r="10523" spans="1:3" x14ac:dyDescent="0.35">
      <c r="A10523" s="2">
        <v>43524</v>
      </c>
      <c r="B10523" t="s">
        <v>714</v>
      </c>
      <c r="C10523">
        <v>28246.62</v>
      </c>
    </row>
    <row r="10524" spans="1:3" x14ac:dyDescent="0.35">
      <c r="A10524" s="2">
        <v>43555</v>
      </c>
      <c r="B10524" t="s">
        <v>714</v>
      </c>
      <c r="C10524">
        <v>31321.7</v>
      </c>
    </row>
    <row r="10525" spans="1:3" x14ac:dyDescent="0.35">
      <c r="A10525" s="2">
        <v>43555</v>
      </c>
      <c r="B10525" t="s">
        <v>717</v>
      </c>
      <c r="C10525">
        <v>62643.37</v>
      </c>
    </row>
    <row r="10526" spans="1:3" x14ac:dyDescent="0.35">
      <c r="A10526" s="2">
        <v>43585</v>
      </c>
      <c r="B10526" t="s">
        <v>717</v>
      </c>
      <c r="C10526">
        <v>60727.02</v>
      </c>
    </row>
    <row r="10527" spans="1:3" x14ac:dyDescent="0.35">
      <c r="A10527" s="2">
        <v>43585</v>
      </c>
      <c r="B10527" t="s">
        <v>714</v>
      </c>
      <c r="C10527">
        <v>30363.52</v>
      </c>
    </row>
    <row r="10528" spans="1:3" x14ac:dyDescent="0.35">
      <c r="A10528" s="2">
        <v>43616</v>
      </c>
      <c r="B10528" t="s">
        <v>717</v>
      </c>
      <c r="C10528">
        <v>62855.85</v>
      </c>
    </row>
    <row r="10529" spans="1:3" x14ac:dyDescent="0.35">
      <c r="A10529" s="2">
        <v>43616</v>
      </c>
      <c r="B10529" t="s">
        <v>714</v>
      </c>
      <c r="C10529">
        <v>31427.919999999998</v>
      </c>
    </row>
    <row r="10530" spans="1:3" x14ac:dyDescent="0.35">
      <c r="A10530" s="2">
        <v>43646</v>
      </c>
      <c r="B10530" t="s">
        <v>717</v>
      </c>
      <c r="C10530">
        <v>60933</v>
      </c>
    </row>
    <row r="10531" spans="1:3" x14ac:dyDescent="0.35">
      <c r="A10531" s="2">
        <v>43646</v>
      </c>
      <c r="B10531" t="s">
        <v>714</v>
      </c>
      <c r="C10531">
        <v>30466.5</v>
      </c>
    </row>
    <row r="10532" spans="1:3" x14ac:dyDescent="0.35">
      <c r="A10532" s="2">
        <v>43677</v>
      </c>
      <c r="B10532" t="s">
        <v>717</v>
      </c>
      <c r="C10532">
        <v>63069.03</v>
      </c>
    </row>
    <row r="10533" spans="1:3" x14ac:dyDescent="0.35">
      <c r="A10533" s="2">
        <v>43677</v>
      </c>
      <c r="B10533" t="s">
        <v>714</v>
      </c>
      <c r="C10533">
        <v>31534.52</v>
      </c>
    </row>
    <row r="10534" spans="1:3" x14ac:dyDescent="0.35">
      <c r="A10534" s="2">
        <v>43708</v>
      </c>
      <c r="B10534" t="s">
        <v>717</v>
      </c>
      <c r="C10534">
        <v>63120.63</v>
      </c>
    </row>
    <row r="10535" spans="1:3" x14ac:dyDescent="0.35">
      <c r="A10535" s="2">
        <v>43708</v>
      </c>
      <c r="B10535" t="s">
        <v>714</v>
      </c>
      <c r="C10535">
        <v>31588.84</v>
      </c>
    </row>
    <row r="10536" spans="1:3" x14ac:dyDescent="0.35">
      <c r="A10536" s="2">
        <v>43738</v>
      </c>
      <c r="B10536" t="s">
        <v>717</v>
      </c>
      <c r="C10536">
        <v>61244.97</v>
      </c>
    </row>
    <row r="10537" spans="1:3" x14ac:dyDescent="0.35">
      <c r="A10537" s="2">
        <v>43738</v>
      </c>
      <c r="B10537" t="s">
        <v>714</v>
      </c>
      <c r="C10537">
        <v>30622.48</v>
      </c>
    </row>
    <row r="10538" spans="1:3" x14ac:dyDescent="0.35">
      <c r="A10538" s="2">
        <v>43769</v>
      </c>
      <c r="B10538" t="s">
        <v>714</v>
      </c>
      <c r="C10538">
        <v>31695.98</v>
      </c>
    </row>
    <row r="10539" spans="1:3" x14ac:dyDescent="0.35">
      <c r="A10539" s="2">
        <v>43769</v>
      </c>
      <c r="B10539" t="s">
        <v>717</v>
      </c>
      <c r="C10539">
        <v>63391.94</v>
      </c>
    </row>
    <row r="10540" spans="1:3" x14ac:dyDescent="0.35">
      <c r="A10540" s="2">
        <v>43799</v>
      </c>
      <c r="B10540" t="s">
        <v>714</v>
      </c>
      <c r="C10540">
        <v>30726.34</v>
      </c>
    </row>
    <row r="10541" spans="1:3" x14ac:dyDescent="0.35">
      <c r="A10541" s="2">
        <v>43799</v>
      </c>
      <c r="B10541" t="s">
        <v>717</v>
      </c>
      <c r="C10541">
        <v>61452.7</v>
      </c>
    </row>
    <row r="10542" spans="1:3" x14ac:dyDescent="0.35">
      <c r="A10542" s="2">
        <v>43830</v>
      </c>
      <c r="B10542" t="s">
        <v>717</v>
      </c>
      <c r="C10542">
        <v>63606.95</v>
      </c>
    </row>
    <row r="10543" spans="1:3" x14ac:dyDescent="0.35">
      <c r="A10543" s="2">
        <v>43830</v>
      </c>
      <c r="B10543" t="s">
        <v>714</v>
      </c>
      <c r="C10543">
        <v>31803.48</v>
      </c>
    </row>
    <row r="10544" spans="1:3" x14ac:dyDescent="0.35">
      <c r="A10544" s="2">
        <v>43861</v>
      </c>
      <c r="B10544" t="s">
        <v>717</v>
      </c>
      <c r="C10544">
        <v>63716.49</v>
      </c>
    </row>
    <row r="10545" spans="1:3" x14ac:dyDescent="0.35">
      <c r="A10545" s="2">
        <v>43861</v>
      </c>
      <c r="B10545" t="s">
        <v>714</v>
      </c>
      <c r="C10545">
        <v>31803.48</v>
      </c>
    </row>
    <row r="10546" spans="1:3" x14ac:dyDescent="0.35">
      <c r="A10546" s="2">
        <v>43890</v>
      </c>
      <c r="B10546" t="s">
        <v>717</v>
      </c>
      <c r="C10546">
        <v>59708.41</v>
      </c>
    </row>
    <row r="10547" spans="1:3" x14ac:dyDescent="0.35">
      <c r="A10547" s="2">
        <v>43890</v>
      </c>
      <c r="B10547" t="s">
        <v>714</v>
      </c>
      <c r="C10547">
        <v>29854.2</v>
      </c>
    </row>
    <row r="10548" spans="1:3" x14ac:dyDescent="0.35">
      <c r="A10548" s="2">
        <v>43921</v>
      </c>
      <c r="B10548" t="s">
        <v>717</v>
      </c>
      <c r="C10548">
        <v>63929.06</v>
      </c>
    </row>
    <row r="10549" spans="1:3" x14ac:dyDescent="0.35">
      <c r="A10549" s="2">
        <v>43921</v>
      </c>
      <c r="B10549" t="s">
        <v>714</v>
      </c>
      <c r="C10549">
        <v>31964.54</v>
      </c>
    </row>
    <row r="10550" spans="1:3" x14ac:dyDescent="0.35">
      <c r="A10550" s="2">
        <v>43951</v>
      </c>
      <c r="B10550" t="s">
        <v>714</v>
      </c>
      <c r="C10550">
        <v>30986.7</v>
      </c>
    </row>
    <row r="10551" spans="1:3" x14ac:dyDescent="0.35">
      <c r="A10551" s="2">
        <v>43951</v>
      </c>
      <c r="B10551" t="s">
        <v>717</v>
      </c>
      <c r="C10551">
        <v>61973.38</v>
      </c>
    </row>
    <row r="10552" spans="1:3" x14ac:dyDescent="0.35">
      <c r="A10552" s="2">
        <v>43982</v>
      </c>
      <c r="B10552" t="s">
        <v>714</v>
      </c>
      <c r="C10552">
        <v>32072.94</v>
      </c>
    </row>
    <row r="10553" spans="1:3" x14ac:dyDescent="0.35">
      <c r="A10553" s="2">
        <v>43982</v>
      </c>
      <c r="B10553" t="s">
        <v>717</v>
      </c>
      <c r="C10553">
        <v>64145.9</v>
      </c>
    </row>
    <row r="10554" spans="1:3" x14ac:dyDescent="0.35">
      <c r="A10554" s="2">
        <v>44012</v>
      </c>
      <c r="B10554" t="s">
        <v>714</v>
      </c>
      <c r="C10554">
        <v>31091.8</v>
      </c>
    </row>
    <row r="10555" spans="1:3" x14ac:dyDescent="0.35">
      <c r="A10555" s="2">
        <v>44012</v>
      </c>
      <c r="B10555" t="s">
        <v>717</v>
      </c>
      <c r="C10555">
        <v>62183.58</v>
      </c>
    </row>
    <row r="10556" spans="1:3" x14ac:dyDescent="0.35">
      <c r="A10556" s="2">
        <v>44043</v>
      </c>
      <c r="B10556" t="s">
        <v>717</v>
      </c>
      <c r="C10556">
        <v>64363.46</v>
      </c>
    </row>
    <row r="10557" spans="1:3" x14ac:dyDescent="0.35">
      <c r="A10557" s="2">
        <v>44043</v>
      </c>
      <c r="B10557" t="s">
        <v>714</v>
      </c>
      <c r="C10557">
        <v>32181.74</v>
      </c>
    </row>
    <row r="10558" spans="1:3" x14ac:dyDescent="0.35">
      <c r="A10558" s="2">
        <v>44074</v>
      </c>
      <c r="B10558" t="s">
        <v>714</v>
      </c>
      <c r="C10558">
        <v>32237.16</v>
      </c>
    </row>
    <row r="10559" spans="1:3" x14ac:dyDescent="0.35">
      <c r="A10559" s="2">
        <v>44074</v>
      </c>
      <c r="B10559" t="s">
        <v>717</v>
      </c>
      <c r="C10559">
        <v>64474.31</v>
      </c>
    </row>
    <row r="10560" spans="1:3" x14ac:dyDescent="0.35">
      <c r="A10560" s="2">
        <v>44104</v>
      </c>
      <c r="B10560" t="s">
        <v>717</v>
      </c>
      <c r="C10560">
        <v>62501.95</v>
      </c>
    </row>
    <row r="10561" spans="1:3" x14ac:dyDescent="0.35">
      <c r="A10561" s="2">
        <v>44104</v>
      </c>
      <c r="B10561" t="s">
        <v>714</v>
      </c>
      <c r="C10561">
        <v>31250.98</v>
      </c>
    </row>
    <row r="10562" spans="1:3" x14ac:dyDescent="0.35">
      <c r="A10562" s="2">
        <v>44135</v>
      </c>
      <c r="B10562" t="s">
        <v>714</v>
      </c>
      <c r="C10562">
        <v>32346.5</v>
      </c>
    </row>
    <row r="10563" spans="1:3" x14ac:dyDescent="0.35">
      <c r="A10563" s="2">
        <v>44135</v>
      </c>
      <c r="B10563" t="s">
        <v>717</v>
      </c>
      <c r="C10563">
        <v>64692.98</v>
      </c>
    </row>
    <row r="10564" spans="1:3" x14ac:dyDescent="0.35">
      <c r="A10564" s="2">
        <v>44165</v>
      </c>
      <c r="B10564" t="s">
        <v>714</v>
      </c>
      <c r="C10564">
        <v>31356.98</v>
      </c>
    </row>
    <row r="10565" spans="1:3" x14ac:dyDescent="0.35">
      <c r="A10565" s="2">
        <v>44165</v>
      </c>
      <c r="B10565" t="s">
        <v>717</v>
      </c>
      <c r="C10565">
        <v>62713.94</v>
      </c>
    </row>
    <row r="10566" spans="1:3" x14ac:dyDescent="0.35">
      <c r="A10566" s="2">
        <v>44273</v>
      </c>
      <c r="B10566" t="s">
        <v>714</v>
      </c>
      <c r="C10566">
        <v>-195334.82</v>
      </c>
    </row>
    <row r="10567" spans="1:3" x14ac:dyDescent="0.35">
      <c r="A10567" s="2">
        <v>44273</v>
      </c>
      <c r="B10567" t="s">
        <v>717</v>
      </c>
      <c r="C10567">
        <v>-390669.5</v>
      </c>
    </row>
    <row r="10568" spans="1:3" x14ac:dyDescent="0.35">
      <c r="A10568" s="2">
        <v>44408</v>
      </c>
      <c r="B10568" t="s">
        <v>717</v>
      </c>
      <c r="C10568">
        <v>70867.990000000005</v>
      </c>
    </row>
    <row r="10569" spans="1:3" x14ac:dyDescent="0.35">
      <c r="A10569" s="2">
        <v>44408</v>
      </c>
      <c r="B10569" t="s">
        <v>714</v>
      </c>
      <c r="C10569">
        <v>35434</v>
      </c>
    </row>
    <row r="10570" spans="1:3" x14ac:dyDescent="0.35">
      <c r="A10570" s="2">
        <v>44439</v>
      </c>
      <c r="B10570" t="s">
        <v>717</v>
      </c>
      <c r="C10570">
        <v>70990.039999999994</v>
      </c>
    </row>
    <row r="10571" spans="1:3" x14ac:dyDescent="0.35">
      <c r="A10571" s="2">
        <v>44439</v>
      </c>
      <c r="B10571" t="s">
        <v>714</v>
      </c>
      <c r="C10571">
        <v>35495.019999999997</v>
      </c>
    </row>
    <row r="10572" spans="1:3" x14ac:dyDescent="0.35">
      <c r="A10572" s="2">
        <v>44469</v>
      </c>
      <c r="B10572" t="s">
        <v>714</v>
      </c>
      <c r="C10572">
        <v>34409.18</v>
      </c>
    </row>
    <row r="10573" spans="1:3" x14ac:dyDescent="0.35">
      <c r="A10573" s="2">
        <v>44469</v>
      </c>
      <c r="B10573" t="s">
        <v>717</v>
      </c>
      <c r="C10573">
        <v>68818.350000000006</v>
      </c>
    </row>
    <row r="10574" spans="1:3" x14ac:dyDescent="0.35">
      <c r="A10574" s="2">
        <v>44500</v>
      </c>
      <c r="B10574" t="s">
        <v>717</v>
      </c>
      <c r="C10574">
        <v>71230.83</v>
      </c>
    </row>
    <row r="10575" spans="1:3" x14ac:dyDescent="0.35">
      <c r="A10575" s="2">
        <v>44500</v>
      </c>
      <c r="B10575" t="s">
        <v>714</v>
      </c>
      <c r="C10575">
        <v>35615.42</v>
      </c>
    </row>
    <row r="10576" spans="1:3" x14ac:dyDescent="0.35">
      <c r="A10576" s="2">
        <v>44530</v>
      </c>
      <c r="B10576" t="s">
        <v>714</v>
      </c>
      <c r="C10576">
        <v>34525.879999999997</v>
      </c>
    </row>
    <row r="10577" spans="1:3" x14ac:dyDescent="0.35">
      <c r="A10577" s="2">
        <v>44530</v>
      </c>
      <c r="B10577" t="s">
        <v>717</v>
      </c>
      <c r="C10577">
        <v>69051.77</v>
      </c>
    </row>
    <row r="10578" spans="1:3" x14ac:dyDescent="0.35">
      <c r="A10578" s="2">
        <v>44561</v>
      </c>
      <c r="B10578" t="s">
        <v>717</v>
      </c>
      <c r="C10578">
        <v>71472.42</v>
      </c>
    </row>
    <row r="10579" spans="1:3" x14ac:dyDescent="0.35">
      <c r="A10579" s="2">
        <v>44561</v>
      </c>
      <c r="B10579" t="s">
        <v>714</v>
      </c>
      <c r="C10579">
        <v>35736.22</v>
      </c>
    </row>
    <row r="10580" spans="1:3" x14ac:dyDescent="0.35">
      <c r="A10580" s="2">
        <v>44592</v>
      </c>
      <c r="B10580" t="s">
        <v>717</v>
      </c>
      <c r="C10580">
        <v>71595.509999999995</v>
      </c>
    </row>
    <row r="10581" spans="1:3" x14ac:dyDescent="0.35">
      <c r="A10581" s="2">
        <v>44592</v>
      </c>
      <c r="B10581" t="s">
        <v>714</v>
      </c>
      <c r="C10581">
        <v>35797.760000000002</v>
      </c>
    </row>
    <row r="10582" spans="1:3" x14ac:dyDescent="0.35">
      <c r="A10582" s="2">
        <v>44620</v>
      </c>
      <c r="B10582" t="s">
        <v>714</v>
      </c>
      <c r="C10582">
        <v>32389.14</v>
      </c>
    </row>
    <row r="10583" spans="1:3" x14ac:dyDescent="0.35">
      <c r="A10583" s="2">
        <v>44620</v>
      </c>
      <c r="B10583" t="s">
        <v>717</v>
      </c>
      <c r="C10583">
        <v>64778.29</v>
      </c>
    </row>
    <row r="10584" spans="1:3" x14ac:dyDescent="0.35">
      <c r="A10584" s="2">
        <v>44651</v>
      </c>
      <c r="B10584" t="s">
        <v>714</v>
      </c>
      <c r="C10584">
        <v>35915.199999999997</v>
      </c>
    </row>
    <row r="10585" spans="1:3" x14ac:dyDescent="0.35">
      <c r="A10585" s="2">
        <v>44651</v>
      </c>
      <c r="B10585" t="s">
        <v>717</v>
      </c>
      <c r="C10585">
        <v>71830.38</v>
      </c>
    </row>
    <row r="10586" spans="1:3" x14ac:dyDescent="0.35">
      <c r="A10586" s="2">
        <v>44663</v>
      </c>
      <c r="B10586" t="s">
        <v>717</v>
      </c>
      <c r="C10586">
        <v>-161436.59</v>
      </c>
    </row>
    <row r="10587" spans="1:3" x14ac:dyDescent="0.35">
      <c r="A10587" s="2">
        <v>44663</v>
      </c>
      <c r="B10587" t="s">
        <v>714</v>
      </c>
      <c r="C10587">
        <v>-80718.320000000007</v>
      </c>
    </row>
    <row r="10588" spans="1:3" x14ac:dyDescent="0.35">
      <c r="A10588" s="2">
        <v>44669</v>
      </c>
      <c r="B10588" t="s">
        <v>717</v>
      </c>
      <c r="C10588">
        <v>7522.82</v>
      </c>
    </row>
    <row r="10589" spans="1:3" x14ac:dyDescent="0.35">
      <c r="A10589" s="2">
        <v>44669</v>
      </c>
      <c r="B10589" t="s">
        <v>717</v>
      </c>
      <c r="C10589">
        <v>8312.5</v>
      </c>
    </row>
    <row r="10590" spans="1:3" x14ac:dyDescent="0.35">
      <c r="A10590" s="2">
        <v>44669</v>
      </c>
      <c r="B10590" t="s">
        <v>714</v>
      </c>
      <c r="C10590">
        <v>6916.68</v>
      </c>
    </row>
    <row r="10591" spans="1:3" x14ac:dyDescent="0.35">
      <c r="A10591" s="2">
        <v>44681</v>
      </c>
      <c r="B10591" t="s">
        <v>717</v>
      </c>
      <c r="C10591">
        <v>69632.98</v>
      </c>
    </row>
    <row r="10592" spans="1:3" x14ac:dyDescent="0.35">
      <c r="A10592" s="2">
        <v>44681</v>
      </c>
      <c r="B10592" t="s">
        <v>714</v>
      </c>
      <c r="C10592">
        <v>34816.5</v>
      </c>
    </row>
    <row r="10593" spans="1:3" x14ac:dyDescent="0.35">
      <c r="A10593" s="2">
        <v>44712</v>
      </c>
      <c r="B10593" t="s">
        <v>714</v>
      </c>
      <c r="C10593">
        <v>36037</v>
      </c>
    </row>
    <row r="10594" spans="1:3" x14ac:dyDescent="0.35">
      <c r="A10594" s="2">
        <v>44712</v>
      </c>
      <c r="B10594" t="s">
        <v>717</v>
      </c>
      <c r="C10594">
        <v>72074.009999999995</v>
      </c>
    </row>
    <row r="10595" spans="1:3" x14ac:dyDescent="0.35">
      <c r="A10595" s="2">
        <v>44742</v>
      </c>
      <c r="B10595" t="s">
        <v>714</v>
      </c>
      <c r="C10595">
        <v>34934.58</v>
      </c>
    </row>
    <row r="10596" spans="1:3" x14ac:dyDescent="0.35">
      <c r="A10596" s="2">
        <v>44742</v>
      </c>
      <c r="B10596" t="s">
        <v>717</v>
      </c>
      <c r="C10596">
        <v>69869.17</v>
      </c>
    </row>
    <row r="10597" spans="1:3" x14ac:dyDescent="0.35">
      <c r="A10597" s="2">
        <v>44773</v>
      </c>
      <c r="B10597" t="s">
        <v>714</v>
      </c>
      <c r="C10597">
        <v>36159.24</v>
      </c>
    </row>
    <row r="10598" spans="1:3" x14ac:dyDescent="0.35">
      <c r="A10598" s="2">
        <v>44773</v>
      </c>
      <c r="B10598" t="s">
        <v>717</v>
      </c>
      <c r="C10598">
        <v>72318.47</v>
      </c>
    </row>
    <row r="10599" spans="1:3" x14ac:dyDescent="0.35">
      <c r="A10599" s="2">
        <v>44804</v>
      </c>
      <c r="B10599" t="s">
        <v>717</v>
      </c>
      <c r="C10599">
        <v>72443.02</v>
      </c>
    </row>
    <row r="10600" spans="1:3" x14ac:dyDescent="0.35">
      <c r="A10600" s="2">
        <v>44804</v>
      </c>
      <c r="B10600" t="s">
        <v>714</v>
      </c>
      <c r="C10600">
        <v>36221.519999999997</v>
      </c>
    </row>
    <row r="10601" spans="1:3" x14ac:dyDescent="0.35">
      <c r="A10601" s="2">
        <v>44834</v>
      </c>
      <c r="B10601" t="s">
        <v>717</v>
      </c>
      <c r="C10601">
        <v>70226.89</v>
      </c>
    </row>
    <row r="10602" spans="1:3" x14ac:dyDescent="0.35">
      <c r="A10602" s="2">
        <v>44834</v>
      </c>
      <c r="B10602" t="s">
        <v>714</v>
      </c>
      <c r="C10602">
        <v>35113.440000000002</v>
      </c>
    </row>
    <row r="10603" spans="1:3" x14ac:dyDescent="0.35">
      <c r="A10603" s="2">
        <v>44865</v>
      </c>
      <c r="B10603" t="s">
        <v>714</v>
      </c>
      <c r="C10603">
        <v>36344.36</v>
      </c>
    </row>
    <row r="10604" spans="1:3" x14ac:dyDescent="0.35">
      <c r="A10604" s="2">
        <v>44865</v>
      </c>
      <c r="B10604" t="s">
        <v>717</v>
      </c>
      <c r="C10604">
        <v>72688.72</v>
      </c>
    </row>
    <row r="10605" spans="1:3" x14ac:dyDescent="0.35">
      <c r="A10605" s="2">
        <v>44895</v>
      </c>
      <c r="B10605" t="s">
        <v>717</v>
      </c>
      <c r="C10605">
        <v>70465.070000000007</v>
      </c>
    </row>
    <row r="10606" spans="1:3" x14ac:dyDescent="0.35">
      <c r="A10606" s="2">
        <v>44895</v>
      </c>
      <c r="B10606" t="s">
        <v>714</v>
      </c>
      <c r="C10606">
        <v>35232.54</v>
      </c>
    </row>
    <row r="10607" spans="1:3" x14ac:dyDescent="0.35">
      <c r="A10607" s="2">
        <v>44926</v>
      </c>
      <c r="B10607" t="s">
        <v>714</v>
      </c>
      <c r="C10607">
        <v>36467.64</v>
      </c>
    </row>
    <row r="10608" spans="1:3" x14ac:dyDescent="0.35">
      <c r="A10608" s="2">
        <v>44926</v>
      </c>
      <c r="B10608" t="s">
        <v>717</v>
      </c>
      <c r="C10608">
        <v>72935.27</v>
      </c>
    </row>
    <row r="10609" spans="1:3" x14ac:dyDescent="0.35">
      <c r="A10609" s="2">
        <v>44957</v>
      </c>
      <c r="B10609" t="s">
        <v>714</v>
      </c>
      <c r="C10609">
        <v>36530.44</v>
      </c>
    </row>
    <row r="10610" spans="1:3" x14ac:dyDescent="0.35">
      <c r="A10610" s="2">
        <v>44957</v>
      </c>
      <c r="B10610" t="s">
        <v>717</v>
      </c>
      <c r="C10610">
        <v>73060.87</v>
      </c>
    </row>
    <row r="10611" spans="1:3" x14ac:dyDescent="0.35">
      <c r="A10611" s="2">
        <v>44985</v>
      </c>
      <c r="B10611" t="s">
        <v>714</v>
      </c>
      <c r="C10611">
        <v>33052.06</v>
      </c>
    </row>
    <row r="10612" spans="1:3" x14ac:dyDescent="0.35">
      <c r="A10612" s="2">
        <v>44985</v>
      </c>
      <c r="B10612" t="s">
        <v>717</v>
      </c>
      <c r="C10612">
        <v>66104.12</v>
      </c>
    </row>
    <row r="10613" spans="1:3" x14ac:dyDescent="0.35">
      <c r="A10613" s="2">
        <v>45016</v>
      </c>
      <c r="B10613" t="s">
        <v>714</v>
      </c>
      <c r="C10613">
        <v>36650.28</v>
      </c>
    </row>
    <row r="10614" spans="1:3" x14ac:dyDescent="0.35">
      <c r="A10614" s="2">
        <v>45016</v>
      </c>
      <c r="B10614" t="s">
        <v>717</v>
      </c>
      <c r="C10614">
        <v>73300.55</v>
      </c>
    </row>
    <row r="10615" spans="1:3" x14ac:dyDescent="0.35">
      <c r="A10615" s="2">
        <v>45046</v>
      </c>
      <c r="B10615" t="s">
        <v>714</v>
      </c>
      <c r="C10615">
        <v>35529.1</v>
      </c>
    </row>
    <row r="10616" spans="1:3" x14ac:dyDescent="0.35">
      <c r="A10616" s="2">
        <v>45046</v>
      </c>
      <c r="B10616" t="s">
        <v>717</v>
      </c>
      <c r="C10616">
        <v>71058.179999999993</v>
      </c>
    </row>
    <row r="10617" spans="1:3" x14ac:dyDescent="0.35">
      <c r="A10617" s="2">
        <v>45077</v>
      </c>
      <c r="B10617" t="s">
        <v>714</v>
      </c>
      <c r="C10617">
        <v>36774.58</v>
      </c>
    </row>
    <row r="10618" spans="1:3" x14ac:dyDescent="0.35">
      <c r="A10618" s="2">
        <v>45077</v>
      </c>
      <c r="B10618" t="s">
        <v>717</v>
      </c>
      <c r="C10618">
        <v>73549.17</v>
      </c>
    </row>
    <row r="10619" spans="1:3" x14ac:dyDescent="0.35">
      <c r="A10619" s="2">
        <v>45107</v>
      </c>
      <c r="B10619" t="s">
        <v>717</v>
      </c>
      <c r="C10619">
        <v>71299.19</v>
      </c>
    </row>
    <row r="10620" spans="1:3" x14ac:dyDescent="0.35">
      <c r="A10620" s="2">
        <v>45107</v>
      </c>
      <c r="B10620" t="s">
        <v>714</v>
      </c>
      <c r="C10620">
        <v>35649.599999999999</v>
      </c>
    </row>
    <row r="10621" spans="1:3" x14ac:dyDescent="0.35">
      <c r="A10621" s="2">
        <v>45138</v>
      </c>
      <c r="B10621" t="s">
        <v>714</v>
      </c>
      <c r="C10621">
        <v>36899.32</v>
      </c>
    </row>
    <row r="10622" spans="1:3" x14ac:dyDescent="0.35">
      <c r="A10622" s="2">
        <v>45138</v>
      </c>
      <c r="B10622" t="s">
        <v>717</v>
      </c>
      <c r="C10622">
        <v>73798.62</v>
      </c>
    </row>
    <row r="10623" spans="1:3" x14ac:dyDescent="0.35">
      <c r="A10623" s="2">
        <v>45169</v>
      </c>
      <c r="B10623" t="s">
        <v>717</v>
      </c>
      <c r="C10623">
        <v>73925.73</v>
      </c>
    </row>
    <row r="10624" spans="1:3" x14ac:dyDescent="0.35">
      <c r="A10624" s="2">
        <v>45169</v>
      </c>
      <c r="B10624" t="s">
        <v>714</v>
      </c>
      <c r="C10624">
        <v>36962.86</v>
      </c>
    </row>
    <row r="10625" spans="1:3" x14ac:dyDescent="0.35">
      <c r="A10625" s="2">
        <v>45199</v>
      </c>
      <c r="B10625" t="s">
        <v>714</v>
      </c>
      <c r="C10625">
        <v>35832.120000000003</v>
      </c>
    </row>
    <row r="10626" spans="1:3" x14ac:dyDescent="0.35">
      <c r="A10626" s="2">
        <v>45199</v>
      </c>
      <c r="B10626" t="s">
        <v>717</v>
      </c>
      <c r="C10626">
        <v>71664.23</v>
      </c>
    </row>
    <row r="10627" spans="1:3" x14ac:dyDescent="0.35">
      <c r="A10627" s="2">
        <v>45230</v>
      </c>
      <c r="B10627" t="s">
        <v>714</v>
      </c>
      <c r="C10627">
        <v>37088.239999999998</v>
      </c>
    </row>
    <row r="10628" spans="1:3" x14ac:dyDescent="0.35">
      <c r="A10628" s="2">
        <v>45230</v>
      </c>
      <c r="B10628" t="s">
        <v>717</v>
      </c>
      <c r="C10628">
        <v>74176.47</v>
      </c>
    </row>
    <row r="10629" spans="1:3" x14ac:dyDescent="0.35">
      <c r="A10629" s="2">
        <v>45260</v>
      </c>
      <c r="B10629" t="s">
        <v>717</v>
      </c>
      <c r="C10629">
        <v>71907.31</v>
      </c>
    </row>
    <row r="10630" spans="1:3" x14ac:dyDescent="0.35">
      <c r="A10630" s="2">
        <v>45260</v>
      </c>
      <c r="B10630" t="s">
        <v>714</v>
      </c>
      <c r="C10630">
        <v>35953.660000000003</v>
      </c>
    </row>
    <row r="10631" spans="1:3" x14ac:dyDescent="0.35">
      <c r="A10631" s="2">
        <v>45291</v>
      </c>
      <c r="B10631" t="s">
        <v>717</v>
      </c>
      <c r="C10631">
        <v>74428.05</v>
      </c>
    </row>
    <row r="10632" spans="1:3" x14ac:dyDescent="0.35">
      <c r="A10632" s="2">
        <v>45291</v>
      </c>
      <c r="B10632" t="s">
        <v>714</v>
      </c>
      <c r="C10632">
        <v>37214.04</v>
      </c>
    </row>
    <row r="10633" spans="1:3" x14ac:dyDescent="0.35">
      <c r="A10633" s="2">
        <v>45322</v>
      </c>
      <c r="B10633" t="s">
        <v>717</v>
      </c>
      <c r="C10633">
        <v>74556.23</v>
      </c>
    </row>
    <row r="10634" spans="1:3" x14ac:dyDescent="0.35">
      <c r="A10634" s="2">
        <v>45322</v>
      </c>
      <c r="B10634" t="s">
        <v>714</v>
      </c>
      <c r="C10634">
        <v>37278.120000000003</v>
      </c>
    </row>
    <row r="10635" spans="1:3" x14ac:dyDescent="0.35">
      <c r="A10635" s="2">
        <v>45351</v>
      </c>
      <c r="B10635" t="s">
        <v>714</v>
      </c>
      <c r="C10635">
        <v>34933.14</v>
      </c>
    </row>
    <row r="10636" spans="1:3" x14ac:dyDescent="0.35">
      <c r="A10636" s="2">
        <v>45351</v>
      </c>
      <c r="B10636" t="s">
        <v>717</v>
      </c>
      <c r="C10636">
        <v>69866.27</v>
      </c>
    </row>
    <row r="10637" spans="1:3" x14ac:dyDescent="0.35">
      <c r="A10637" s="2">
        <v>45382</v>
      </c>
      <c r="B10637" t="s">
        <v>714</v>
      </c>
      <c r="C10637">
        <v>37402.480000000003</v>
      </c>
    </row>
    <row r="10638" spans="1:3" x14ac:dyDescent="0.35">
      <c r="A10638" s="2">
        <v>45382</v>
      </c>
      <c r="B10638" t="s">
        <v>717</v>
      </c>
      <c r="C10638">
        <v>74804.97</v>
      </c>
    </row>
    <row r="10639" spans="1:3" x14ac:dyDescent="0.35">
      <c r="A10639" s="2">
        <v>45394</v>
      </c>
      <c r="B10639" t="s">
        <v>714</v>
      </c>
      <c r="C10639">
        <v>560883.52</v>
      </c>
    </row>
    <row r="10640" spans="1:3" x14ac:dyDescent="0.35">
      <c r="A10640" s="2">
        <v>45394</v>
      </c>
      <c r="B10640" t="s">
        <v>717</v>
      </c>
      <c r="C10640">
        <v>1121762.31</v>
      </c>
    </row>
    <row r="10641" spans="1:3" x14ac:dyDescent="0.35">
      <c r="A10641" s="2">
        <v>45394</v>
      </c>
      <c r="B10641" t="s">
        <v>714</v>
      </c>
      <c r="C10641">
        <v>230537.75</v>
      </c>
    </row>
    <row r="10642" spans="1:3" x14ac:dyDescent="0.35">
      <c r="A10642" s="2">
        <v>45394</v>
      </c>
      <c r="B10642" t="s">
        <v>717</v>
      </c>
      <c r="C10642">
        <v>6333333.7300000004</v>
      </c>
    </row>
    <row r="10643" spans="1:3" x14ac:dyDescent="0.35">
      <c r="A10643" s="2">
        <v>45394</v>
      </c>
      <c r="B10643" t="s">
        <v>717</v>
      </c>
      <c r="C10643">
        <v>29006.65</v>
      </c>
    </row>
    <row r="10644" spans="1:3" x14ac:dyDescent="0.35">
      <c r="A10644" s="2">
        <v>45394</v>
      </c>
      <c r="B10644" t="s">
        <v>714</v>
      </c>
      <c r="C10644">
        <v>14503.34</v>
      </c>
    </row>
    <row r="10645" spans="1:3" x14ac:dyDescent="0.35">
      <c r="A10645" s="2">
        <v>45394</v>
      </c>
      <c r="B10645" t="s">
        <v>717</v>
      </c>
      <c r="C10645">
        <v>461077.06</v>
      </c>
    </row>
    <row r="10646" spans="1:3" x14ac:dyDescent="0.35">
      <c r="A10646" s="2">
        <v>45394</v>
      </c>
      <c r="B10646" t="s">
        <v>714</v>
      </c>
      <c r="C10646">
        <v>3166665.66</v>
      </c>
    </row>
    <row r="10647" spans="1:3" x14ac:dyDescent="0.35">
      <c r="A10647" s="2">
        <v>45838</v>
      </c>
      <c r="B10647" t="s">
        <v>1037</v>
      </c>
      <c r="C10647">
        <v>63588</v>
      </c>
    </row>
    <row r="10648" spans="1:3" x14ac:dyDescent="0.35">
      <c r="A10648" s="2">
        <v>45838</v>
      </c>
      <c r="B10648" t="s">
        <v>1038</v>
      </c>
      <c r="C10648">
        <v>572598.88</v>
      </c>
    </row>
    <row r="10649" spans="1:3" x14ac:dyDescent="0.35">
      <c r="A10649" s="2">
        <v>45838</v>
      </c>
      <c r="B10649" t="s">
        <v>1037</v>
      </c>
      <c r="C10649">
        <v>286297</v>
      </c>
    </row>
    <row r="10650" spans="1:3" x14ac:dyDescent="0.35">
      <c r="A10650" s="2">
        <v>45838</v>
      </c>
      <c r="B10650" t="s">
        <v>717</v>
      </c>
      <c r="C10650">
        <v>4881309.5999999996</v>
      </c>
    </row>
    <row r="10651" spans="1:3" x14ac:dyDescent="0.35">
      <c r="A10651" s="2">
        <v>45838</v>
      </c>
      <c r="B10651" t="s">
        <v>714</v>
      </c>
      <c r="C10651">
        <v>2440653.3800000008</v>
      </c>
    </row>
    <row r="10652" spans="1:3" x14ac:dyDescent="0.35">
      <c r="A10652" s="2">
        <v>45838</v>
      </c>
      <c r="B10652" t="s">
        <v>1038</v>
      </c>
      <c r="C10652">
        <v>127178.31000000001</v>
      </c>
    </row>
    <row r="10653" spans="1:3" x14ac:dyDescent="0.35">
      <c r="A10653" s="2">
        <v>45716</v>
      </c>
      <c r="B10653" t="s">
        <v>1039</v>
      </c>
      <c r="C10653">
        <v>541.66999999999996</v>
      </c>
    </row>
    <row r="10654" spans="1:3" x14ac:dyDescent="0.35">
      <c r="A10654" s="2">
        <v>45716</v>
      </c>
      <c r="B10654" t="s">
        <v>1040</v>
      </c>
      <c r="C10654">
        <v>-1500000</v>
      </c>
    </row>
    <row r="10655" spans="1:3" x14ac:dyDescent="0.35">
      <c r="A10655" s="2">
        <v>45716</v>
      </c>
      <c r="B10655" t="s">
        <v>1040</v>
      </c>
      <c r="C10655">
        <v>-1000000</v>
      </c>
    </row>
    <row r="10656" spans="1:3" x14ac:dyDescent="0.35">
      <c r="A10656" s="2">
        <v>45716</v>
      </c>
      <c r="B10656" t="s">
        <v>1039</v>
      </c>
      <c r="C10656">
        <v>-1500000</v>
      </c>
    </row>
    <row r="10657" spans="1:3" x14ac:dyDescent="0.35">
      <c r="A10657" s="2">
        <v>45716</v>
      </c>
      <c r="B10657" t="s">
        <v>1039</v>
      </c>
      <c r="C10657">
        <v>-1000000</v>
      </c>
    </row>
    <row r="10658" spans="1:3" x14ac:dyDescent="0.35">
      <c r="A10658" s="2">
        <v>45716</v>
      </c>
      <c r="B10658" t="s">
        <v>1040</v>
      </c>
      <c r="C10658">
        <v>541.66999999999996</v>
      </c>
    </row>
    <row r="10659" spans="1:3" x14ac:dyDescent="0.35">
      <c r="A10659" s="2">
        <v>45716</v>
      </c>
      <c r="B10659" t="s">
        <v>1040</v>
      </c>
      <c r="C10659">
        <v>30000</v>
      </c>
    </row>
    <row r="10660" spans="1:3" x14ac:dyDescent="0.35">
      <c r="A10660" s="2">
        <v>45716</v>
      </c>
      <c r="B10660" t="s">
        <v>1039</v>
      </c>
      <c r="C10660">
        <v>27145</v>
      </c>
    </row>
    <row r="10661" spans="1:3" x14ac:dyDescent="0.35">
      <c r="A10661" s="2">
        <v>45747</v>
      </c>
      <c r="B10661" t="s">
        <v>1040</v>
      </c>
      <c r="C10661">
        <v>16791.68</v>
      </c>
    </row>
    <row r="10662" spans="1:3" x14ac:dyDescent="0.35">
      <c r="A10662" s="2">
        <v>45747</v>
      </c>
      <c r="B10662" t="s">
        <v>1039</v>
      </c>
      <c r="C10662">
        <v>16791.650000000001</v>
      </c>
    </row>
    <row r="10663" spans="1:3" x14ac:dyDescent="0.35">
      <c r="A10663" s="2">
        <v>45777</v>
      </c>
      <c r="B10663" t="s">
        <v>1041</v>
      </c>
      <c r="C10663">
        <v>16250.02</v>
      </c>
    </row>
    <row r="10664" spans="1:3" x14ac:dyDescent="0.35">
      <c r="A10664" s="2">
        <v>45777</v>
      </c>
      <c r="B10664" t="s">
        <v>1042</v>
      </c>
      <c r="C10664">
        <v>16250.019999999999</v>
      </c>
    </row>
    <row r="10665" spans="1:3" x14ac:dyDescent="0.35">
      <c r="A10665" s="2">
        <v>45808</v>
      </c>
      <c r="B10665" t="s">
        <v>1042</v>
      </c>
      <c r="C10665">
        <v>16791.669999999998</v>
      </c>
    </row>
    <row r="10666" spans="1:3" x14ac:dyDescent="0.35">
      <c r="A10666" s="2">
        <v>45808</v>
      </c>
      <c r="B10666" t="s">
        <v>1041</v>
      </c>
      <c r="C10666">
        <v>16791.690000000002</v>
      </c>
    </row>
    <row r="10667" spans="1:3" x14ac:dyDescent="0.35">
      <c r="A10667" s="2">
        <v>45838</v>
      </c>
      <c r="B10667" t="s">
        <v>1039</v>
      </c>
      <c r="C10667">
        <v>1000000</v>
      </c>
    </row>
    <row r="10668" spans="1:3" x14ac:dyDescent="0.35">
      <c r="A10668" s="2">
        <v>45838</v>
      </c>
      <c r="B10668" t="s">
        <v>1042</v>
      </c>
      <c r="C10668">
        <v>16250.010000000002</v>
      </c>
    </row>
    <row r="10669" spans="1:3" x14ac:dyDescent="0.35">
      <c r="A10669" s="2">
        <v>45838</v>
      </c>
      <c r="B10669" t="s">
        <v>1039</v>
      </c>
      <c r="C10669">
        <v>1500000</v>
      </c>
    </row>
    <row r="10670" spans="1:3" x14ac:dyDescent="0.35">
      <c r="A10670" s="2">
        <v>45838</v>
      </c>
      <c r="B10670" t="s">
        <v>1040</v>
      </c>
      <c r="C10670">
        <v>1000000</v>
      </c>
    </row>
    <row r="10671" spans="1:3" x14ac:dyDescent="0.35">
      <c r="A10671" s="2">
        <v>45838</v>
      </c>
      <c r="B10671" t="s">
        <v>1041</v>
      </c>
      <c r="C10671">
        <v>16250.009999999998</v>
      </c>
    </row>
    <row r="10672" spans="1:3" x14ac:dyDescent="0.35">
      <c r="A10672" s="2">
        <v>45838</v>
      </c>
      <c r="B10672" t="s">
        <v>1040</v>
      </c>
      <c r="C10672">
        <v>1500000</v>
      </c>
    </row>
    <row r="10673" spans="1:3" x14ac:dyDescent="0.35">
      <c r="A10673" s="2">
        <v>44651</v>
      </c>
      <c r="B10673" t="s">
        <v>720</v>
      </c>
      <c r="C10673">
        <v>-13250000</v>
      </c>
    </row>
    <row r="10674" spans="1:3" x14ac:dyDescent="0.35">
      <c r="A10674" s="2">
        <v>44651</v>
      </c>
      <c r="B10674" t="s">
        <v>720</v>
      </c>
      <c r="C10674">
        <v>265000</v>
      </c>
    </row>
    <row r="10675" spans="1:3" x14ac:dyDescent="0.35">
      <c r="A10675" s="2">
        <v>44651</v>
      </c>
      <c r="B10675" t="s">
        <v>720</v>
      </c>
      <c r="C10675">
        <v>-2000000</v>
      </c>
    </row>
    <row r="10676" spans="1:3" x14ac:dyDescent="0.35">
      <c r="A10676" s="2">
        <v>44681</v>
      </c>
      <c r="B10676" t="s">
        <v>720</v>
      </c>
      <c r="C10676">
        <v>125506.94</v>
      </c>
    </row>
    <row r="10677" spans="1:3" x14ac:dyDescent="0.35">
      <c r="A10677" s="2">
        <v>44712</v>
      </c>
      <c r="B10677" t="s">
        <v>720</v>
      </c>
      <c r="C10677">
        <v>125506.94</v>
      </c>
    </row>
    <row r="10678" spans="1:3" x14ac:dyDescent="0.35">
      <c r="A10678" s="2">
        <v>44742</v>
      </c>
      <c r="B10678" t="s">
        <v>720</v>
      </c>
      <c r="C10678">
        <v>121458.33</v>
      </c>
    </row>
    <row r="10679" spans="1:3" x14ac:dyDescent="0.35">
      <c r="A10679" s="2">
        <v>44750</v>
      </c>
      <c r="B10679" t="s">
        <v>720</v>
      </c>
      <c r="C10679">
        <v>-2000000</v>
      </c>
    </row>
    <row r="10680" spans="1:3" x14ac:dyDescent="0.35">
      <c r="A10680" s="2">
        <v>44750</v>
      </c>
      <c r="B10680" t="s">
        <v>720</v>
      </c>
      <c r="C10680">
        <v>40000</v>
      </c>
    </row>
    <row r="10681" spans="1:3" x14ac:dyDescent="0.35">
      <c r="A10681" s="2">
        <v>44773</v>
      </c>
      <c r="B10681" t="s">
        <v>720</v>
      </c>
      <c r="C10681">
        <v>140173.60999999999</v>
      </c>
    </row>
    <row r="10682" spans="1:3" x14ac:dyDescent="0.35">
      <c r="A10682" s="2">
        <v>44774</v>
      </c>
      <c r="B10682" t="s">
        <v>720</v>
      </c>
      <c r="C10682">
        <v>-4200000</v>
      </c>
    </row>
    <row r="10683" spans="1:3" x14ac:dyDescent="0.35">
      <c r="A10683" s="2">
        <v>44774</v>
      </c>
      <c r="B10683" t="s">
        <v>720</v>
      </c>
      <c r="C10683">
        <v>84000</v>
      </c>
    </row>
    <row r="10684" spans="1:3" x14ac:dyDescent="0.35">
      <c r="A10684" s="2">
        <v>44804</v>
      </c>
      <c r="B10684" t="s">
        <v>720</v>
      </c>
      <c r="C10684">
        <v>144451.39000000001</v>
      </c>
    </row>
    <row r="10685" spans="1:3" x14ac:dyDescent="0.35">
      <c r="A10685" s="2">
        <v>44834</v>
      </c>
      <c r="B10685" t="s">
        <v>720</v>
      </c>
      <c r="C10685">
        <v>218075.03</v>
      </c>
    </row>
    <row r="10686" spans="1:3" x14ac:dyDescent="0.35">
      <c r="A10686" s="2">
        <v>44865</v>
      </c>
      <c r="B10686" t="s">
        <v>720</v>
      </c>
      <c r="C10686">
        <v>184234.73</v>
      </c>
    </row>
    <row r="10687" spans="1:3" x14ac:dyDescent="0.35">
      <c r="A10687" s="2">
        <v>44895</v>
      </c>
      <c r="B10687" t="s">
        <v>720</v>
      </c>
      <c r="C10687">
        <v>178291.66</v>
      </c>
    </row>
    <row r="10688" spans="1:3" x14ac:dyDescent="0.35">
      <c r="A10688" s="2">
        <v>44926</v>
      </c>
      <c r="B10688" t="s">
        <v>720</v>
      </c>
      <c r="C10688">
        <v>184234.73</v>
      </c>
    </row>
    <row r="10689" spans="1:3" x14ac:dyDescent="0.35">
      <c r="A10689" s="2">
        <v>44957</v>
      </c>
      <c r="B10689" t="s">
        <v>720</v>
      </c>
      <c r="C10689">
        <v>184234.73</v>
      </c>
    </row>
    <row r="10690" spans="1:3" x14ac:dyDescent="0.35">
      <c r="A10690" s="2">
        <v>44985</v>
      </c>
      <c r="B10690" t="s">
        <v>720</v>
      </c>
      <c r="C10690">
        <v>166405.54999999999</v>
      </c>
    </row>
    <row r="10691" spans="1:3" x14ac:dyDescent="0.35">
      <c r="A10691" s="2">
        <v>45016</v>
      </c>
      <c r="B10691" t="s">
        <v>720</v>
      </c>
      <c r="C10691">
        <v>184234.73</v>
      </c>
    </row>
    <row r="10692" spans="1:3" x14ac:dyDescent="0.35">
      <c r="A10692" s="2">
        <v>45046</v>
      </c>
      <c r="B10692" t="s">
        <v>720</v>
      </c>
      <c r="C10692">
        <v>178291.66</v>
      </c>
    </row>
    <row r="10693" spans="1:3" x14ac:dyDescent="0.35">
      <c r="A10693" s="2">
        <v>45077</v>
      </c>
      <c r="B10693" t="s">
        <v>720</v>
      </c>
      <c r="C10693">
        <v>189232.24</v>
      </c>
    </row>
    <row r="10694" spans="1:3" x14ac:dyDescent="0.35">
      <c r="A10694" s="2">
        <v>45077</v>
      </c>
      <c r="B10694" t="s">
        <v>720</v>
      </c>
      <c r="C10694">
        <v>389000</v>
      </c>
    </row>
    <row r="10695" spans="1:3" x14ac:dyDescent="0.35">
      <c r="A10695" s="2">
        <v>45077</v>
      </c>
      <c r="B10695" t="s">
        <v>720</v>
      </c>
      <c r="C10695">
        <v>19450000</v>
      </c>
    </row>
    <row r="10696" spans="1:3" x14ac:dyDescent="0.35">
      <c r="A10696" s="2">
        <v>45079</v>
      </c>
      <c r="B10696" t="s">
        <v>720</v>
      </c>
      <c r="C10696">
        <v>945.54</v>
      </c>
    </row>
    <row r="10697" spans="1:3" x14ac:dyDescent="0.35">
      <c r="A10697" s="2">
        <v>45112</v>
      </c>
      <c r="B10697" t="s">
        <v>720</v>
      </c>
      <c r="C10697">
        <v>-700140</v>
      </c>
    </row>
    <row r="10698" spans="1:3" x14ac:dyDescent="0.35">
      <c r="A10698" s="2">
        <v>45541</v>
      </c>
      <c r="B10698" t="s">
        <v>720</v>
      </c>
      <c r="C10698">
        <v>172684</v>
      </c>
    </row>
    <row r="10699" spans="1:3" x14ac:dyDescent="0.35">
      <c r="A10699" s="2">
        <v>45838</v>
      </c>
      <c r="B10699" t="s">
        <v>720</v>
      </c>
      <c r="C10699">
        <v>2768687.9599999972</v>
      </c>
    </row>
    <row r="10700" spans="1:3" x14ac:dyDescent="0.35">
      <c r="A10700" s="2">
        <v>45838</v>
      </c>
      <c r="B10700" t="s">
        <v>1043</v>
      </c>
      <c r="C10700">
        <v>211670.47</v>
      </c>
    </row>
    <row r="10701" spans="1:3" x14ac:dyDescent="0.35">
      <c r="A10701" s="2">
        <v>44413</v>
      </c>
      <c r="B10701" t="s">
        <v>723</v>
      </c>
      <c r="C10701">
        <v>-11196428.58</v>
      </c>
    </row>
    <row r="10702" spans="1:3" x14ac:dyDescent="0.35">
      <c r="A10702" s="2">
        <v>44413</v>
      </c>
      <c r="B10702" t="s">
        <v>723</v>
      </c>
      <c r="C10702">
        <v>-7125000</v>
      </c>
    </row>
    <row r="10703" spans="1:3" x14ac:dyDescent="0.35">
      <c r="A10703" s="2">
        <v>44413</v>
      </c>
      <c r="B10703" t="s">
        <v>723</v>
      </c>
      <c r="C10703">
        <v>223928.58</v>
      </c>
    </row>
    <row r="10704" spans="1:3" x14ac:dyDescent="0.35">
      <c r="A10704" s="2">
        <v>44438</v>
      </c>
      <c r="B10704" t="s">
        <v>723</v>
      </c>
      <c r="C10704">
        <v>24291.71</v>
      </c>
    </row>
    <row r="10705" spans="1:3" x14ac:dyDescent="0.35">
      <c r="A10705" s="2">
        <v>44439</v>
      </c>
      <c r="B10705" t="s">
        <v>723</v>
      </c>
      <c r="C10705">
        <v>83973.21</v>
      </c>
    </row>
    <row r="10706" spans="1:3" x14ac:dyDescent="0.35">
      <c r="A10706" s="2">
        <v>44466</v>
      </c>
      <c r="B10706" t="s">
        <v>723</v>
      </c>
      <c r="C10706">
        <v>29689.88</v>
      </c>
    </row>
    <row r="10707" spans="1:3" x14ac:dyDescent="0.35">
      <c r="A10707" s="2">
        <v>44469</v>
      </c>
      <c r="B10707" t="s">
        <v>723</v>
      </c>
      <c r="C10707">
        <v>93303.58</v>
      </c>
    </row>
    <row r="10708" spans="1:3" x14ac:dyDescent="0.35">
      <c r="A10708" s="2">
        <v>44495</v>
      </c>
      <c r="B10708" t="s">
        <v>723</v>
      </c>
      <c r="C10708">
        <v>29689.88</v>
      </c>
    </row>
    <row r="10709" spans="1:3" x14ac:dyDescent="0.35">
      <c r="A10709" s="2">
        <v>44500</v>
      </c>
      <c r="B10709" t="s">
        <v>723</v>
      </c>
      <c r="C10709">
        <v>96413.69</v>
      </c>
    </row>
    <row r="10710" spans="1:3" x14ac:dyDescent="0.35">
      <c r="A10710" s="2">
        <v>44526</v>
      </c>
      <c r="B10710" t="s">
        <v>723</v>
      </c>
      <c r="C10710">
        <v>29689.88</v>
      </c>
    </row>
    <row r="10711" spans="1:3" x14ac:dyDescent="0.35">
      <c r="A10711" s="2">
        <v>44530</v>
      </c>
      <c r="B10711" t="s">
        <v>723</v>
      </c>
      <c r="C10711">
        <v>93303.58</v>
      </c>
    </row>
    <row r="10712" spans="1:3" x14ac:dyDescent="0.35">
      <c r="A10712" s="2">
        <v>44559</v>
      </c>
      <c r="B10712" t="s">
        <v>723</v>
      </c>
      <c r="C10712">
        <v>29689.88</v>
      </c>
    </row>
    <row r="10713" spans="1:3" x14ac:dyDescent="0.35">
      <c r="A10713" s="2">
        <v>44561</v>
      </c>
      <c r="B10713" t="s">
        <v>723</v>
      </c>
      <c r="C10713">
        <v>96413.69</v>
      </c>
    </row>
    <row r="10714" spans="1:3" x14ac:dyDescent="0.35">
      <c r="A10714" s="2">
        <v>44589</v>
      </c>
      <c r="B10714" t="s">
        <v>723</v>
      </c>
      <c r="C10714">
        <v>29689.88</v>
      </c>
    </row>
    <row r="10715" spans="1:3" x14ac:dyDescent="0.35">
      <c r="A10715" s="2">
        <v>44592</v>
      </c>
      <c r="B10715" t="s">
        <v>723</v>
      </c>
      <c r="C10715">
        <v>97426.03</v>
      </c>
    </row>
    <row r="10716" spans="1:3" x14ac:dyDescent="0.35">
      <c r="A10716" s="2">
        <v>44617</v>
      </c>
      <c r="B10716" t="s">
        <v>723</v>
      </c>
      <c r="C10716">
        <v>29689.88</v>
      </c>
    </row>
    <row r="10717" spans="1:3" x14ac:dyDescent="0.35">
      <c r="A10717" s="2">
        <v>44620</v>
      </c>
      <c r="B10717" t="s">
        <v>723</v>
      </c>
      <c r="C10717">
        <v>87997.71</v>
      </c>
    </row>
    <row r="10718" spans="1:3" x14ac:dyDescent="0.35">
      <c r="A10718" s="2">
        <v>44648</v>
      </c>
      <c r="B10718" t="s">
        <v>723</v>
      </c>
      <c r="C10718">
        <v>29689.88</v>
      </c>
    </row>
    <row r="10719" spans="1:3" x14ac:dyDescent="0.35">
      <c r="A10719" s="2">
        <v>44651</v>
      </c>
      <c r="B10719" t="s">
        <v>723</v>
      </c>
      <c r="C10719">
        <v>97426.03</v>
      </c>
    </row>
    <row r="10720" spans="1:3" x14ac:dyDescent="0.35">
      <c r="A10720" s="2">
        <v>44680</v>
      </c>
      <c r="B10720" t="s">
        <v>723</v>
      </c>
      <c r="C10720">
        <v>29689.88</v>
      </c>
    </row>
    <row r="10721" spans="1:3" x14ac:dyDescent="0.35">
      <c r="A10721" s="2">
        <v>44681</v>
      </c>
      <c r="B10721" t="s">
        <v>723</v>
      </c>
      <c r="C10721">
        <v>94283.27</v>
      </c>
    </row>
    <row r="10722" spans="1:3" x14ac:dyDescent="0.35">
      <c r="A10722" s="2">
        <v>44712</v>
      </c>
      <c r="B10722" t="s">
        <v>723</v>
      </c>
      <c r="C10722">
        <v>97426.03</v>
      </c>
    </row>
    <row r="10723" spans="1:3" x14ac:dyDescent="0.35">
      <c r="A10723" s="2">
        <v>44712</v>
      </c>
      <c r="B10723" t="s">
        <v>723</v>
      </c>
      <c r="C10723">
        <v>29689.88</v>
      </c>
    </row>
    <row r="10724" spans="1:3" x14ac:dyDescent="0.35">
      <c r="A10724" s="2">
        <v>44742</v>
      </c>
      <c r="B10724" t="s">
        <v>723</v>
      </c>
      <c r="C10724">
        <v>94283.27</v>
      </c>
    </row>
    <row r="10725" spans="1:3" x14ac:dyDescent="0.35">
      <c r="A10725" s="2">
        <v>44742</v>
      </c>
      <c r="B10725" t="s">
        <v>723</v>
      </c>
      <c r="C10725">
        <v>29689.88</v>
      </c>
    </row>
    <row r="10726" spans="1:3" x14ac:dyDescent="0.35">
      <c r="A10726" s="2">
        <v>44770</v>
      </c>
      <c r="B10726" t="s">
        <v>723</v>
      </c>
      <c r="C10726">
        <v>29689.88</v>
      </c>
    </row>
    <row r="10727" spans="1:3" x14ac:dyDescent="0.35">
      <c r="A10727" s="2">
        <v>44773</v>
      </c>
      <c r="B10727" t="s">
        <v>723</v>
      </c>
      <c r="C10727">
        <v>97426.03</v>
      </c>
    </row>
    <row r="10728" spans="1:3" x14ac:dyDescent="0.35">
      <c r="A10728" s="2">
        <v>44803</v>
      </c>
      <c r="B10728" t="s">
        <v>723</v>
      </c>
      <c r="C10728">
        <v>29689.88</v>
      </c>
    </row>
    <row r="10729" spans="1:3" x14ac:dyDescent="0.35">
      <c r="A10729" s="2">
        <v>44804</v>
      </c>
      <c r="B10729" t="s">
        <v>723</v>
      </c>
      <c r="C10729">
        <v>97426.03</v>
      </c>
    </row>
    <row r="10730" spans="1:3" x14ac:dyDescent="0.35">
      <c r="A10730" s="2">
        <v>44834</v>
      </c>
      <c r="B10730" t="s">
        <v>723</v>
      </c>
      <c r="C10730">
        <v>29689.88</v>
      </c>
    </row>
    <row r="10731" spans="1:3" x14ac:dyDescent="0.35">
      <c r="A10731" s="2">
        <v>44834</v>
      </c>
      <c r="B10731" t="s">
        <v>723</v>
      </c>
      <c r="C10731">
        <v>94283.25</v>
      </c>
    </row>
    <row r="10732" spans="1:3" x14ac:dyDescent="0.35">
      <c r="A10732" s="2">
        <v>44865</v>
      </c>
      <c r="B10732" t="s">
        <v>723</v>
      </c>
      <c r="C10732">
        <v>29689.88</v>
      </c>
    </row>
    <row r="10733" spans="1:3" x14ac:dyDescent="0.35">
      <c r="A10733" s="2">
        <v>44865</v>
      </c>
      <c r="B10733" t="s">
        <v>723</v>
      </c>
      <c r="C10733">
        <v>97426.03</v>
      </c>
    </row>
    <row r="10734" spans="1:3" x14ac:dyDescent="0.35">
      <c r="A10734" s="2">
        <v>44895</v>
      </c>
      <c r="B10734" t="s">
        <v>723</v>
      </c>
      <c r="C10734">
        <v>29689.88</v>
      </c>
    </row>
    <row r="10735" spans="1:3" x14ac:dyDescent="0.35">
      <c r="A10735" s="2">
        <v>44895</v>
      </c>
      <c r="B10735" t="s">
        <v>723</v>
      </c>
      <c r="C10735">
        <v>94283.27</v>
      </c>
    </row>
    <row r="10736" spans="1:3" x14ac:dyDescent="0.35">
      <c r="A10736" s="2">
        <v>44925</v>
      </c>
      <c r="B10736" t="s">
        <v>723</v>
      </c>
      <c r="C10736">
        <v>29689.88</v>
      </c>
    </row>
    <row r="10737" spans="1:3" x14ac:dyDescent="0.35">
      <c r="A10737" s="2">
        <v>44926</v>
      </c>
      <c r="B10737" t="s">
        <v>723</v>
      </c>
      <c r="C10737">
        <v>97426.03</v>
      </c>
    </row>
    <row r="10738" spans="1:3" x14ac:dyDescent="0.35">
      <c r="A10738" s="2">
        <v>44957</v>
      </c>
      <c r="B10738" t="s">
        <v>723</v>
      </c>
      <c r="C10738">
        <v>100764.91</v>
      </c>
    </row>
    <row r="10739" spans="1:3" x14ac:dyDescent="0.35">
      <c r="A10739" s="2">
        <v>44958</v>
      </c>
      <c r="B10739" t="s">
        <v>723</v>
      </c>
      <c r="C10739">
        <v>29689.88</v>
      </c>
    </row>
    <row r="10740" spans="1:3" x14ac:dyDescent="0.35">
      <c r="A10740" s="2">
        <v>44985</v>
      </c>
      <c r="B10740" t="s">
        <v>723</v>
      </c>
      <c r="C10740">
        <v>91013.46</v>
      </c>
    </row>
    <row r="10741" spans="1:3" x14ac:dyDescent="0.35">
      <c r="A10741" s="2">
        <v>44985</v>
      </c>
      <c r="B10741" t="s">
        <v>723</v>
      </c>
      <c r="C10741">
        <v>29689.88</v>
      </c>
    </row>
    <row r="10742" spans="1:3" x14ac:dyDescent="0.35">
      <c r="A10742" s="2">
        <v>45015</v>
      </c>
      <c r="B10742" t="s">
        <v>723</v>
      </c>
      <c r="C10742">
        <v>29689.88</v>
      </c>
    </row>
    <row r="10743" spans="1:3" x14ac:dyDescent="0.35">
      <c r="A10743" s="2">
        <v>45016</v>
      </c>
      <c r="B10743" t="s">
        <v>723</v>
      </c>
      <c r="C10743">
        <v>100764.91</v>
      </c>
    </row>
    <row r="10744" spans="1:3" x14ac:dyDescent="0.35">
      <c r="A10744" s="2">
        <v>45042</v>
      </c>
      <c r="B10744" t="s">
        <v>723</v>
      </c>
      <c r="C10744">
        <v>29689.88</v>
      </c>
    </row>
    <row r="10745" spans="1:3" x14ac:dyDescent="0.35">
      <c r="A10745" s="2">
        <v>45046</v>
      </c>
      <c r="B10745" t="s">
        <v>723</v>
      </c>
      <c r="C10745">
        <v>97514.43</v>
      </c>
    </row>
    <row r="10746" spans="1:3" x14ac:dyDescent="0.35">
      <c r="A10746" s="2">
        <v>45072</v>
      </c>
      <c r="B10746" t="s">
        <v>723</v>
      </c>
      <c r="C10746">
        <v>29689.88</v>
      </c>
    </row>
    <row r="10747" spans="1:3" x14ac:dyDescent="0.35">
      <c r="A10747" s="2">
        <v>45077</v>
      </c>
      <c r="B10747" t="s">
        <v>723</v>
      </c>
      <c r="C10747">
        <v>100764.91</v>
      </c>
    </row>
    <row r="10748" spans="1:3" x14ac:dyDescent="0.35">
      <c r="A10748" s="2">
        <v>45100</v>
      </c>
      <c r="B10748" t="s">
        <v>723</v>
      </c>
      <c r="C10748">
        <v>29689.88</v>
      </c>
    </row>
    <row r="10749" spans="1:3" x14ac:dyDescent="0.35">
      <c r="A10749" s="2">
        <v>45107</v>
      </c>
      <c r="B10749" t="s">
        <v>723</v>
      </c>
      <c r="C10749">
        <v>97514.43</v>
      </c>
    </row>
    <row r="10750" spans="1:3" x14ac:dyDescent="0.35">
      <c r="A10750" s="2">
        <v>45133</v>
      </c>
      <c r="B10750" t="s">
        <v>723</v>
      </c>
      <c r="C10750">
        <v>29689.88</v>
      </c>
    </row>
    <row r="10751" spans="1:3" x14ac:dyDescent="0.35">
      <c r="A10751" s="2">
        <v>45138</v>
      </c>
      <c r="B10751" t="s">
        <v>723</v>
      </c>
      <c r="C10751">
        <v>100764.91</v>
      </c>
    </row>
    <row r="10752" spans="1:3" x14ac:dyDescent="0.35">
      <c r="A10752" s="2">
        <v>45163</v>
      </c>
      <c r="B10752" t="s">
        <v>723</v>
      </c>
      <c r="C10752">
        <v>29689.88</v>
      </c>
    </row>
    <row r="10753" spans="1:3" x14ac:dyDescent="0.35">
      <c r="A10753" s="2">
        <v>45169</v>
      </c>
      <c r="B10753" t="s">
        <v>723</v>
      </c>
      <c r="C10753">
        <v>84733.21</v>
      </c>
    </row>
    <row r="10754" spans="1:3" x14ac:dyDescent="0.35">
      <c r="A10754" s="2">
        <v>45198</v>
      </c>
      <c r="B10754" t="s">
        <v>723</v>
      </c>
      <c r="C10754">
        <v>29599.88</v>
      </c>
    </row>
    <row r="10755" spans="1:3" x14ac:dyDescent="0.35">
      <c r="A10755" s="2">
        <v>45199</v>
      </c>
      <c r="B10755" t="s">
        <v>723</v>
      </c>
      <c r="C10755">
        <v>97514.43</v>
      </c>
    </row>
    <row r="10756" spans="1:3" x14ac:dyDescent="0.35">
      <c r="A10756" s="2">
        <v>45226</v>
      </c>
      <c r="B10756" t="s">
        <v>723</v>
      </c>
      <c r="C10756">
        <v>23784.560000000001</v>
      </c>
    </row>
    <row r="10757" spans="1:3" x14ac:dyDescent="0.35">
      <c r="A10757" s="2">
        <v>45230</v>
      </c>
      <c r="B10757" t="s">
        <v>723</v>
      </c>
      <c r="C10757">
        <v>5905.32</v>
      </c>
    </row>
    <row r="10758" spans="1:3" x14ac:dyDescent="0.35">
      <c r="A10758" s="2">
        <v>45230</v>
      </c>
      <c r="B10758" t="s">
        <v>723</v>
      </c>
      <c r="C10758">
        <v>100764.91</v>
      </c>
    </row>
    <row r="10759" spans="1:3" x14ac:dyDescent="0.35">
      <c r="A10759" s="2">
        <v>45258</v>
      </c>
      <c r="B10759" t="s">
        <v>723</v>
      </c>
      <c r="C10759">
        <v>29689.88</v>
      </c>
    </row>
    <row r="10760" spans="1:3" x14ac:dyDescent="0.35">
      <c r="A10760" s="2">
        <v>45260</v>
      </c>
      <c r="B10760" t="s">
        <v>723</v>
      </c>
      <c r="C10760">
        <v>97514.43</v>
      </c>
    </row>
    <row r="10761" spans="1:3" x14ac:dyDescent="0.35">
      <c r="A10761" s="2">
        <v>45281</v>
      </c>
      <c r="B10761" t="s">
        <v>723</v>
      </c>
      <c r="C10761">
        <v>29689.88</v>
      </c>
    </row>
    <row r="10762" spans="1:3" x14ac:dyDescent="0.35">
      <c r="A10762" s="2">
        <v>45291</v>
      </c>
      <c r="B10762" t="s">
        <v>723</v>
      </c>
      <c r="C10762">
        <v>100764.91</v>
      </c>
    </row>
    <row r="10763" spans="1:3" x14ac:dyDescent="0.35">
      <c r="A10763" s="2">
        <v>45321</v>
      </c>
      <c r="B10763" t="s">
        <v>723</v>
      </c>
      <c r="C10763">
        <v>29689.88</v>
      </c>
    </row>
    <row r="10764" spans="1:3" x14ac:dyDescent="0.35">
      <c r="A10764" s="2">
        <v>45322</v>
      </c>
      <c r="B10764" t="s">
        <v>723</v>
      </c>
      <c r="C10764">
        <v>104596.07</v>
      </c>
    </row>
    <row r="10765" spans="1:3" x14ac:dyDescent="0.35">
      <c r="A10765" s="2">
        <v>45350</v>
      </c>
      <c r="B10765" t="s">
        <v>723</v>
      </c>
      <c r="C10765">
        <v>29689.88</v>
      </c>
    </row>
    <row r="10766" spans="1:3" x14ac:dyDescent="0.35">
      <c r="A10766" s="2">
        <v>45351</v>
      </c>
      <c r="B10766" t="s">
        <v>723</v>
      </c>
      <c r="C10766">
        <v>97847.93</v>
      </c>
    </row>
    <row r="10767" spans="1:3" x14ac:dyDescent="0.35">
      <c r="A10767" s="2">
        <v>45376</v>
      </c>
      <c r="B10767" t="s">
        <v>726</v>
      </c>
      <c r="C10767">
        <v>-2800000</v>
      </c>
    </row>
    <row r="10768" spans="1:3" x14ac:dyDescent="0.35">
      <c r="A10768" s="2">
        <v>45376</v>
      </c>
      <c r="B10768" t="s">
        <v>726</v>
      </c>
      <c r="C10768">
        <v>54288.19</v>
      </c>
    </row>
    <row r="10769" spans="1:3" x14ac:dyDescent="0.35">
      <c r="A10769" s="2">
        <v>45376</v>
      </c>
      <c r="B10769" t="s">
        <v>726</v>
      </c>
      <c r="C10769">
        <v>-3000000</v>
      </c>
    </row>
    <row r="10770" spans="1:3" x14ac:dyDescent="0.35">
      <c r="A10770" s="2">
        <v>45379</v>
      </c>
      <c r="B10770" t="s">
        <v>723</v>
      </c>
      <c r="C10770">
        <v>29689.88</v>
      </c>
    </row>
    <row r="10771" spans="1:3" x14ac:dyDescent="0.35">
      <c r="A10771" s="2">
        <v>45382</v>
      </c>
      <c r="B10771" t="s">
        <v>723</v>
      </c>
      <c r="C10771">
        <v>104596.07</v>
      </c>
    </row>
    <row r="10772" spans="1:3" x14ac:dyDescent="0.35">
      <c r="A10772" s="2">
        <v>45382</v>
      </c>
      <c r="B10772" t="s">
        <v>726</v>
      </c>
      <c r="C10772">
        <v>5833.33</v>
      </c>
    </row>
    <row r="10773" spans="1:3" x14ac:dyDescent="0.35">
      <c r="A10773" s="2">
        <v>45411</v>
      </c>
      <c r="B10773" t="s">
        <v>723</v>
      </c>
      <c r="C10773">
        <v>29689.88</v>
      </c>
    </row>
    <row r="10774" spans="1:3" x14ac:dyDescent="0.35">
      <c r="A10774" s="2">
        <v>45442</v>
      </c>
      <c r="B10774" t="s">
        <v>723</v>
      </c>
      <c r="C10774">
        <v>29689.88</v>
      </c>
    </row>
    <row r="10775" spans="1:3" x14ac:dyDescent="0.35">
      <c r="A10775" s="2">
        <v>45471</v>
      </c>
      <c r="B10775" t="s">
        <v>723</v>
      </c>
      <c r="C10775">
        <v>14928.07</v>
      </c>
    </row>
    <row r="10776" spans="1:3" x14ac:dyDescent="0.35">
      <c r="A10776" s="2">
        <v>45473</v>
      </c>
      <c r="B10776" t="s">
        <v>723</v>
      </c>
      <c r="C10776">
        <v>14761.81</v>
      </c>
    </row>
    <row r="10777" spans="1:3" x14ac:dyDescent="0.35">
      <c r="A10777" s="2">
        <v>45473</v>
      </c>
      <c r="B10777" t="s">
        <v>726</v>
      </c>
      <c r="C10777">
        <v>75833.33</v>
      </c>
    </row>
    <row r="10778" spans="1:3" x14ac:dyDescent="0.35">
      <c r="A10778" s="2">
        <v>45473</v>
      </c>
      <c r="B10778" t="s">
        <v>723</v>
      </c>
      <c r="C10778">
        <v>307040.05</v>
      </c>
    </row>
    <row r="10779" spans="1:3" x14ac:dyDescent="0.35">
      <c r="A10779" s="2">
        <v>45482</v>
      </c>
      <c r="B10779" t="s">
        <v>723</v>
      </c>
      <c r="C10779">
        <v>30366.6</v>
      </c>
    </row>
    <row r="10780" spans="1:3" x14ac:dyDescent="0.35">
      <c r="A10780" s="2">
        <v>45503</v>
      </c>
      <c r="B10780" t="s">
        <v>723</v>
      </c>
      <c r="C10780">
        <v>29689.89</v>
      </c>
    </row>
    <row r="10781" spans="1:3" x14ac:dyDescent="0.35">
      <c r="A10781" s="2">
        <v>45504</v>
      </c>
      <c r="B10781" t="s">
        <v>726</v>
      </c>
      <c r="C10781">
        <v>25833.33</v>
      </c>
    </row>
    <row r="10782" spans="1:3" x14ac:dyDescent="0.35">
      <c r="A10782" s="2">
        <v>45504</v>
      </c>
      <c r="B10782" t="s">
        <v>723</v>
      </c>
      <c r="C10782">
        <v>74229.47</v>
      </c>
    </row>
    <row r="10783" spans="1:3" x14ac:dyDescent="0.35">
      <c r="A10783" s="2">
        <v>45533</v>
      </c>
      <c r="B10783" t="s">
        <v>723</v>
      </c>
      <c r="C10783">
        <v>29689.88</v>
      </c>
    </row>
    <row r="10784" spans="1:3" x14ac:dyDescent="0.35">
      <c r="A10784" s="2">
        <v>45535</v>
      </c>
      <c r="B10784" t="s">
        <v>726</v>
      </c>
      <c r="C10784">
        <v>25833.33</v>
      </c>
    </row>
    <row r="10785" spans="1:3" x14ac:dyDescent="0.35">
      <c r="A10785" s="2">
        <v>45535</v>
      </c>
      <c r="B10785" t="s">
        <v>723</v>
      </c>
      <c r="C10785">
        <v>104596.07</v>
      </c>
    </row>
    <row r="10786" spans="1:3" x14ac:dyDescent="0.35">
      <c r="A10786" s="2">
        <v>45554</v>
      </c>
      <c r="B10786" t="s">
        <v>723</v>
      </c>
      <c r="C10786">
        <v>29689.88</v>
      </c>
    </row>
    <row r="10787" spans="1:3" x14ac:dyDescent="0.35">
      <c r="A10787" s="2">
        <v>45559</v>
      </c>
      <c r="B10787" t="s">
        <v>726</v>
      </c>
      <c r="C10787">
        <v>72640.22</v>
      </c>
    </row>
    <row r="10788" spans="1:3" x14ac:dyDescent="0.35">
      <c r="A10788" s="2">
        <v>45565</v>
      </c>
      <c r="B10788" t="s">
        <v>723</v>
      </c>
      <c r="C10788">
        <v>101222</v>
      </c>
    </row>
    <row r="10789" spans="1:3" x14ac:dyDescent="0.35">
      <c r="A10789" s="2">
        <v>45565</v>
      </c>
      <c r="B10789" t="s">
        <v>726</v>
      </c>
      <c r="C10789">
        <v>25000</v>
      </c>
    </row>
    <row r="10790" spans="1:3" x14ac:dyDescent="0.35">
      <c r="A10790" s="2">
        <v>45580</v>
      </c>
      <c r="B10790" t="s">
        <v>726</v>
      </c>
      <c r="C10790">
        <v>11667.6</v>
      </c>
    </row>
    <row r="10791" spans="1:3" x14ac:dyDescent="0.35">
      <c r="A10791" s="2">
        <v>45580</v>
      </c>
      <c r="B10791" t="s">
        <v>723</v>
      </c>
      <c r="C10791">
        <v>29689.88</v>
      </c>
    </row>
    <row r="10792" spans="1:3" x14ac:dyDescent="0.35">
      <c r="A10792" s="2">
        <v>45596</v>
      </c>
      <c r="B10792" t="s">
        <v>723</v>
      </c>
      <c r="C10792">
        <v>104596.07</v>
      </c>
    </row>
    <row r="10793" spans="1:3" x14ac:dyDescent="0.35">
      <c r="A10793" s="2">
        <v>45596</v>
      </c>
      <c r="B10793" t="s">
        <v>726</v>
      </c>
      <c r="C10793">
        <v>25833.33</v>
      </c>
    </row>
    <row r="10794" spans="1:3" x14ac:dyDescent="0.35">
      <c r="A10794" s="2">
        <v>45611</v>
      </c>
      <c r="B10794" t="s">
        <v>723</v>
      </c>
      <c r="C10794">
        <v>29689.88</v>
      </c>
    </row>
    <row r="10795" spans="1:3" x14ac:dyDescent="0.35">
      <c r="A10795" s="2">
        <v>45611</v>
      </c>
      <c r="B10795" t="s">
        <v>726</v>
      </c>
      <c r="C10795">
        <v>11667.61</v>
      </c>
    </row>
    <row r="10796" spans="1:3" x14ac:dyDescent="0.35">
      <c r="A10796" s="2">
        <v>45626</v>
      </c>
      <c r="B10796" t="s">
        <v>723</v>
      </c>
      <c r="C10796">
        <v>101222</v>
      </c>
    </row>
    <row r="10797" spans="1:3" x14ac:dyDescent="0.35">
      <c r="A10797" s="2">
        <v>45626</v>
      </c>
      <c r="B10797" t="s">
        <v>726</v>
      </c>
      <c r="C10797">
        <v>25000</v>
      </c>
    </row>
    <row r="10798" spans="1:3" x14ac:dyDescent="0.35">
      <c r="A10798" s="2">
        <v>45642</v>
      </c>
      <c r="B10798" t="s">
        <v>726</v>
      </c>
      <c r="C10798">
        <v>11667.6</v>
      </c>
    </row>
    <row r="10799" spans="1:3" x14ac:dyDescent="0.35">
      <c r="A10799" s="2">
        <v>45642</v>
      </c>
      <c r="B10799" t="s">
        <v>723</v>
      </c>
      <c r="C10799">
        <v>29689.88</v>
      </c>
    </row>
    <row r="10800" spans="1:3" x14ac:dyDescent="0.35">
      <c r="A10800" s="2">
        <v>45657</v>
      </c>
      <c r="B10800" t="s">
        <v>726</v>
      </c>
      <c r="C10800">
        <v>33583.339999999997</v>
      </c>
    </row>
    <row r="10801" spans="1:3" x14ac:dyDescent="0.35">
      <c r="A10801" s="2">
        <v>45657</v>
      </c>
      <c r="B10801" t="s">
        <v>723</v>
      </c>
      <c r="C10801">
        <v>104718.32</v>
      </c>
    </row>
    <row r="10802" spans="1:3" x14ac:dyDescent="0.35">
      <c r="A10802" s="2">
        <v>45685</v>
      </c>
      <c r="B10802" t="s">
        <v>726</v>
      </c>
      <c r="C10802">
        <v>11668</v>
      </c>
    </row>
    <row r="10803" spans="1:3" x14ac:dyDescent="0.35">
      <c r="A10803" s="2">
        <v>45685</v>
      </c>
      <c r="B10803" t="s">
        <v>723</v>
      </c>
      <c r="C10803">
        <v>29690</v>
      </c>
    </row>
    <row r="10804" spans="1:3" x14ac:dyDescent="0.35">
      <c r="A10804" s="2">
        <v>45688</v>
      </c>
      <c r="B10804" t="s">
        <v>723</v>
      </c>
      <c r="C10804">
        <v>108385.51</v>
      </c>
    </row>
    <row r="10805" spans="1:3" x14ac:dyDescent="0.35">
      <c r="A10805" s="2">
        <v>45688</v>
      </c>
      <c r="B10805" t="s">
        <v>726</v>
      </c>
      <c r="C10805">
        <v>26543.21</v>
      </c>
    </row>
    <row r="10806" spans="1:3" x14ac:dyDescent="0.35">
      <c r="A10806" s="2">
        <v>45712</v>
      </c>
      <c r="B10806" t="s">
        <v>723</v>
      </c>
      <c r="C10806">
        <v>29690</v>
      </c>
    </row>
    <row r="10807" spans="1:3" x14ac:dyDescent="0.35">
      <c r="A10807" s="2">
        <v>45712</v>
      </c>
      <c r="B10807" t="s">
        <v>726</v>
      </c>
      <c r="C10807">
        <v>11668</v>
      </c>
    </row>
    <row r="10808" spans="1:3" x14ac:dyDescent="0.35">
      <c r="A10808" s="2">
        <v>45716</v>
      </c>
      <c r="B10808" t="s">
        <v>723</v>
      </c>
      <c r="C10808">
        <v>97896.57</v>
      </c>
    </row>
    <row r="10809" spans="1:3" x14ac:dyDescent="0.35">
      <c r="A10809" s="2">
        <v>45716</v>
      </c>
      <c r="B10809" t="s">
        <v>726</v>
      </c>
      <c r="C10809">
        <v>23974.51</v>
      </c>
    </row>
    <row r="10810" spans="1:3" x14ac:dyDescent="0.35">
      <c r="A10810" s="2">
        <v>45733</v>
      </c>
      <c r="B10810" t="s">
        <v>723</v>
      </c>
      <c r="C10810">
        <v>29690</v>
      </c>
    </row>
    <row r="10811" spans="1:3" x14ac:dyDescent="0.35">
      <c r="A10811" s="2">
        <v>45733</v>
      </c>
      <c r="B10811" t="s">
        <v>726</v>
      </c>
      <c r="C10811">
        <v>11668</v>
      </c>
    </row>
    <row r="10812" spans="1:3" x14ac:dyDescent="0.35">
      <c r="A10812" s="2">
        <v>45747</v>
      </c>
      <c r="B10812" t="s">
        <v>723</v>
      </c>
      <c r="C10812">
        <v>108385.51</v>
      </c>
    </row>
    <row r="10813" spans="1:3" x14ac:dyDescent="0.35">
      <c r="A10813" s="2">
        <v>45747</v>
      </c>
      <c r="B10813" t="s">
        <v>726</v>
      </c>
      <c r="C10813">
        <v>26543.21</v>
      </c>
    </row>
    <row r="10814" spans="1:3" x14ac:dyDescent="0.35">
      <c r="A10814" s="2">
        <v>45762</v>
      </c>
      <c r="B10814" t="s">
        <v>1044</v>
      </c>
      <c r="C10814">
        <v>11667.61</v>
      </c>
    </row>
    <row r="10815" spans="1:3" x14ac:dyDescent="0.35">
      <c r="A10815" s="2">
        <v>45777</v>
      </c>
      <c r="B10815" t="s">
        <v>1044</v>
      </c>
      <c r="C10815">
        <v>25686.97</v>
      </c>
    </row>
    <row r="10816" spans="1:3" x14ac:dyDescent="0.35">
      <c r="A10816" s="2">
        <v>45777</v>
      </c>
      <c r="B10816" t="s">
        <v>1045</v>
      </c>
      <c r="C10816">
        <v>104889.21</v>
      </c>
    </row>
    <row r="10817" spans="1:3" x14ac:dyDescent="0.35">
      <c r="A10817" s="2">
        <v>45778</v>
      </c>
      <c r="B10817" t="s">
        <v>1045</v>
      </c>
      <c r="C10817">
        <v>29689.89</v>
      </c>
    </row>
    <row r="10818" spans="1:3" x14ac:dyDescent="0.35">
      <c r="A10818" s="2">
        <v>45793</v>
      </c>
      <c r="B10818" t="s">
        <v>1045</v>
      </c>
      <c r="C10818">
        <v>29689.89</v>
      </c>
    </row>
    <row r="10819" spans="1:3" x14ac:dyDescent="0.35">
      <c r="A10819" s="2">
        <v>45793</v>
      </c>
      <c r="B10819" t="s">
        <v>1044</v>
      </c>
      <c r="C10819">
        <v>11667.609999999999</v>
      </c>
    </row>
    <row r="10820" spans="1:3" x14ac:dyDescent="0.35">
      <c r="A10820" s="2">
        <v>45808</v>
      </c>
      <c r="B10820" t="s">
        <v>1044</v>
      </c>
      <c r="C10820">
        <v>26543.21</v>
      </c>
    </row>
    <row r="10821" spans="1:3" x14ac:dyDescent="0.35">
      <c r="A10821" s="2">
        <v>45808</v>
      </c>
      <c r="B10821" t="s">
        <v>1045</v>
      </c>
      <c r="C10821">
        <v>108385.51000000001</v>
      </c>
    </row>
    <row r="10822" spans="1:3" x14ac:dyDescent="0.35">
      <c r="A10822" s="2">
        <v>45821</v>
      </c>
      <c r="B10822" t="s">
        <v>1044</v>
      </c>
      <c r="C10822">
        <v>11667.6</v>
      </c>
    </row>
    <row r="10823" spans="1:3" x14ac:dyDescent="0.35">
      <c r="A10823" s="2">
        <v>45821</v>
      </c>
      <c r="B10823" t="s">
        <v>1045</v>
      </c>
      <c r="C10823">
        <v>29689.88</v>
      </c>
    </row>
    <row r="10824" spans="1:3" x14ac:dyDescent="0.35">
      <c r="A10824" s="2">
        <v>45838</v>
      </c>
      <c r="B10824" t="s">
        <v>726</v>
      </c>
      <c r="C10824">
        <v>3254452.5199999991</v>
      </c>
    </row>
    <row r="10825" spans="1:3" x14ac:dyDescent="0.35">
      <c r="A10825" s="2">
        <v>45838</v>
      </c>
      <c r="B10825" t="s">
        <v>1045</v>
      </c>
      <c r="C10825">
        <v>95450.59</v>
      </c>
    </row>
    <row r="10826" spans="1:3" x14ac:dyDescent="0.35">
      <c r="A10826" s="2">
        <v>45838</v>
      </c>
      <c r="B10826" t="s">
        <v>1044</v>
      </c>
      <c r="C10826">
        <v>40397</v>
      </c>
    </row>
    <row r="10827" spans="1:3" x14ac:dyDescent="0.35">
      <c r="A10827" s="2">
        <v>45838</v>
      </c>
      <c r="B10827" t="s">
        <v>1044</v>
      </c>
      <c r="C10827">
        <v>23375.170000000006</v>
      </c>
    </row>
    <row r="10828" spans="1:3" x14ac:dyDescent="0.35">
      <c r="A10828" s="2">
        <v>45838</v>
      </c>
      <c r="B10828" t="s">
        <v>723</v>
      </c>
      <c r="C10828">
        <v>12681103.470000003</v>
      </c>
    </row>
    <row r="10829" spans="1:3" x14ac:dyDescent="0.35">
      <c r="A10829" s="2">
        <v>45838</v>
      </c>
      <c r="B10829" t="s">
        <v>1045</v>
      </c>
      <c r="C10829">
        <v>104889.19999999998</v>
      </c>
    </row>
    <row r="10830" spans="1:3" x14ac:dyDescent="0.35">
      <c r="A10830" s="2">
        <v>45838</v>
      </c>
      <c r="B10830" t="s">
        <v>1045</v>
      </c>
      <c r="C10830">
        <v>102796.14000000001</v>
      </c>
    </row>
    <row r="10831" spans="1:3" x14ac:dyDescent="0.35">
      <c r="A10831" s="2">
        <v>45838</v>
      </c>
      <c r="B10831" t="s">
        <v>723</v>
      </c>
      <c r="C10831">
        <v>8281419.0999999987</v>
      </c>
    </row>
    <row r="10832" spans="1:3" x14ac:dyDescent="0.35">
      <c r="A10832" s="2">
        <v>45838</v>
      </c>
      <c r="B10832" t="s">
        <v>1044</v>
      </c>
      <c r="C10832">
        <v>25686.97</v>
      </c>
    </row>
    <row r="10833" spans="1:3" x14ac:dyDescent="0.35">
      <c r="A10833" s="2">
        <v>45838</v>
      </c>
      <c r="B10833" t="s">
        <v>726</v>
      </c>
      <c r="C10833">
        <v>3105555.7599999993</v>
      </c>
    </row>
    <row r="10834" spans="1:3" x14ac:dyDescent="0.35">
      <c r="A10834" s="2">
        <v>44729</v>
      </c>
      <c r="B10834" t="s">
        <v>729</v>
      </c>
      <c r="C10834">
        <v>186000</v>
      </c>
    </row>
    <row r="10835" spans="1:3" x14ac:dyDescent="0.35">
      <c r="A10835" s="2">
        <v>44729</v>
      </c>
      <c r="B10835" t="s">
        <v>729</v>
      </c>
      <c r="C10835">
        <v>-9300000</v>
      </c>
    </row>
    <row r="10836" spans="1:3" x14ac:dyDescent="0.35">
      <c r="A10836" s="2">
        <v>44729</v>
      </c>
      <c r="B10836" t="s">
        <v>729</v>
      </c>
      <c r="C10836">
        <v>-3500000</v>
      </c>
    </row>
    <row r="10837" spans="1:3" x14ac:dyDescent="0.35">
      <c r="A10837" s="2">
        <v>44742</v>
      </c>
      <c r="B10837" t="s">
        <v>729</v>
      </c>
      <c r="C10837">
        <v>41591.660000000003</v>
      </c>
    </row>
    <row r="10838" spans="1:3" x14ac:dyDescent="0.35">
      <c r="A10838" s="2">
        <v>44773</v>
      </c>
      <c r="B10838" t="s">
        <v>729</v>
      </c>
      <c r="C10838">
        <v>92095.84</v>
      </c>
    </row>
    <row r="10839" spans="1:3" x14ac:dyDescent="0.35">
      <c r="A10839" s="2">
        <v>44804</v>
      </c>
      <c r="B10839" t="s">
        <v>729</v>
      </c>
      <c r="C10839">
        <v>92095.84</v>
      </c>
    </row>
    <row r="10840" spans="1:3" x14ac:dyDescent="0.35">
      <c r="A10840" s="2">
        <v>44834</v>
      </c>
      <c r="B10840" t="s">
        <v>729</v>
      </c>
      <c r="C10840">
        <v>89125</v>
      </c>
    </row>
    <row r="10841" spans="1:3" x14ac:dyDescent="0.35">
      <c r="A10841" s="2">
        <v>44865</v>
      </c>
      <c r="B10841" t="s">
        <v>729</v>
      </c>
      <c r="C10841">
        <v>92095.84</v>
      </c>
    </row>
    <row r="10842" spans="1:3" x14ac:dyDescent="0.35">
      <c r="A10842" s="2">
        <v>44895</v>
      </c>
      <c r="B10842" t="s">
        <v>729</v>
      </c>
      <c r="C10842">
        <v>89125</v>
      </c>
    </row>
    <row r="10843" spans="1:3" x14ac:dyDescent="0.35">
      <c r="A10843" s="2">
        <v>44926</v>
      </c>
      <c r="B10843" t="s">
        <v>729</v>
      </c>
      <c r="C10843">
        <v>92095.84</v>
      </c>
    </row>
    <row r="10844" spans="1:3" x14ac:dyDescent="0.35">
      <c r="A10844" s="2">
        <v>44957</v>
      </c>
      <c r="B10844" t="s">
        <v>729</v>
      </c>
      <c r="C10844">
        <v>92095.84</v>
      </c>
    </row>
    <row r="10845" spans="1:3" x14ac:dyDescent="0.35">
      <c r="A10845" s="2">
        <v>44985</v>
      </c>
      <c r="B10845" t="s">
        <v>729</v>
      </c>
      <c r="C10845">
        <v>83183.34</v>
      </c>
    </row>
    <row r="10846" spans="1:3" x14ac:dyDescent="0.35">
      <c r="A10846" s="2">
        <v>45016</v>
      </c>
      <c r="B10846" t="s">
        <v>729</v>
      </c>
      <c r="C10846">
        <v>92095.84</v>
      </c>
    </row>
    <row r="10847" spans="1:3" x14ac:dyDescent="0.35">
      <c r="A10847" s="2">
        <v>45046</v>
      </c>
      <c r="B10847" t="s">
        <v>729</v>
      </c>
      <c r="C10847">
        <v>89125</v>
      </c>
    </row>
    <row r="10848" spans="1:3" x14ac:dyDescent="0.35">
      <c r="A10848" s="2">
        <v>45077</v>
      </c>
      <c r="B10848" t="s">
        <v>729</v>
      </c>
      <c r="C10848">
        <v>92095.84</v>
      </c>
    </row>
    <row r="10849" spans="1:3" x14ac:dyDescent="0.35">
      <c r="A10849" s="2">
        <v>45107</v>
      </c>
      <c r="B10849" t="s">
        <v>729</v>
      </c>
      <c r="C10849">
        <v>89125</v>
      </c>
    </row>
    <row r="10850" spans="1:3" x14ac:dyDescent="0.35">
      <c r="A10850" s="2">
        <v>45138</v>
      </c>
      <c r="B10850" t="s">
        <v>729</v>
      </c>
      <c r="C10850">
        <v>92095.84</v>
      </c>
    </row>
    <row r="10851" spans="1:3" x14ac:dyDescent="0.35">
      <c r="A10851" s="2">
        <v>45169</v>
      </c>
      <c r="B10851" t="s">
        <v>729</v>
      </c>
      <c r="C10851">
        <v>77443.39</v>
      </c>
    </row>
    <row r="10852" spans="1:3" x14ac:dyDescent="0.35">
      <c r="A10852" s="2">
        <v>45199</v>
      </c>
      <c r="B10852" t="s">
        <v>729</v>
      </c>
      <c r="C10852">
        <v>89125</v>
      </c>
    </row>
    <row r="10853" spans="1:3" x14ac:dyDescent="0.35">
      <c r="A10853" s="2">
        <v>45230</v>
      </c>
      <c r="B10853" t="s">
        <v>729</v>
      </c>
      <c r="C10853">
        <v>92095.84</v>
      </c>
    </row>
    <row r="10854" spans="1:3" x14ac:dyDescent="0.35">
      <c r="A10854" s="2">
        <v>45260</v>
      </c>
      <c r="B10854" t="s">
        <v>729</v>
      </c>
      <c r="C10854">
        <v>89124.99</v>
      </c>
    </row>
    <row r="10855" spans="1:3" x14ac:dyDescent="0.35">
      <c r="A10855" s="2">
        <v>45273</v>
      </c>
      <c r="B10855" t="s">
        <v>729</v>
      </c>
      <c r="C10855">
        <v>-805044</v>
      </c>
    </row>
    <row r="10856" spans="1:3" x14ac:dyDescent="0.35">
      <c r="A10856" s="2">
        <v>45291</v>
      </c>
      <c r="B10856" t="s">
        <v>729</v>
      </c>
      <c r="C10856">
        <v>92095.84</v>
      </c>
    </row>
    <row r="10857" spans="1:3" x14ac:dyDescent="0.35">
      <c r="A10857" s="2">
        <v>45322</v>
      </c>
      <c r="B10857" t="s">
        <v>729</v>
      </c>
      <c r="C10857">
        <v>92095.84</v>
      </c>
    </row>
    <row r="10858" spans="1:3" x14ac:dyDescent="0.35">
      <c r="A10858" s="2">
        <v>45351</v>
      </c>
      <c r="B10858" t="s">
        <v>729</v>
      </c>
      <c r="C10858">
        <v>86154.16</v>
      </c>
    </row>
    <row r="10859" spans="1:3" x14ac:dyDescent="0.35">
      <c r="A10859" s="2">
        <v>45382</v>
      </c>
      <c r="B10859" t="s">
        <v>729</v>
      </c>
      <c r="C10859">
        <v>92095.84</v>
      </c>
    </row>
    <row r="10860" spans="1:3" x14ac:dyDescent="0.35">
      <c r="A10860" s="2">
        <v>45473</v>
      </c>
      <c r="B10860" t="s">
        <v>729</v>
      </c>
      <c r="C10860">
        <v>270345.84999999998</v>
      </c>
    </row>
    <row r="10861" spans="1:3" x14ac:dyDescent="0.35">
      <c r="A10861" s="2">
        <v>45474</v>
      </c>
      <c r="B10861" t="s">
        <v>729</v>
      </c>
      <c r="C10861">
        <v>-161009</v>
      </c>
    </row>
    <row r="10862" spans="1:3" x14ac:dyDescent="0.35">
      <c r="A10862" s="2">
        <v>45504</v>
      </c>
      <c r="B10862" t="s">
        <v>729</v>
      </c>
      <c r="C10862">
        <v>92095.84</v>
      </c>
    </row>
    <row r="10863" spans="1:3" x14ac:dyDescent="0.35">
      <c r="A10863" s="2">
        <v>45535</v>
      </c>
      <c r="B10863" t="s">
        <v>729</v>
      </c>
      <c r="C10863">
        <v>92095.84</v>
      </c>
    </row>
    <row r="10864" spans="1:3" x14ac:dyDescent="0.35">
      <c r="A10864" s="2">
        <v>45565</v>
      </c>
      <c r="B10864" t="s">
        <v>729</v>
      </c>
      <c r="C10864">
        <v>89125</v>
      </c>
    </row>
    <row r="10865" spans="1:3" x14ac:dyDescent="0.35">
      <c r="A10865" s="2">
        <v>45596</v>
      </c>
      <c r="B10865" t="s">
        <v>729</v>
      </c>
      <c r="C10865">
        <v>92095.85</v>
      </c>
    </row>
    <row r="10866" spans="1:3" x14ac:dyDescent="0.35">
      <c r="A10866" s="2">
        <v>45626</v>
      </c>
      <c r="B10866" t="s">
        <v>729</v>
      </c>
      <c r="C10866">
        <v>89125</v>
      </c>
    </row>
    <row r="10867" spans="1:3" x14ac:dyDescent="0.35">
      <c r="A10867" s="2">
        <v>45657</v>
      </c>
      <c r="B10867" t="s">
        <v>729</v>
      </c>
      <c r="C10867">
        <v>92095.85</v>
      </c>
    </row>
    <row r="10868" spans="1:3" x14ac:dyDescent="0.35">
      <c r="A10868" s="2">
        <v>45688</v>
      </c>
      <c r="B10868" t="s">
        <v>729</v>
      </c>
      <c r="C10868">
        <v>92095.85</v>
      </c>
    </row>
    <row r="10869" spans="1:3" x14ac:dyDescent="0.35">
      <c r="A10869" s="2">
        <v>45716</v>
      </c>
      <c r="B10869" t="s">
        <v>729</v>
      </c>
      <c r="C10869">
        <v>83183.34</v>
      </c>
    </row>
    <row r="10870" spans="1:3" x14ac:dyDescent="0.35">
      <c r="A10870" s="2">
        <v>45747</v>
      </c>
      <c r="B10870" t="s">
        <v>729</v>
      </c>
      <c r="C10870">
        <v>92095.85</v>
      </c>
    </row>
    <row r="10871" spans="1:3" x14ac:dyDescent="0.35">
      <c r="A10871" s="2">
        <v>45768</v>
      </c>
      <c r="B10871" t="s">
        <v>1046</v>
      </c>
      <c r="C10871">
        <v>-216787</v>
      </c>
    </row>
    <row r="10872" spans="1:3" x14ac:dyDescent="0.35">
      <c r="A10872" s="2">
        <v>45777</v>
      </c>
      <c r="B10872" t="s">
        <v>1046</v>
      </c>
      <c r="C10872">
        <v>89125</v>
      </c>
    </row>
    <row r="10873" spans="1:3" x14ac:dyDescent="0.35">
      <c r="A10873" s="2">
        <v>45808</v>
      </c>
      <c r="B10873" t="s">
        <v>1046</v>
      </c>
      <c r="C10873">
        <v>92095.849999999991</v>
      </c>
    </row>
    <row r="10874" spans="1:3" x14ac:dyDescent="0.35">
      <c r="A10874" s="2">
        <v>45838</v>
      </c>
      <c r="B10874" t="s">
        <v>1046</v>
      </c>
      <c r="C10874">
        <v>744172.66000000015</v>
      </c>
    </row>
    <row r="10875" spans="1:3" x14ac:dyDescent="0.35">
      <c r="A10875" s="2">
        <v>45838</v>
      </c>
      <c r="B10875" t="s">
        <v>729</v>
      </c>
      <c r="C10875">
        <v>8909400</v>
      </c>
    </row>
    <row r="10876" spans="1:3" x14ac:dyDescent="0.35">
      <c r="A10876" s="2">
        <v>45838</v>
      </c>
      <c r="B10876" t="s">
        <v>729</v>
      </c>
      <c r="C10876">
        <v>4259315.0200000023</v>
      </c>
    </row>
    <row r="10877" spans="1:3" x14ac:dyDescent="0.35">
      <c r="A10877" s="2">
        <v>45838</v>
      </c>
      <c r="B10877" t="s">
        <v>1046</v>
      </c>
      <c r="C10877">
        <v>89125</v>
      </c>
    </row>
    <row r="10878" spans="1:3" x14ac:dyDescent="0.35">
      <c r="A10878" s="2">
        <v>45838</v>
      </c>
      <c r="B10878" t="s">
        <v>1046</v>
      </c>
      <c r="C10878">
        <v>-367817.01000000007</v>
      </c>
    </row>
    <row r="10879" spans="1:3" x14ac:dyDescent="0.35">
      <c r="A10879" s="2">
        <v>42923</v>
      </c>
      <c r="B10879" t="s">
        <v>732</v>
      </c>
      <c r="C10879">
        <v>-3750000</v>
      </c>
    </row>
    <row r="10880" spans="1:3" x14ac:dyDescent="0.35">
      <c r="A10880" s="2">
        <v>42923</v>
      </c>
      <c r="B10880" t="s">
        <v>735</v>
      </c>
      <c r="C10880">
        <v>84375.01</v>
      </c>
    </row>
    <row r="10881" spans="1:3" x14ac:dyDescent="0.35">
      <c r="A10881" s="2">
        <v>42923</v>
      </c>
      <c r="B10881" t="s">
        <v>735</v>
      </c>
      <c r="C10881">
        <v>-6500000</v>
      </c>
    </row>
    <row r="10882" spans="1:3" x14ac:dyDescent="0.35">
      <c r="A10882" s="2">
        <v>42923</v>
      </c>
      <c r="B10882" t="s">
        <v>732</v>
      </c>
      <c r="C10882">
        <v>130000</v>
      </c>
    </row>
    <row r="10883" spans="1:3" x14ac:dyDescent="0.35">
      <c r="A10883" s="2">
        <v>42923</v>
      </c>
      <c r="B10883" t="s">
        <v>732</v>
      </c>
      <c r="C10883">
        <v>-6500000</v>
      </c>
    </row>
    <row r="10884" spans="1:3" x14ac:dyDescent="0.35">
      <c r="A10884" s="2">
        <v>42923</v>
      </c>
      <c r="B10884" t="s">
        <v>735</v>
      </c>
      <c r="C10884">
        <v>130000</v>
      </c>
    </row>
    <row r="10885" spans="1:3" x14ac:dyDescent="0.35">
      <c r="A10885" s="2">
        <v>42923</v>
      </c>
      <c r="B10885" t="s">
        <v>735</v>
      </c>
      <c r="C10885">
        <v>-3750000</v>
      </c>
    </row>
    <row r="10886" spans="1:3" x14ac:dyDescent="0.35">
      <c r="A10886" s="2">
        <v>42923</v>
      </c>
      <c r="B10886" t="s">
        <v>732</v>
      </c>
      <c r="C10886">
        <v>84375</v>
      </c>
    </row>
    <row r="10887" spans="1:3" x14ac:dyDescent="0.35">
      <c r="A10887" s="2">
        <v>42947</v>
      </c>
      <c r="B10887" t="s">
        <v>732</v>
      </c>
      <c r="C10887">
        <v>9027.7800000000007</v>
      </c>
    </row>
    <row r="10888" spans="1:3" x14ac:dyDescent="0.35">
      <c r="A10888" s="2">
        <v>42947</v>
      </c>
      <c r="B10888" t="s">
        <v>735</v>
      </c>
      <c r="C10888">
        <v>9027.77</v>
      </c>
    </row>
    <row r="10889" spans="1:3" x14ac:dyDescent="0.35">
      <c r="A10889" s="2">
        <v>42947</v>
      </c>
      <c r="B10889" t="s">
        <v>735</v>
      </c>
      <c r="C10889">
        <v>54166.67</v>
      </c>
    </row>
    <row r="10890" spans="1:3" x14ac:dyDescent="0.35">
      <c r="A10890" s="2">
        <v>42947</v>
      </c>
      <c r="B10890" t="s">
        <v>732</v>
      </c>
      <c r="C10890">
        <v>54166.66</v>
      </c>
    </row>
    <row r="10891" spans="1:3" x14ac:dyDescent="0.35">
      <c r="A10891" s="2">
        <v>42978</v>
      </c>
      <c r="B10891" t="s">
        <v>732</v>
      </c>
      <c r="C10891">
        <v>11194.44</v>
      </c>
    </row>
    <row r="10892" spans="1:3" x14ac:dyDescent="0.35">
      <c r="A10892" s="2">
        <v>42978</v>
      </c>
      <c r="B10892" t="s">
        <v>732</v>
      </c>
      <c r="C10892">
        <v>67166.66</v>
      </c>
    </row>
    <row r="10893" spans="1:3" x14ac:dyDescent="0.35">
      <c r="A10893" s="2">
        <v>42978</v>
      </c>
      <c r="B10893" t="s">
        <v>735</v>
      </c>
      <c r="C10893">
        <v>11194.44</v>
      </c>
    </row>
    <row r="10894" spans="1:3" x14ac:dyDescent="0.35">
      <c r="A10894" s="2">
        <v>42978</v>
      </c>
      <c r="B10894" t="s">
        <v>735</v>
      </c>
      <c r="C10894">
        <v>67166.67</v>
      </c>
    </row>
    <row r="10895" spans="1:3" x14ac:dyDescent="0.35">
      <c r="A10895" s="2">
        <v>43008</v>
      </c>
      <c r="B10895" t="s">
        <v>735</v>
      </c>
      <c r="C10895">
        <v>10833.33</v>
      </c>
    </row>
    <row r="10896" spans="1:3" x14ac:dyDescent="0.35">
      <c r="A10896" s="2">
        <v>43008</v>
      </c>
      <c r="B10896" t="s">
        <v>732</v>
      </c>
      <c r="C10896">
        <v>65000</v>
      </c>
    </row>
    <row r="10897" spans="1:3" x14ac:dyDescent="0.35">
      <c r="A10897" s="2">
        <v>43008</v>
      </c>
      <c r="B10897" t="s">
        <v>735</v>
      </c>
      <c r="C10897">
        <v>65000</v>
      </c>
    </row>
    <row r="10898" spans="1:3" x14ac:dyDescent="0.35">
      <c r="A10898" s="2">
        <v>43008</v>
      </c>
      <c r="B10898" t="s">
        <v>732</v>
      </c>
      <c r="C10898">
        <v>10833.34</v>
      </c>
    </row>
    <row r="10899" spans="1:3" x14ac:dyDescent="0.35">
      <c r="A10899" s="2">
        <v>43039</v>
      </c>
      <c r="B10899" t="s">
        <v>732</v>
      </c>
      <c r="C10899">
        <v>67166.66</v>
      </c>
    </row>
    <row r="10900" spans="1:3" x14ac:dyDescent="0.35">
      <c r="A10900" s="2">
        <v>43039</v>
      </c>
      <c r="B10900" t="s">
        <v>735</v>
      </c>
      <c r="C10900">
        <v>11194.44</v>
      </c>
    </row>
    <row r="10901" spans="1:3" x14ac:dyDescent="0.35">
      <c r="A10901" s="2">
        <v>43039</v>
      </c>
      <c r="B10901" t="s">
        <v>732</v>
      </c>
      <c r="C10901">
        <v>11194.44</v>
      </c>
    </row>
    <row r="10902" spans="1:3" x14ac:dyDescent="0.35">
      <c r="A10902" s="2">
        <v>43039</v>
      </c>
      <c r="B10902" t="s">
        <v>735</v>
      </c>
      <c r="C10902">
        <v>67166.67</v>
      </c>
    </row>
    <row r="10903" spans="1:3" x14ac:dyDescent="0.35">
      <c r="A10903" s="2">
        <v>43069</v>
      </c>
      <c r="B10903" t="s">
        <v>732</v>
      </c>
      <c r="C10903">
        <v>10833.34</v>
      </c>
    </row>
    <row r="10904" spans="1:3" x14ac:dyDescent="0.35">
      <c r="A10904" s="2">
        <v>43069</v>
      </c>
      <c r="B10904" t="s">
        <v>735</v>
      </c>
      <c r="C10904">
        <v>10833.33</v>
      </c>
    </row>
    <row r="10905" spans="1:3" x14ac:dyDescent="0.35">
      <c r="A10905" s="2">
        <v>43069</v>
      </c>
      <c r="B10905" t="s">
        <v>732</v>
      </c>
      <c r="C10905">
        <v>65000</v>
      </c>
    </row>
    <row r="10906" spans="1:3" x14ac:dyDescent="0.35">
      <c r="A10906" s="2">
        <v>43069</v>
      </c>
      <c r="B10906" t="s">
        <v>735</v>
      </c>
      <c r="C10906">
        <v>65000</v>
      </c>
    </row>
    <row r="10907" spans="1:3" x14ac:dyDescent="0.35">
      <c r="A10907" s="2">
        <v>43100</v>
      </c>
      <c r="B10907" t="s">
        <v>732</v>
      </c>
      <c r="C10907">
        <v>11194.44</v>
      </c>
    </row>
    <row r="10908" spans="1:3" x14ac:dyDescent="0.35">
      <c r="A10908" s="2">
        <v>43100</v>
      </c>
      <c r="B10908" t="s">
        <v>732</v>
      </c>
      <c r="C10908">
        <v>67166.66</v>
      </c>
    </row>
    <row r="10909" spans="1:3" x14ac:dyDescent="0.35">
      <c r="A10909" s="2">
        <v>43100</v>
      </c>
      <c r="B10909" t="s">
        <v>735</v>
      </c>
      <c r="C10909">
        <v>11194.44</v>
      </c>
    </row>
    <row r="10910" spans="1:3" x14ac:dyDescent="0.35">
      <c r="A10910" s="2">
        <v>43100</v>
      </c>
      <c r="B10910" t="s">
        <v>735</v>
      </c>
      <c r="C10910">
        <v>67166.67</v>
      </c>
    </row>
    <row r="10911" spans="1:3" x14ac:dyDescent="0.35">
      <c r="A10911" s="2">
        <v>43131</v>
      </c>
      <c r="B10911" t="s">
        <v>735</v>
      </c>
      <c r="C10911">
        <v>67166.67</v>
      </c>
    </row>
    <row r="10912" spans="1:3" x14ac:dyDescent="0.35">
      <c r="A10912" s="2">
        <v>43131</v>
      </c>
      <c r="B10912" t="s">
        <v>735</v>
      </c>
      <c r="C10912">
        <v>11194.44</v>
      </c>
    </row>
    <row r="10913" spans="1:3" x14ac:dyDescent="0.35">
      <c r="A10913" s="2">
        <v>43131</v>
      </c>
      <c r="B10913" t="s">
        <v>732</v>
      </c>
      <c r="C10913">
        <v>11194.44</v>
      </c>
    </row>
    <row r="10914" spans="1:3" x14ac:dyDescent="0.35">
      <c r="A10914" s="2">
        <v>43131</v>
      </c>
      <c r="B10914" t="s">
        <v>732</v>
      </c>
      <c r="C10914">
        <v>67166.66</v>
      </c>
    </row>
    <row r="10915" spans="1:3" x14ac:dyDescent="0.35">
      <c r="A10915" s="2">
        <v>43159</v>
      </c>
      <c r="B10915" t="s">
        <v>732</v>
      </c>
      <c r="C10915">
        <v>10111.120000000001</v>
      </c>
    </row>
    <row r="10916" spans="1:3" x14ac:dyDescent="0.35">
      <c r="A10916" s="2">
        <v>43159</v>
      </c>
      <c r="B10916" t="s">
        <v>732</v>
      </c>
      <c r="C10916">
        <v>60666.66</v>
      </c>
    </row>
    <row r="10917" spans="1:3" x14ac:dyDescent="0.35">
      <c r="A10917" s="2">
        <v>43159</v>
      </c>
      <c r="B10917" t="s">
        <v>735</v>
      </c>
      <c r="C10917">
        <v>60666.67</v>
      </c>
    </row>
    <row r="10918" spans="1:3" x14ac:dyDescent="0.35">
      <c r="A10918" s="2">
        <v>43159</v>
      </c>
      <c r="B10918" t="s">
        <v>735</v>
      </c>
      <c r="C10918">
        <v>10111.11</v>
      </c>
    </row>
    <row r="10919" spans="1:3" x14ac:dyDescent="0.35">
      <c r="A10919" s="2">
        <v>43190</v>
      </c>
      <c r="B10919" t="s">
        <v>732</v>
      </c>
      <c r="C10919">
        <v>67166.66</v>
      </c>
    </row>
    <row r="10920" spans="1:3" x14ac:dyDescent="0.35">
      <c r="A10920" s="2">
        <v>43190</v>
      </c>
      <c r="B10920" t="s">
        <v>735</v>
      </c>
      <c r="C10920">
        <v>67166.67</v>
      </c>
    </row>
    <row r="10921" spans="1:3" x14ac:dyDescent="0.35">
      <c r="A10921" s="2">
        <v>43190</v>
      </c>
      <c r="B10921" t="s">
        <v>732</v>
      </c>
      <c r="C10921">
        <v>11194.44</v>
      </c>
    </row>
    <row r="10922" spans="1:3" x14ac:dyDescent="0.35">
      <c r="A10922" s="2">
        <v>43190</v>
      </c>
      <c r="B10922" t="s">
        <v>735</v>
      </c>
      <c r="C10922">
        <v>11194.44</v>
      </c>
    </row>
    <row r="10923" spans="1:3" x14ac:dyDescent="0.35">
      <c r="A10923" s="2">
        <v>43220</v>
      </c>
      <c r="B10923" t="s">
        <v>735</v>
      </c>
      <c r="C10923">
        <v>65000</v>
      </c>
    </row>
    <row r="10924" spans="1:3" x14ac:dyDescent="0.35">
      <c r="A10924" s="2">
        <v>43220</v>
      </c>
      <c r="B10924" t="s">
        <v>735</v>
      </c>
      <c r="C10924">
        <v>10833.33</v>
      </c>
    </row>
    <row r="10925" spans="1:3" x14ac:dyDescent="0.35">
      <c r="A10925" s="2">
        <v>43220</v>
      </c>
      <c r="B10925" t="s">
        <v>732</v>
      </c>
      <c r="C10925">
        <v>10833.34</v>
      </c>
    </row>
    <row r="10926" spans="1:3" x14ac:dyDescent="0.35">
      <c r="A10926" s="2">
        <v>43220</v>
      </c>
      <c r="B10926" t="s">
        <v>732</v>
      </c>
      <c r="C10926">
        <v>65000</v>
      </c>
    </row>
    <row r="10927" spans="1:3" x14ac:dyDescent="0.35">
      <c r="A10927" s="2">
        <v>43251</v>
      </c>
      <c r="B10927" t="s">
        <v>732</v>
      </c>
      <c r="C10927">
        <v>67166.66</v>
      </c>
    </row>
    <row r="10928" spans="1:3" x14ac:dyDescent="0.35">
      <c r="A10928" s="2">
        <v>43251</v>
      </c>
      <c r="B10928" t="s">
        <v>735</v>
      </c>
      <c r="C10928">
        <v>67166.67</v>
      </c>
    </row>
    <row r="10929" spans="1:3" x14ac:dyDescent="0.35">
      <c r="A10929" s="2">
        <v>43251</v>
      </c>
      <c r="B10929" t="s">
        <v>735</v>
      </c>
      <c r="C10929">
        <v>11194.44</v>
      </c>
    </row>
    <row r="10930" spans="1:3" x14ac:dyDescent="0.35">
      <c r="A10930" s="2">
        <v>43251</v>
      </c>
      <c r="B10930" t="s">
        <v>732</v>
      </c>
      <c r="C10930">
        <v>11194.44</v>
      </c>
    </row>
    <row r="10931" spans="1:3" x14ac:dyDescent="0.35">
      <c r="A10931" s="2">
        <v>43281</v>
      </c>
      <c r="B10931" t="s">
        <v>735</v>
      </c>
      <c r="C10931">
        <v>65000</v>
      </c>
    </row>
    <row r="10932" spans="1:3" x14ac:dyDescent="0.35">
      <c r="A10932" s="2">
        <v>43281</v>
      </c>
      <c r="B10932" t="s">
        <v>735</v>
      </c>
      <c r="C10932">
        <v>10833.33</v>
      </c>
    </row>
    <row r="10933" spans="1:3" x14ac:dyDescent="0.35">
      <c r="A10933" s="2">
        <v>43281</v>
      </c>
      <c r="B10933" t="s">
        <v>732</v>
      </c>
      <c r="C10933">
        <v>10833.34</v>
      </c>
    </row>
    <row r="10934" spans="1:3" x14ac:dyDescent="0.35">
      <c r="A10934" s="2">
        <v>43281</v>
      </c>
      <c r="B10934" t="s">
        <v>732</v>
      </c>
      <c r="C10934">
        <v>65000</v>
      </c>
    </row>
    <row r="10935" spans="1:3" x14ac:dyDescent="0.35">
      <c r="A10935" s="2">
        <v>43312</v>
      </c>
      <c r="B10935" t="s">
        <v>732</v>
      </c>
      <c r="C10935">
        <v>67166.66</v>
      </c>
    </row>
    <row r="10936" spans="1:3" x14ac:dyDescent="0.35">
      <c r="A10936" s="2">
        <v>43312</v>
      </c>
      <c r="B10936" t="s">
        <v>735</v>
      </c>
      <c r="C10936">
        <v>11194.44</v>
      </c>
    </row>
    <row r="10937" spans="1:3" x14ac:dyDescent="0.35">
      <c r="A10937" s="2">
        <v>43312</v>
      </c>
      <c r="B10937" t="s">
        <v>732</v>
      </c>
      <c r="C10937">
        <v>11194.44</v>
      </c>
    </row>
    <row r="10938" spans="1:3" x14ac:dyDescent="0.35">
      <c r="A10938" s="2">
        <v>43312</v>
      </c>
      <c r="B10938" t="s">
        <v>735</v>
      </c>
      <c r="C10938">
        <v>67166.67</v>
      </c>
    </row>
    <row r="10939" spans="1:3" x14ac:dyDescent="0.35">
      <c r="A10939" s="2">
        <v>43343</v>
      </c>
      <c r="B10939" t="s">
        <v>735</v>
      </c>
      <c r="C10939">
        <v>67166.67</v>
      </c>
    </row>
    <row r="10940" spans="1:3" x14ac:dyDescent="0.35">
      <c r="A10940" s="2">
        <v>43343</v>
      </c>
      <c r="B10940" t="s">
        <v>732</v>
      </c>
      <c r="C10940">
        <v>67166.66</v>
      </c>
    </row>
    <row r="10941" spans="1:3" x14ac:dyDescent="0.35">
      <c r="A10941" s="2">
        <v>43343</v>
      </c>
      <c r="B10941" t="s">
        <v>735</v>
      </c>
      <c r="C10941">
        <v>11194.44</v>
      </c>
    </row>
    <row r="10942" spans="1:3" x14ac:dyDescent="0.35">
      <c r="A10942" s="2">
        <v>43343</v>
      </c>
      <c r="B10942" t="s">
        <v>732</v>
      </c>
      <c r="C10942">
        <v>11194.44</v>
      </c>
    </row>
    <row r="10943" spans="1:3" x14ac:dyDescent="0.35">
      <c r="A10943" s="2">
        <v>43373</v>
      </c>
      <c r="B10943" t="s">
        <v>735</v>
      </c>
      <c r="C10943">
        <v>10833.33</v>
      </c>
    </row>
    <row r="10944" spans="1:3" x14ac:dyDescent="0.35">
      <c r="A10944" s="2">
        <v>43373</v>
      </c>
      <c r="B10944" t="s">
        <v>732</v>
      </c>
      <c r="C10944">
        <v>10833.34</v>
      </c>
    </row>
    <row r="10945" spans="1:3" x14ac:dyDescent="0.35">
      <c r="A10945" s="2">
        <v>43373</v>
      </c>
      <c r="B10945" t="s">
        <v>732</v>
      </c>
      <c r="C10945">
        <v>65000</v>
      </c>
    </row>
    <row r="10946" spans="1:3" x14ac:dyDescent="0.35">
      <c r="A10946" s="2">
        <v>43373</v>
      </c>
      <c r="B10946" t="s">
        <v>735</v>
      </c>
      <c r="C10946">
        <v>65000</v>
      </c>
    </row>
    <row r="10947" spans="1:3" x14ac:dyDescent="0.35">
      <c r="A10947" s="2">
        <v>43404</v>
      </c>
      <c r="B10947" t="s">
        <v>735</v>
      </c>
      <c r="C10947">
        <v>67166.67</v>
      </c>
    </row>
    <row r="10948" spans="1:3" x14ac:dyDescent="0.35">
      <c r="A10948" s="2">
        <v>43404</v>
      </c>
      <c r="B10948" t="s">
        <v>732</v>
      </c>
      <c r="C10948">
        <v>67166.66</v>
      </c>
    </row>
    <row r="10949" spans="1:3" x14ac:dyDescent="0.35">
      <c r="A10949" s="2">
        <v>43404</v>
      </c>
      <c r="B10949" t="s">
        <v>735</v>
      </c>
      <c r="C10949">
        <v>11194.44</v>
      </c>
    </row>
    <row r="10950" spans="1:3" x14ac:dyDescent="0.35">
      <c r="A10950" s="2">
        <v>43404</v>
      </c>
      <c r="B10950" t="s">
        <v>732</v>
      </c>
      <c r="C10950">
        <v>11194.44</v>
      </c>
    </row>
    <row r="10951" spans="1:3" x14ac:dyDescent="0.35">
      <c r="A10951" s="2">
        <v>43434</v>
      </c>
      <c r="B10951" t="s">
        <v>735</v>
      </c>
      <c r="C10951">
        <v>65000</v>
      </c>
    </row>
    <row r="10952" spans="1:3" x14ac:dyDescent="0.35">
      <c r="A10952" s="2">
        <v>43434</v>
      </c>
      <c r="B10952" t="s">
        <v>735</v>
      </c>
      <c r="C10952">
        <v>10833.33</v>
      </c>
    </row>
    <row r="10953" spans="1:3" x14ac:dyDescent="0.35">
      <c r="A10953" s="2">
        <v>43434</v>
      </c>
      <c r="B10953" t="s">
        <v>732</v>
      </c>
      <c r="C10953">
        <v>10833.34</v>
      </c>
    </row>
    <row r="10954" spans="1:3" x14ac:dyDescent="0.35">
      <c r="A10954" s="2">
        <v>43434</v>
      </c>
      <c r="B10954" t="s">
        <v>732</v>
      </c>
      <c r="C10954">
        <v>65000</v>
      </c>
    </row>
    <row r="10955" spans="1:3" x14ac:dyDescent="0.35">
      <c r="A10955" s="2">
        <v>43465</v>
      </c>
      <c r="B10955" t="s">
        <v>735</v>
      </c>
      <c r="C10955">
        <v>67166.67</v>
      </c>
    </row>
    <row r="10956" spans="1:3" x14ac:dyDescent="0.35">
      <c r="A10956" s="2">
        <v>43465</v>
      </c>
      <c r="B10956" t="s">
        <v>735</v>
      </c>
      <c r="C10956">
        <v>11194.44</v>
      </c>
    </row>
    <row r="10957" spans="1:3" x14ac:dyDescent="0.35">
      <c r="A10957" s="2">
        <v>43465</v>
      </c>
      <c r="B10957" t="s">
        <v>732</v>
      </c>
      <c r="C10957">
        <v>67166.66</v>
      </c>
    </row>
    <row r="10958" spans="1:3" x14ac:dyDescent="0.35">
      <c r="A10958" s="2">
        <v>43465</v>
      </c>
      <c r="B10958" t="s">
        <v>732</v>
      </c>
      <c r="C10958">
        <v>11194.44</v>
      </c>
    </row>
    <row r="10959" spans="1:3" x14ac:dyDescent="0.35">
      <c r="A10959" s="2">
        <v>43496</v>
      </c>
      <c r="B10959" t="s">
        <v>732</v>
      </c>
      <c r="C10959">
        <v>67166.66</v>
      </c>
    </row>
    <row r="10960" spans="1:3" x14ac:dyDescent="0.35">
      <c r="A10960" s="2">
        <v>43496</v>
      </c>
      <c r="B10960" t="s">
        <v>735</v>
      </c>
      <c r="C10960">
        <v>67166.67</v>
      </c>
    </row>
    <row r="10961" spans="1:3" x14ac:dyDescent="0.35">
      <c r="A10961" s="2">
        <v>43496</v>
      </c>
      <c r="B10961" t="s">
        <v>735</v>
      </c>
      <c r="C10961">
        <v>11194.44</v>
      </c>
    </row>
    <row r="10962" spans="1:3" x14ac:dyDescent="0.35">
      <c r="A10962" s="2">
        <v>43496</v>
      </c>
      <c r="B10962" t="s">
        <v>732</v>
      </c>
      <c r="C10962">
        <v>11194.44</v>
      </c>
    </row>
    <row r="10963" spans="1:3" x14ac:dyDescent="0.35">
      <c r="A10963" s="2">
        <v>43524</v>
      </c>
      <c r="B10963" t="s">
        <v>732</v>
      </c>
      <c r="C10963">
        <v>10111.120000000001</v>
      </c>
    </row>
    <row r="10964" spans="1:3" x14ac:dyDescent="0.35">
      <c r="A10964" s="2">
        <v>43524</v>
      </c>
      <c r="B10964" t="s">
        <v>735</v>
      </c>
      <c r="C10964">
        <v>60666.67</v>
      </c>
    </row>
    <row r="10965" spans="1:3" x14ac:dyDescent="0.35">
      <c r="A10965" s="2">
        <v>43524</v>
      </c>
      <c r="B10965" t="s">
        <v>732</v>
      </c>
      <c r="C10965">
        <v>60666.66</v>
      </c>
    </row>
    <row r="10966" spans="1:3" x14ac:dyDescent="0.35">
      <c r="A10966" s="2">
        <v>43524</v>
      </c>
      <c r="B10966" t="s">
        <v>735</v>
      </c>
      <c r="C10966">
        <v>10111.200000000001</v>
      </c>
    </row>
    <row r="10967" spans="1:3" x14ac:dyDescent="0.35">
      <c r="A10967" s="2">
        <v>43555</v>
      </c>
      <c r="B10967" t="s">
        <v>732</v>
      </c>
      <c r="C10967">
        <v>67166.66</v>
      </c>
    </row>
    <row r="10968" spans="1:3" x14ac:dyDescent="0.35">
      <c r="A10968" s="2">
        <v>43555</v>
      </c>
      <c r="B10968" t="s">
        <v>735</v>
      </c>
      <c r="C10968">
        <v>67166.67</v>
      </c>
    </row>
    <row r="10969" spans="1:3" x14ac:dyDescent="0.35">
      <c r="A10969" s="2">
        <v>43585</v>
      </c>
      <c r="B10969" t="s">
        <v>735</v>
      </c>
      <c r="C10969">
        <v>65111.95</v>
      </c>
    </row>
    <row r="10970" spans="1:3" x14ac:dyDescent="0.35">
      <c r="A10970" s="2">
        <v>43585</v>
      </c>
      <c r="B10970" t="s">
        <v>732</v>
      </c>
      <c r="C10970">
        <v>65111.94</v>
      </c>
    </row>
    <row r="10971" spans="1:3" x14ac:dyDescent="0.35">
      <c r="A10971" s="2">
        <v>43616</v>
      </c>
      <c r="B10971" t="s">
        <v>735</v>
      </c>
      <c r="C10971">
        <v>67394.48</v>
      </c>
    </row>
    <row r="10972" spans="1:3" x14ac:dyDescent="0.35">
      <c r="A10972" s="2">
        <v>43616</v>
      </c>
      <c r="B10972" t="s">
        <v>732</v>
      </c>
      <c r="C10972">
        <v>67394.48</v>
      </c>
    </row>
    <row r="10973" spans="1:3" x14ac:dyDescent="0.35">
      <c r="A10973" s="2">
        <v>43646</v>
      </c>
      <c r="B10973" t="s">
        <v>732</v>
      </c>
      <c r="C10973">
        <v>65332.78</v>
      </c>
    </row>
    <row r="10974" spans="1:3" x14ac:dyDescent="0.35">
      <c r="A10974" s="2">
        <v>43646</v>
      </c>
      <c r="B10974" t="s">
        <v>735</v>
      </c>
      <c r="C10974">
        <v>65332.79</v>
      </c>
    </row>
    <row r="10975" spans="1:3" x14ac:dyDescent="0.35">
      <c r="A10975" s="2">
        <v>43677</v>
      </c>
      <c r="B10975" t="s">
        <v>735</v>
      </c>
      <c r="C10975">
        <v>67623.070000000007</v>
      </c>
    </row>
    <row r="10976" spans="1:3" x14ac:dyDescent="0.35">
      <c r="A10976" s="2">
        <v>43677</v>
      </c>
      <c r="B10976" t="s">
        <v>732</v>
      </c>
      <c r="C10976">
        <v>67623.06</v>
      </c>
    </row>
    <row r="10977" spans="1:3" x14ac:dyDescent="0.35">
      <c r="A10977" s="2">
        <v>43708</v>
      </c>
      <c r="B10977" t="s">
        <v>735</v>
      </c>
      <c r="C10977">
        <v>67739.520000000004</v>
      </c>
    </row>
    <row r="10978" spans="1:3" x14ac:dyDescent="0.35">
      <c r="A10978" s="2">
        <v>43708</v>
      </c>
      <c r="B10978" t="s">
        <v>732</v>
      </c>
      <c r="C10978">
        <v>67739.520000000004</v>
      </c>
    </row>
    <row r="10979" spans="1:3" x14ac:dyDescent="0.35">
      <c r="A10979" s="2">
        <v>43738</v>
      </c>
      <c r="B10979" t="s">
        <v>732</v>
      </c>
      <c r="C10979">
        <v>65667.28</v>
      </c>
    </row>
    <row r="10980" spans="1:3" x14ac:dyDescent="0.35">
      <c r="A10980" s="2">
        <v>43738</v>
      </c>
      <c r="B10980" t="s">
        <v>735</v>
      </c>
      <c r="C10980">
        <v>65667.28</v>
      </c>
    </row>
    <row r="10981" spans="1:3" x14ac:dyDescent="0.35">
      <c r="A10981" s="2">
        <v>43769</v>
      </c>
      <c r="B10981" t="s">
        <v>732</v>
      </c>
      <c r="C10981">
        <v>67969.279999999999</v>
      </c>
    </row>
    <row r="10982" spans="1:3" x14ac:dyDescent="0.35">
      <c r="A10982" s="2">
        <v>43769</v>
      </c>
      <c r="B10982" t="s">
        <v>735</v>
      </c>
      <c r="C10982">
        <v>67969.279999999999</v>
      </c>
    </row>
    <row r="10983" spans="1:3" x14ac:dyDescent="0.35">
      <c r="A10983" s="2">
        <v>43799</v>
      </c>
      <c r="B10983" t="s">
        <v>735</v>
      </c>
      <c r="C10983">
        <v>65890</v>
      </c>
    </row>
    <row r="10984" spans="1:3" x14ac:dyDescent="0.35">
      <c r="A10984" s="2">
        <v>43799</v>
      </c>
      <c r="B10984" t="s">
        <v>732</v>
      </c>
      <c r="C10984">
        <v>65890</v>
      </c>
    </row>
    <row r="10985" spans="1:3" x14ac:dyDescent="0.35">
      <c r="A10985" s="2">
        <v>43830</v>
      </c>
      <c r="B10985" t="s">
        <v>732</v>
      </c>
      <c r="C10985">
        <v>68199.820000000007</v>
      </c>
    </row>
    <row r="10986" spans="1:3" x14ac:dyDescent="0.35">
      <c r="A10986" s="2">
        <v>43830</v>
      </c>
      <c r="B10986" t="s">
        <v>735</v>
      </c>
      <c r="C10986">
        <v>68199.820000000007</v>
      </c>
    </row>
    <row r="10987" spans="1:3" x14ac:dyDescent="0.35">
      <c r="A10987" s="2">
        <v>43861</v>
      </c>
      <c r="B10987" t="s">
        <v>735</v>
      </c>
      <c r="C10987">
        <v>68317.279999999999</v>
      </c>
    </row>
    <row r="10988" spans="1:3" x14ac:dyDescent="0.35">
      <c r="A10988" s="2">
        <v>43861</v>
      </c>
      <c r="B10988" t="s">
        <v>732</v>
      </c>
      <c r="C10988">
        <v>68199.820000000007</v>
      </c>
    </row>
    <row r="10989" spans="1:3" x14ac:dyDescent="0.35">
      <c r="A10989" s="2">
        <v>43890</v>
      </c>
      <c r="B10989" t="s">
        <v>732</v>
      </c>
      <c r="C10989">
        <v>64019.78</v>
      </c>
    </row>
    <row r="10990" spans="1:3" x14ac:dyDescent="0.35">
      <c r="A10990" s="2">
        <v>43890</v>
      </c>
      <c r="B10990" t="s">
        <v>735</v>
      </c>
      <c r="C10990">
        <v>64019.77</v>
      </c>
    </row>
    <row r="10991" spans="1:3" x14ac:dyDescent="0.35">
      <c r="A10991" s="2">
        <v>43921</v>
      </c>
      <c r="B10991" t="s">
        <v>735</v>
      </c>
      <c r="C10991">
        <v>68545.19</v>
      </c>
    </row>
    <row r="10992" spans="1:3" x14ac:dyDescent="0.35">
      <c r="A10992" s="2">
        <v>43921</v>
      </c>
      <c r="B10992" t="s">
        <v>732</v>
      </c>
      <c r="C10992">
        <v>68545.179999999993</v>
      </c>
    </row>
    <row r="10993" spans="1:3" x14ac:dyDescent="0.35">
      <c r="A10993" s="2">
        <v>43951</v>
      </c>
      <c r="B10993" t="s">
        <v>735</v>
      </c>
      <c r="C10993">
        <v>11074.72</v>
      </c>
    </row>
    <row r="10994" spans="1:3" x14ac:dyDescent="0.35">
      <c r="A10994" s="2">
        <v>43951</v>
      </c>
      <c r="B10994" t="s">
        <v>735</v>
      </c>
      <c r="C10994">
        <v>66448.289999999994</v>
      </c>
    </row>
    <row r="10995" spans="1:3" x14ac:dyDescent="0.35">
      <c r="A10995" s="2">
        <v>43951</v>
      </c>
      <c r="B10995" t="s">
        <v>732</v>
      </c>
      <c r="C10995">
        <v>11074.72</v>
      </c>
    </row>
    <row r="10996" spans="1:3" x14ac:dyDescent="0.35">
      <c r="A10996" s="2">
        <v>43951</v>
      </c>
      <c r="B10996" t="s">
        <v>732</v>
      </c>
      <c r="C10996">
        <v>66448.3</v>
      </c>
    </row>
    <row r="10997" spans="1:3" x14ac:dyDescent="0.35">
      <c r="A10997" s="2">
        <v>43982</v>
      </c>
      <c r="B10997" t="s">
        <v>732</v>
      </c>
      <c r="C10997">
        <v>68663.240000000005</v>
      </c>
    </row>
    <row r="10998" spans="1:3" x14ac:dyDescent="0.35">
      <c r="A10998" s="2">
        <v>43982</v>
      </c>
      <c r="B10998" t="s">
        <v>735</v>
      </c>
      <c r="C10998">
        <v>11443.87</v>
      </c>
    </row>
    <row r="10999" spans="1:3" x14ac:dyDescent="0.35">
      <c r="A10999" s="2">
        <v>43982</v>
      </c>
      <c r="B10999" t="s">
        <v>735</v>
      </c>
      <c r="C10999">
        <v>68663.240000000005</v>
      </c>
    </row>
    <row r="11000" spans="1:3" x14ac:dyDescent="0.35">
      <c r="A11000" s="2">
        <v>43982</v>
      </c>
      <c r="B11000" t="s">
        <v>732</v>
      </c>
      <c r="C11000">
        <v>11443.88</v>
      </c>
    </row>
    <row r="11001" spans="1:3" x14ac:dyDescent="0.35">
      <c r="A11001" s="2">
        <v>44012</v>
      </c>
      <c r="B11001" t="s">
        <v>732</v>
      </c>
      <c r="C11001">
        <v>66448.3</v>
      </c>
    </row>
    <row r="11002" spans="1:3" x14ac:dyDescent="0.35">
      <c r="A11002" s="2">
        <v>44012</v>
      </c>
      <c r="B11002" t="s">
        <v>732</v>
      </c>
      <c r="C11002">
        <v>11074.72</v>
      </c>
    </row>
    <row r="11003" spans="1:3" x14ac:dyDescent="0.35">
      <c r="A11003" s="2">
        <v>44012</v>
      </c>
      <c r="B11003" t="s">
        <v>735</v>
      </c>
      <c r="C11003">
        <v>66448.289999999994</v>
      </c>
    </row>
    <row r="11004" spans="1:3" x14ac:dyDescent="0.35">
      <c r="A11004" s="2">
        <v>44012</v>
      </c>
      <c r="B11004" t="s">
        <v>735</v>
      </c>
      <c r="C11004">
        <v>11074.72</v>
      </c>
    </row>
    <row r="11005" spans="1:3" x14ac:dyDescent="0.35">
      <c r="A11005" s="2">
        <v>44043</v>
      </c>
      <c r="B11005" t="s">
        <v>732</v>
      </c>
      <c r="C11005">
        <v>11443.88</v>
      </c>
    </row>
    <row r="11006" spans="1:3" x14ac:dyDescent="0.35">
      <c r="A11006" s="2">
        <v>44043</v>
      </c>
      <c r="B11006" t="s">
        <v>735</v>
      </c>
      <c r="C11006">
        <v>11443.87</v>
      </c>
    </row>
    <row r="11007" spans="1:3" x14ac:dyDescent="0.35">
      <c r="A11007" s="2">
        <v>44043</v>
      </c>
      <c r="B11007" t="s">
        <v>732</v>
      </c>
      <c r="C11007">
        <v>68663.240000000005</v>
      </c>
    </row>
    <row r="11008" spans="1:3" x14ac:dyDescent="0.35">
      <c r="A11008" s="2">
        <v>44043</v>
      </c>
      <c r="B11008" t="s">
        <v>735</v>
      </c>
      <c r="C11008">
        <v>68663.240000000005</v>
      </c>
    </row>
    <row r="11009" spans="1:3" x14ac:dyDescent="0.35">
      <c r="A11009" s="2">
        <v>44074</v>
      </c>
      <c r="B11009" t="s">
        <v>732</v>
      </c>
      <c r="C11009">
        <v>68663.240000000005</v>
      </c>
    </row>
    <row r="11010" spans="1:3" x14ac:dyDescent="0.35">
      <c r="A11010" s="2">
        <v>44074</v>
      </c>
      <c r="B11010" t="s">
        <v>732</v>
      </c>
      <c r="C11010">
        <v>11443.88</v>
      </c>
    </row>
    <row r="11011" spans="1:3" x14ac:dyDescent="0.35">
      <c r="A11011" s="2">
        <v>44074</v>
      </c>
      <c r="B11011" t="s">
        <v>735</v>
      </c>
      <c r="C11011">
        <v>11443.87</v>
      </c>
    </row>
    <row r="11012" spans="1:3" x14ac:dyDescent="0.35">
      <c r="A11012" s="2">
        <v>44074</v>
      </c>
      <c r="B11012" t="s">
        <v>735</v>
      </c>
      <c r="C11012">
        <v>68663.240000000005</v>
      </c>
    </row>
    <row r="11013" spans="1:3" x14ac:dyDescent="0.35">
      <c r="A11013" s="2">
        <v>44104</v>
      </c>
      <c r="B11013" t="s">
        <v>735</v>
      </c>
      <c r="C11013">
        <v>11074.72</v>
      </c>
    </row>
    <row r="11014" spans="1:3" x14ac:dyDescent="0.35">
      <c r="A11014" s="2">
        <v>44104</v>
      </c>
      <c r="B11014" t="s">
        <v>732</v>
      </c>
      <c r="C11014">
        <v>11074.72</v>
      </c>
    </row>
    <row r="11015" spans="1:3" x14ac:dyDescent="0.35">
      <c r="A11015" s="2">
        <v>44104</v>
      </c>
      <c r="B11015" t="s">
        <v>735</v>
      </c>
      <c r="C11015">
        <v>66448.289999999994</v>
      </c>
    </row>
    <row r="11016" spans="1:3" x14ac:dyDescent="0.35">
      <c r="A11016" s="2">
        <v>44104</v>
      </c>
      <c r="B11016" t="s">
        <v>732</v>
      </c>
      <c r="C11016">
        <v>66448.3</v>
      </c>
    </row>
    <row r="11017" spans="1:3" x14ac:dyDescent="0.35">
      <c r="A11017" s="2">
        <v>44135</v>
      </c>
      <c r="B11017" t="s">
        <v>735</v>
      </c>
      <c r="C11017">
        <v>68663.240000000005</v>
      </c>
    </row>
    <row r="11018" spans="1:3" x14ac:dyDescent="0.35">
      <c r="A11018" s="2">
        <v>44135</v>
      </c>
      <c r="B11018" t="s">
        <v>732</v>
      </c>
      <c r="C11018">
        <v>59720.38</v>
      </c>
    </row>
    <row r="11019" spans="1:3" x14ac:dyDescent="0.35">
      <c r="A11019" s="2">
        <v>44135</v>
      </c>
      <c r="B11019" t="s">
        <v>735</v>
      </c>
      <c r="C11019">
        <v>59720.37</v>
      </c>
    </row>
    <row r="11020" spans="1:3" x14ac:dyDescent="0.35">
      <c r="A11020" s="2">
        <v>44135</v>
      </c>
      <c r="B11020" t="s">
        <v>732</v>
      </c>
      <c r="C11020">
        <v>68663.240000000005</v>
      </c>
    </row>
    <row r="11021" spans="1:3" x14ac:dyDescent="0.35">
      <c r="A11021" s="2">
        <v>44165</v>
      </c>
      <c r="B11021" t="s">
        <v>732</v>
      </c>
      <c r="C11021">
        <v>59270.76</v>
      </c>
    </row>
    <row r="11022" spans="1:3" x14ac:dyDescent="0.35">
      <c r="A11022" s="2">
        <v>44165</v>
      </c>
      <c r="B11022" t="s">
        <v>735</v>
      </c>
      <c r="C11022">
        <v>59270.77</v>
      </c>
    </row>
    <row r="11023" spans="1:3" x14ac:dyDescent="0.35">
      <c r="A11023" s="2">
        <v>44165</v>
      </c>
      <c r="B11023" t="s">
        <v>735</v>
      </c>
      <c r="C11023">
        <v>65965.52</v>
      </c>
    </row>
    <row r="11024" spans="1:3" x14ac:dyDescent="0.35">
      <c r="A11024" s="2">
        <v>44165</v>
      </c>
      <c r="B11024" t="s">
        <v>732</v>
      </c>
      <c r="C11024">
        <v>65965.539999999994</v>
      </c>
    </row>
    <row r="11025" spans="1:3" x14ac:dyDescent="0.35">
      <c r="A11025" s="2">
        <v>44196</v>
      </c>
      <c r="B11025" t="s">
        <v>735</v>
      </c>
      <c r="C11025">
        <v>67665.52</v>
      </c>
    </row>
    <row r="11026" spans="1:3" x14ac:dyDescent="0.35">
      <c r="A11026" s="2">
        <v>44196</v>
      </c>
      <c r="B11026" t="s">
        <v>732</v>
      </c>
      <c r="C11026">
        <v>59554.080000000002</v>
      </c>
    </row>
    <row r="11027" spans="1:3" x14ac:dyDescent="0.35">
      <c r="A11027" s="2">
        <v>44196</v>
      </c>
      <c r="B11027" t="s">
        <v>735</v>
      </c>
      <c r="C11027">
        <v>59554.09</v>
      </c>
    </row>
    <row r="11028" spans="1:3" x14ac:dyDescent="0.35">
      <c r="A11028" s="2">
        <v>44196</v>
      </c>
      <c r="B11028" t="s">
        <v>732</v>
      </c>
      <c r="C11028">
        <v>67665.539999999994</v>
      </c>
    </row>
    <row r="11029" spans="1:3" x14ac:dyDescent="0.35">
      <c r="A11029" s="2">
        <v>44227</v>
      </c>
      <c r="B11029" t="s">
        <v>735</v>
      </c>
      <c r="C11029">
        <v>67166.67</v>
      </c>
    </row>
    <row r="11030" spans="1:3" x14ac:dyDescent="0.35">
      <c r="A11030" s="2">
        <v>44227</v>
      </c>
      <c r="B11030" t="s">
        <v>732</v>
      </c>
      <c r="C11030">
        <v>11194.44</v>
      </c>
    </row>
    <row r="11031" spans="1:3" x14ac:dyDescent="0.35">
      <c r="A11031" s="2">
        <v>44227</v>
      </c>
      <c r="B11031" t="s">
        <v>732</v>
      </c>
      <c r="C11031">
        <v>67166.66</v>
      </c>
    </row>
    <row r="11032" spans="1:3" x14ac:dyDescent="0.35">
      <c r="A11032" s="2">
        <v>44227</v>
      </c>
      <c r="B11032" t="s">
        <v>735</v>
      </c>
      <c r="C11032">
        <v>11194.44</v>
      </c>
    </row>
    <row r="11033" spans="1:3" x14ac:dyDescent="0.35">
      <c r="A11033" s="2">
        <v>44255</v>
      </c>
      <c r="B11033" t="s">
        <v>735</v>
      </c>
      <c r="C11033">
        <v>10111.1</v>
      </c>
    </row>
    <row r="11034" spans="1:3" x14ac:dyDescent="0.35">
      <c r="A11034" s="2">
        <v>44255</v>
      </c>
      <c r="B11034" t="s">
        <v>732</v>
      </c>
      <c r="C11034">
        <v>60666.66</v>
      </c>
    </row>
    <row r="11035" spans="1:3" x14ac:dyDescent="0.35">
      <c r="A11035" s="2">
        <v>44255</v>
      </c>
      <c r="B11035" t="s">
        <v>735</v>
      </c>
      <c r="C11035">
        <v>60666.67</v>
      </c>
    </row>
    <row r="11036" spans="1:3" x14ac:dyDescent="0.35">
      <c r="A11036" s="2">
        <v>44255</v>
      </c>
      <c r="B11036" t="s">
        <v>732</v>
      </c>
      <c r="C11036">
        <v>10111.120000000001</v>
      </c>
    </row>
    <row r="11037" spans="1:3" x14ac:dyDescent="0.35">
      <c r="A11037" s="2">
        <v>44286</v>
      </c>
      <c r="B11037" t="s">
        <v>732</v>
      </c>
      <c r="C11037">
        <v>11194.44</v>
      </c>
    </row>
    <row r="11038" spans="1:3" x14ac:dyDescent="0.35">
      <c r="A11038" s="2">
        <v>44286</v>
      </c>
      <c r="B11038" t="s">
        <v>735</v>
      </c>
      <c r="C11038">
        <v>11194.44</v>
      </c>
    </row>
    <row r="11039" spans="1:3" x14ac:dyDescent="0.35">
      <c r="A11039" s="2">
        <v>44286</v>
      </c>
      <c r="B11039" t="s">
        <v>732</v>
      </c>
      <c r="C11039">
        <v>67166.66</v>
      </c>
    </row>
    <row r="11040" spans="1:3" x14ac:dyDescent="0.35">
      <c r="A11040" s="2">
        <v>44286</v>
      </c>
      <c r="B11040" t="s">
        <v>735</v>
      </c>
      <c r="C11040">
        <v>67166.67</v>
      </c>
    </row>
    <row r="11041" spans="1:3" x14ac:dyDescent="0.35">
      <c r="A11041" s="2">
        <v>44291</v>
      </c>
      <c r="B11041" t="s">
        <v>732</v>
      </c>
      <c r="C11041">
        <v>2425083.16</v>
      </c>
    </row>
    <row r="11042" spans="1:3" x14ac:dyDescent="0.35">
      <c r="A11042" s="2">
        <v>44291</v>
      </c>
      <c r="B11042" t="s">
        <v>735</v>
      </c>
      <c r="C11042">
        <v>2425083.16</v>
      </c>
    </row>
    <row r="11043" spans="1:3" x14ac:dyDescent="0.35">
      <c r="A11043" s="2">
        <v>44316</v>
      </c>
      <c r="B11043" t="s">
        <v>735</v>
      </c>
      <c r="C11043">
        <v>44806.02</v>
      </c>
    </row>
    <row r="11044" spans="1:3" x14ac:dyDescent="0.35">
      <c r="A11044" s="2">
        <v>44316</v>
      </c>
      <c r="B11044" t="s">
        <v>732</v>
      </c>
      <c r="C11044">
        <v>7467.66</v>
      </c>
    </row>
    <row r="11045" spans="1:3" x14ac:dyDescent="0.35">
      <c r="A11045" s="2">
        <v>44316</v>
      </c>
      <c r="B11045" t="s">
        <v>735</v>
      </c>
      <c r="C11045">
        <v>7467.68</v>
      </c>
    </row>
    <row r="11046" spans="1:3" x14ac:dyDescent="0.35">
      <c r="A11046" s="2">
        <v>44316</v>
      </c>
      <c r="B11046" t="s">
        <v>732</v>
      </c>
      <c r="C11046">
        <v>44806.02</v>
      </c>
    </row>
    <row r="11047" spans="1:3" x14ac:dyDescent="0.35">
      <c r="A11047" s="2">
        <v>44347</v>
      </c>
      <c r="B11047" t="s">
        <v>732</v>
      </c>
      <c r="C11047">
        <v>42107.48</v>
      </c>
    </row>
    <row r="11048" spans="1:3" x14ac:dyDescent="0.35">
      <c r="A11048" s="2">
        <v>44347</v>
      </c>
      <c r="B11048" t="s">
        <v>732</v>
      </c>
      <c r="C11048">
        <v>7017.92</v>
      </c>
    </row>
    <row r="11049" spans="1:3" x14ac:dyDescent="0.35">
      <c r="A11049" s="2">
        <v>44347</v>
      </c>
      <c r="B11049" t="s">
        <v>735</v>
      </c>
      <c r="C11049">
        <v>42107.47</v>
      </c>
    </row>
    <row r="11050" spans="1:3" x14ac:dyDescent="0.35">
      <c r="A11050" s="2">
        <v>44347</v>
      </c>
      <c r="B11050" t="s">
        <v>735</v>
      </c>
      <c r="C11050">
        <v>7017.92</v>
      </c>
    </row>
    <row r="11051" spans="1:3" x14ac:dyDescent="0.35">
      <c r="A11051" s="2">
        <v>44377</v>
      </c>
      <c r="B11051" t="s">
        <v>732</v>
      </c>
      <c r="C11051">
        <v>40749.160000000003</v>
      </c>
    </row>
    <row r="11052" spans="1:3" x14ac:dyDescent="0.35">
      <c r="A11052" s="2">
        <v>44377</v>
      </c>
      <c r="B11052" t="s">
        <v>732</v>
      </c>
      <c r="C11052">
        <v>6791.52</v>
      </c>
    </row>
    <row r="11053" spans="1:3" x14ac:dyDescent="0.35">
      <c r="A11053" s="2">
        <v>44377</v>
      </c>
      <c r="B11053" t="s">
        <v>735</v>
      </c>
      <c r="C11053">
        <v>6791.54</v>
      </c>
    </row>
    <row r="11054" spans="1:3" x14ac:dyDescent="0.35">
      <c r="A11054" s="2">
        <v>44377</v>
      </c>
      <c r="B11054" t="s">
        <v>735</v>
      </c>
      <c r="C11054">
        <v>40749.160000000003</v>
      </c>
    </row>
    <row r="11055" spans="1:3" x14ac:dyDescent="0.35">
      <c r="A11055" s="2">
        <v>44408</v>
      </c>
      <c r="B11055" t="s">
        <v>735</v>
      </c>
      <c r="C11055">
        <v>7017.91</v>
      </c>
    </row>
    <row r="11056" spans="1:3" x14ac:dyDescent="0.35">
      <c r="A11056" s="2">
        <v>44408</v>
      </c>
      <c r="B11056" t="s">
        <v>732</v>
      </c>
      <c r="C11056">
        <v>42107.48</v>
      </c>
    </row>
    <row r="11057" spans="1:3" x14ac:dyDescent="0.35">
      <c r="A11057" s="2">
        <v>44408</v>
      </c>
      <c r="B11057" t="s">
        <v>735</v>
      </c>
      <c r="C11057">
        <v>42107.47</v>
      </c>
    </row>
    <row r="11058" spans="1:3" x14ac:dyDescent="0.35">
      <c r="A11058" s="2">
        <v>44408</v>
      </c>
      <c r="B11058" t="s">
        <v>732</v>
      </c>
      <c r="C11058">
        <v>7017.92</v>
      </c>
    </row>
    <row r="11059" spans="1:3" x14ac:dyDescent="0.35">
      <c r="A11059" s="2">
        <v>44439</v>
      </c>
      <c r="B11059" t="s">
        <v>735</v>
      </c>
      <c r="C11059">
        <v>42107.47</v>
      </c>
    </row>
    <row r="11060" spans="1:3" x14ac:dyDescent="0.35">
      <c r="A11060" s="2">
        <v>44439</v>
      </c>
      <c r="B11060" t="s">
        <v>732</v>
      </c>
      <c r="C11060">
        <v>7017.92</v>
      </c>
    </row>
    <row r="11061" spans="1:3" x14ac:dyDescent="0.35">
      <c r="A11061" s="2">
        <v>44439</v>
      </c>
      <c r="B11061" t="s">
        <v>732</v>
      </c>
      <c r="C11061">
        <v>42107.48</v>
      </c>
    </row>
    <row r="11062" spans="1:3" x14ac:dyDescent="0.35">
      <c r="A11062" s="2">
        <v>44439</v>
      </c>
      <c r="B11062" t="s">
        <v>735</v>
      </c>
      <c r="C11062">
        <v>7017.91</v>
      </c>
    </row>
    <row r="11063" spans="1:3" x14ac:dyDescent="0.35">
      <c r="A11063" s="2">
        <v>44461</v>
      </c>
      <c r="B11063" t="s">
        <v>735</v>
      </c>
      <c r="C11063">
        <v>29882.74</v>
      </c>
    </row>
    <row r="11064" spans="1:3" x14ac:dyDescent="0.35">
      <c r="A11064" s="2">
        <v>44461</v>
      </c>
      <c r="B11064" t="s">
        <v>732</v>
      </c>
      <c r="C11064">
        <v>29882.7</v>
      </c>
    </row>
    <row r="11065" spans="1:3" x14ac:dyDescent="0.35">
      <c r="A11065" s="2">
        <v>44461</v>
      </c>
      <c r="B11065" t="s">
        <v>732</v>
      </c>
      <c r="C11065">
        <v>4980.46</v>
      </c>
    </row>
    <row r="11066" spans="1:3" x14ac:dyDescent="0.35">
      <c r="A11066" s="2">
        <v>44461</v>
      </c>
      <c r="B11066" t="s">
        <v>735</v>
      </c>
      <c r="C11066">
        <v>3859.85</v>
      </c>
    </row>
    <row r="11067" spans="1:3" x14ac:dyDescent="0.35">
      <c r="A11067" s="2">
        <v>44461</v>
      </c>
      <c r="B11067" t="s">
        <v>732</v>
      </c>
      <c r="C11067">
        <v>4074916.84</v>
      </c>
    </row>
    <row r="11068" spans="1:3" x14ac:dyDescent="0.35">
      <c r="A11068" s="2">
        <v>44461</v>
      </c>
      <c r="B11068" t="s">
        <v>735</v>
      </c>
      <c r="C11068">
        <v>4074916.84</v>
      </c>
    </row>
    <row r="11069" spans="1:3" x14ac:dyDescent="0.35">
      <c r="A11069" s="2">
        <v>44462</v>
      </c>
      <c r="B11069" t="s">
        <v>735</v>
      </c>
      <c r="C11069">
        <v>8213187.4400000004</v>
      </c>
    </row>
    <row r="11070" spans="1:3" x14ac:dyDescent="0.35">
      <c r="A11070" s="2">
        <v>44462</v>
      </c>
      <c r="B11070" t="s">
        <v>732</v>
      </c>
      <c r="C11070">
        <v>8213187.4400000004</v>
      </c>
    </row>
    <row r="11071" spans="1:3" x14ac:dyDescent="0.35">
      <c r="A11071" s="2">
        <v>44462</v>
      </c>
      <c r="B11071" t="s">
        <v>735</v>
      </c>
      <c r="C11071">
        <v>3750000</v>
      </c>
    </row>
    <row r="11072" spans="1:3" x14ac:dyDescent="0.35">
      <c r="A11072" s="2">
        <v>44462</v>
      </c>
      <c r="B11072" t="s">
        <v>732</v>
      </c>
      <c r="C11072">
        <v>3750000</v>
      </c>
    </row>
    <row r="11073" spans="1:3" x14ac:dyDescent="0.35">
      <c r="A11073" s="2">
        <v>44469</v>
      </c>
      <c r="B11073" t="s">
        <v>735</v>
      </c>
      <c r="C11073">
        <v>1120.5999999999999</v>
      </c>
    </row>
    <row r="11074" spans="1:3" x14ac:dyDescent="0.35">
      <c r="A11074" s="2">
        <v>44609</v>
      </c>
      <c r="B11074" t="s">
        <v>732</v>
      </c>
      <c r="C11074">
        <v>-17395.439999999999</v>
      </c>
    </row>
    <row r="11075" spans="1:3" x14ac:dyDescent="0.35">
      <c r="A11075" s="2">
        <v>44609</v>
      </c>
      <c r="B11075" t="s">
        <v>735</v>
      </c>
      <c r="C11075">
        <v>-17395.43</v>
      </c>
    </row>
    <row r="11076" spans="1:3" x14ac:dyDescent="0.35">
      <c r="A11076" s="2">
        <v>44938</v>
      </c>
      <c r="B11076" t="s">
        <v>732</v>
      </c>
      <c r="C11076">
        <v>-14746</v>
      </c>
    </row>
    <row r="11077" spans="1:3" x14ac:dyDescent="0.35">
      <c r="A11077" s="2">
        <v>44938</v>
      </c>
      <c r="B11077" t="s">
        <v>735</v>
      </c>
      <c r="C11077">
        <v>-14746</v>
      </c>
    </row>
    <row r="11078" spans="1:3" x14ac:dyDescent="0.35">
      <c r="A11078" s="2">
        <v>45093</v>
      </c>
      <c r="B11078" t="s">
        <v>746</v>
      </c>
      <c r="C11078">
        <v>-4510245.92</v>
      </c>
    </row>
    <row r="11079" spans="1:3" x14ac:dyDescent="0.35">
      <c r="A11079" s="2">
        <v>45093</v>
      </c>
      <c r="B11079" t="s">
        <v>746</v>
      </c>
      <c r="C11079">
        <v>-2458589.64</v>
      </c>
    </row>
    <row r="11080" spans="1:3" x14ac:dyDescent="0.35">
      <c r="A11080" s="2">
        <v>45093</v>
      </c>
      <c r="B11080" t="s">
        <v>746</v>
      </c>
      <c r="C11080">
        <v>209065.07</v>
      </c>
    </row>
    <row r="11081" spans="1:3" x14ac:dyDescent="0.35">
      <c r="A11081" s="2">
        <v>45107</v>
      </c>
      <c r="B11081" t="s">
        <v>746</v>
      </c>
      <c r="C11081">
        <v>24840.39</v>
      </c>
    </row>
    <row r="11082" spans="1:3" x14ac:dyDescent="0.35">
      <c r="A11082" s="2">
        <v>45138</v>
      </c>
      <c r="B11082" t="s">
        <v>746</v>
      </c>
      <c r="C11082">
        <v>51469.07</v>
      </c>
    </row>
    <row r="11083" spans="1:3" x14ac:dyDescent="0.35">
      <c r="A11083" s="2">
        <v>45169</v>
      </c>
      <c r="B11083" t="s">
        <v>746</v>
      </c>
      <c r="C11083">
        <v>51513.41</v>
      </c>
    </row>
    <row r="11084" spans="1:3" x14ac:dyDescent="0.35">
      <c r="A11084" s="2">
        <v>45199</v>
      </c>
      <c r="B11084" t="s">
        <v>746</v>
      </c>
      <c r="C11084">
        <v>49894.6</v>
      </c>
    </row>
    <row r="11085" spans="1:3" x14ac:dyDescent="0.35">
      <c r="A11085" s="2">
        <v>45230</v>
      </c>
      <c r="B11085" t="s">
        <v>746</v>
      </c>
      <c r="C11085">
        <v>52177.9</v>
      </c>
    </row>
    <row r="11086" spans="1:3" x14ac:dyDescent="0.35">
      <c r="A11086" s="2">
        <v>45260</v>
      </c>
      <c r="B11086" t="s">
        <v>746</v>
      </c>
      <c r="C11086">
        <v>50538.22</v>
      </c>
    </row>
    <row r="11087" spans="1:3" x14ac:dyDescent="0.35">
      <c r="A11087" s="2">
        <v>45291</v>
      </c>
      <c r="B11087" t="s">
        <v>746</v>
      </c>
      <c r="C11087">
        <v>52266.35</v>
      </c>
    </row>
    <row r="11088" spans="1:3" x14ac:dyDescent="0.35">
      <c r="A11088" s="2">
        <v>45322</v>
      </c>
      <c r="B11088" t="s">
        <v>746</v>
      </c>
      <c r="C11088">
        <v>52058.84</v>
      </c>
    </row>
    <row r="11089" spans="1:3" x14ac:dyDescent="0.35">
      <c r="A11089" s="2">
        <v>45351</v>
      </c>
      <c r="B11089" t="s">
        <v>746</v>
      </c>
      <c r="C11089">
        <v>48742.14</v>
      </c>
    </row>
    <row r="11090" spans="1:3" x14ac:dyDescent="0.35">
      <c r="A11090" s="2">
        <v>45382</v>
      </c>
      <c r="B11090" t="s">
        <v>746</v>
      </c>
      <c r="C11090">
        <v>52145.63</v>
      </c>
    </row>
    <row r="11091" spans="1:3" x14ac:dyDescent="0.35">
      <c r="A11091" s="2">
        <v>45473</v>
      </c>
      <c r="B11091" t="s">
        <v>746</v>
      </c>
      <c r="C11091">
        <v>153008.81</v>
      </c>
    </row>
    <row r="11092" spans="1:3" x14ac:dyDescent="0.35">
      <c r="A11092" s="2">
        <v>45504</v>
      </c>
      <c r="B11092" t="s">
        <v>746</v>
      </c>
      <c r="C11092">
        <v>52329.54</v>
      </c>
    </row>
    <row r="11093" spans="1:3" x14ac:dyDescent="0.35">
      <c r="A11093" s="2">
        <v>45535</v>
      </c>
      <c r="B11093" t="s">
        <v>746</v>
      </c>
      <c r="C11093">
        <v>52374.58</v>
      </c>
    </row>
    <row r="11094" spans="1:3" x14ac:dyDescent="0.35">
      <c r="A11094" s="2">
        <v>45565</v>
      </c>
      <c r="B11094" t="s">
        <v>746</v>
      </c>
      <c r="C11094">
        <v>50635.040000000001</v>
      </c>
    </row>
    <row r="11095" spans="1:3" x14ac:dyDescent="0.35">
      <c r="A11095" s="2">
        <v>45596</v>
      </c>
      <c r="B11095" t="s">
        <v>746</v>
      </c>
      <c r="C11095">
        <v>49558.3</v>
      </c>
    </row>
    <row r="11096" spans="1:3" x14ac:dyDescent="0.35">
      <c r="A11096" s="2">
        <v>45626</v>
      </c>
      <c r="B11096" t="s">
        <v>746</v>
      </c>
      <c r="C11096">
        <v>48000.95</v>
      </c>
    </row>
    <row r="11097" spans="1:3" x14ac:dyDescent="0.35">
      <c r="A11097" s="2">
        <v>45643</v>
      </c>
      <c r="B11097" t="s">
        <v>746</v>
      </c>
      <c r="C11097">
        <v>69533.91</v>
      </c>
    </row>
    <row r="11098" spans="1:3" x14ac:dyDescent="0.35">
      <c r="A11098" s="2">
        <v>45643</v>
      </c>
      <c r="B11098" t="s">
        <v>746</v>
      </c>
      <c r="C11098">
        <v>4508084.29</v>
      </c>
    </row>
    <row r="11099" spans="1:3" x14ac:dyDescent="0.35">
      <c r="A11099" s="2">
        <v>45643</v>
      </c>
      <c r="B11099" t="s">
        <v>746</v>
      </c>
      <c r="C11099">
        <v>183104.73</v>
      </c>
    </row>
    <row r="11100" spans="1:3" x14ac:dyDescent="0.35">
      <c r="A11100" s="2">
        <v>45643</v>
      </c>
      <c r="B11100" t="s">
        <v>746</v>
      </c>
      <c r="C11100">
        <v>25621.13</v>
      </c>
    </row>
    <row r="11101" spans="1:3" x14ac:dyDescent="0.35">
      <c r="A11101" s="2">
        <v>45657</v>
      </c>
      <c r="B11101" t="s">
        <v>746</v>
      </c>
      <c r="C11101">
        <v>1687.97</v>
      </c>
    </row>
    <row r="11102" spans="1:3" x14ac:dyDescent="0.35">
      <c r="A11102" s="2">
        <v>45838</v>
      </c>
      <c r="B11102" t="s">
        <v>746</v>
      </c>
      <c r="C11102">
        <v>1603071.9200000002</v>
      </c>
    </row>
    <row r="11103" spans="1:3" x14ac:dyDescent="0.35">
      <c r="A11103" s="2">
        <v>45838</v>
      </c>
      <c r="B11103" t="s">
        <v>1047</v>
      </c>
      <c r="C11103">
        <v>-810647</v>
      </c>
    </row>
    <row r="11104" spans="1:3" x14ac:dyDescent="0.35">
      <c r="A11104" s="2">
        <v>42240</v>
      </c>
      <c r="B11104" t="s">
        <v>749</v>
      </c>
      <c r="C11104">
        <v>132499.94</v>
      </c>
    </row>
    <row r="11105" spans="1:3" x14ac:dyDescent="0.35">
      <c r="A11105" s="2">
        <v>42240</v>
      </c>
      <c r="B11105" t="s">
        <v>749</v>
      </c>
      <c r="C11105">
        <v>-3654252.98</v>
      </c>
    </row>
    <row r="11106" spans="1:3" x14ac:dyDescent="0.35">
      <c r="A11106" s="2">
        <v>42240</v>
      </c>
      <c r="B11106" t="s">
        <v>749</v>
      </c>
      <c r="C11106">
        <v>-6624997.0199999996</v>
      </c>
    </row>
    <row r="11107" spans="1:3" x14ac:dyDescent="0.35">
      <c r="A11107" s="2">
        <v>42247</v>
      </c>
      <c r="B11107" t="s">
        <v>749</v>
      </c>
      <c r="C11107">
        <v>16194.44</v>
      </c>
    </row>
    <row r="11108" spans="1:3" x14ac:dyDescent="0.35">
      <c r="A11108" s="2">
        <v>42277</v>
      </c>
      <c r="B11108" t="s">
        <v>749</v>
      </c>
      <c r="C11108">
        <v>60769.62</v>
      </c>
    </row>
    <row r="11109" spans="1:3" x14ac:dyDescent="0.35">
      <c r="A11109" s="2">
        <v>42308</v>
      </c>
      <c r="B11109" t="s">
        <v>749</v>
      </c>
      <c r="C11109">
        <v>62952.26</v>
      </c>
    </row>
    <row r="11110" spans="1:3" x14ac:dyDescent="0.35">
      <c r="A11110" s="2">
        <v>42338</v>
      </c>
      <c r="B11110" t="s">
        <v>749</v>
      </c>
      <c r="C11110">
        <v>61078.94</v>
      </c>
    </row>
    <row r="11111" spans="1:3" x14ac:dyDescent="0.35">
      <c r="A11111" s="2">
        <v>42369</v>
      </c>
      <c r="B11111" t="s">
        <v>749</v>
      </c>
      <c r="C11111">
        <v>63272.68</v>
      </c>
    </row>
    <row r="11112" spans="1:3" x14ac:dyDescent="0.35">
      <c r="A11112" s="2">
        <v>42400</v>
      </c>
      <c r="B11112" t="s">
        <v>749</v>
      </c>
      <c r="C11112">
        <v>63436.14</v>
      </c>
    </row>
    <row r="11113" spans="1:3" x14ac:dyDescent="0.35">
      <c r="A11113" s="2">
        <v>42429</v>
      </c>
      <c r="B11113" t="s">
        <v>749</v>
      </c>
      <c r="C11113">
        <v>59496.78</v>
      </c>
    </row>
    <row r="11114" spans="1:3" x14ac:dyDescent="0.35">
      <c r="A11114" s="2">
        <v>42460</v>
      </c>
      <c r="B11114" t="s">
        <v>749</v>
      </c>
      <c r="C11114">
        <v>63753.72</v>
      </c>
    </row>
    <row r="11115" spans="1:3" x14ac:dyDescent="0.35">
      <c r="A11115" s="2">
        <v>42490</v>
      </c>
      <c r="B11115" t="s">
        <v>749</v>
      </c>
      <c r="C11115">
        <v>61856.52</v>
      </c>
    </row>
    <row r="11116" spans="1:3" x14ac:dyDescent="0.35">
      <c r="A11116" s="2">
        <v>42521</v>
      </c>
      <c r="B11116" t="s">
        <v>749</v>
      </c>
      <c r="C11116">
        <v>64078.2</v>
      </c>
    </row>
    <row r="11117" spans="1:3" x14ac:dyDescent="0.35">
      <c r="A11117" s="2">
        <v>42551</v>
      </c>
      <c r="B11117" t="s">
        <v>749</v>
      </c>
      <c r="C11117">
        <v>62171.360000000001</v>
      </c>
    </row>
    <row r="11118" spans="1:3" x14ac:dyDescent="0.35">
      <c r="A11118" s="2">
        <v>42582</v>
      </c>
      <c r="B11118" t="s">
        <v>749</v>
      </c>
      <c r="C11118">
        <v>64404.36</v>
      </c>
    </row>
    <row r="11119" spans="1:3" x14ac:dyDescent="0.35">
      <c r="A11119" s="2">
        <v>42613</v>
      </c>
      <c r="B11119" t="s">
        <v>749</v>
      </c>
      <c r="C11119">
        <v>64570.720000000001</v>
      </c>
    </row>
    <row r="11120" spans="1:3" x14ac:dyDescent="0.35">
      <c r="A11120" s="2">
        <v>42643</v>
      </c>
      <c r="B11120" t="s">
        <v>749</v>
      </c>
      <c r="C11120">
        <v>62649.22</v>
      </c>
    </row>
    <row r="11121" spans="1:3" x14ac:dyDescent="0.35">
      <c r="A11121" s="2">
        <v>42674</v>
      </c>
      <c r="B11121" t="s">
        <v>749</v>
      </c>
      <c r="C11121">
        <v>64899.38</v>
      </c>
    </row>
    <row r="11122" spans="1:3" x14ac:dyDescent="0.35">
      <c r="A11122" s="2">
        <v>42704</v>
      </c>
      <c r="B11122" t="s">
        <v>749</v>
      </c>
      <c r="C11122">
        <v>62968.1</v>
      </c>
    </row>
    <row r="11123" spans="1:3" x14ac:dyDescent="0.35">
      <c r="A11123" s="2">
        <v>42735</v>
      </c>
      <c r="B11123" t="s">
        <v>749</v>
      </c>
      <c r="C11123">
        <v>65229.7</v>
      </c>
    </row>
    <row r="11124" spans="1:3" x14ac:dyDescent="0.35">
      <c r="A11124" s="2">
        <v>42766</v>
      </c>
      <c r="B11124" t="s">
        <v>749</v>
      </c>
      <c r="C11124">
        <v>65398.22</v>
      </c>
    </row>
    <row r="11125" spans="1:3" x14ac:dyDescent="0.35">
      <c r="A11125" s="2">
        <v>42794</v>
      </c>
      <c r="B11125" t="s">
        <v>749</v>
      </c>
      <c r="C11125">
        <v>59221.96</v>
      </c>
    </row>
    <row r="11126" spans="1:3" x14ac:dyDescent="0.35">
      <c r="A11126" s="2">
        <v>42825</v>
      </c>
      <c r="B11126" t="s">
        <v>749</v>
      </c>
      <c r="C11126">
        <v>65720.160000000003</v>
      </c>
    </row>
    <row r="11127" spans="1:3" x14ac:dyDescent="0.35">
      <c r="A11127" s="2">
        <v>42855</v>
      </c>
      <c r="B11127" t="s">
        <v>749</v>
      </c>
      <c r="C11127">
        <v>63764.44</v>
      </c>
    </row>
    <row r="11128" spans="1:3" x14ac:dyDescent="0.35">
      <c r="A11128" s="2">
        <v>42886</v>
      </c>
      <c r="B11128" t="s">
        <v>749</v>
      </c>
      <c r="C11128">
        <v>-506618</v>
      </c>
    </row>
    <row r="11129" spans="1:3" x14ac:dyDescent="0.35">
      <c r="A11129" s="2">
        <v>42886</v>
      </c>
      <c r="B11129" t="s">
        <v>749</v>
      </c>
      <c r="C11129">
        <v>10132.36</v>
      </c>
    </row>
    <row r="11130" spans="1:3" x14ac:dyDescent="0.35">
      <c r="A11130" s="2">
        <v>42886</v>
      </c>
      <c r="B11130" t="s">
        <v>749</v>
      </c>
      <c r="C11130">
        <v>66054.66</v>
      </c>
    </row>
    <row r="11131" spans="1:3" x14ac:dyDescent="0.35">
      <c r="A11131" s="2">
        <v>42916</v>
      </c>
      <c r="B11131" t="s">
        <v>749</v>
      </c>
      <c r="C11131">
        <v>68888.179999999993</v>
      </c>
    </row>
    <row r="11132" spans="1:3" x14ac:dyDescent="0.35">
      <c r="A11132" s="2">
        <v>42947</v>
      </c>
      <c r="B11132" t="s">
        <v>749</v>
      </c>
      <c r="C11132">
        <v>71202.06</v>
      </c>
    </row>
    <row r="11133" spans="1:3" x14ac:dyDescent="0.35">
      <c r="A11133" s="2">
        <v>42978</v>
      </c>
      <c r="B11133" t="s">
        <v>749</v>
      </c>
      <c r="C11133">
        <v>71385.98</v>
      </c>
    </row>
    <row r="11134" spans="1:3" x14ac:dyDescent="0.35">
      <c r="A11134" s="2">
        <v>43008</v>
      </c>
      <c r="B11134" t="s">
        <v>749</v>
      </c>
      <c r="C11134">
        <v>69261.679999999993</v>
      </c>
    </row>
    <row r="11135" spans="1:3" x14ac:dyDescent="0.35">
      <c r="A11135" s="2">
        <v>43039</v>
      </c>
      <c r="B11135" t="s">
        <v>749</v>
      </c>
      <c r="C11135">
        <v>71749.34</v>
      </c>
    </row>
    <row r="11136" spans="1:3" x14ac:dyDescent="0.35">
      <c r="A11136" s="2">
        <v>43069</v>
      </c>
      <c r="B11136" t="s">
        <v>749</v>
      </c>
      <c r="C11136">
        <v>69614.2</v>
      </c>
    </row>
    <row r="11137" spans="1:3" x14ac:dyDescent="0.35">
      <c r="A11137" s="2">
        <v>43100</v>
      </c>
      <c r="B11137" t="s">
        <v>749</v>
      </c>
      <c r="C11137">
        <v>72114.52</v>
      </c>
    </row>
    <row r="11138" spans="1:3" x14ac:dyDescent="0.35">
      <c r="A11138" s="2">
        <v>43131</v>
      </c>
      <c r="B11138" t="s">
        <v>749</v>
      </c>
      <c r="C11138">
        <v>72300.820000000007</v>
      </c>
    </row>
    <row r="11139" spans="1:3" x14ac:dyDescent="0.35">
      <c r="A11139" s="2">
        <v>43159</v>
      </c>
      <c r="B11139" t="s">
        <v>749</v>
      </c>
      <c r="C11139">
        <v>65472.66</v>
      </c>
    </row>
    <row r="11140" spans="1:3" x14ac:dyDescent="0.35">
      <c r="A11140" s="2">
        <v>43190</v>
      </c>
      <c r="B11140" t="s">
        <v>749</v>
      </c>
      <c r="C11140">
        <v>72656.740000000005</v>
      </c>
    </row>
    <row r="11141" spans="1:3" x14ac:dyDescent="0.35">
      <c r="A11141" s="2">
        <v>43220</v>
      </c>
      <c r="B11141" t="s">
        <v>749</v>
      </c>
      <c r="C11141">
        <v>70494.62</v>
      </c>
    </row>
    <row r="11142" spans="1:3" x14ac:dyDescent="0.35">
      <c r="A11142" s="2">
        <v>43251</v>
      </c>
      <c r="B11142" t="s">
        <v>749</v>
      </c>
      <c r="C11142">
        <v>73026.539999999994</v>
      </c>
    </row>
    <row r="11143" spans="1:3" x14ac:dyDescent="0.35">
      <c r="A11143" s="2">
        <v>43281</v>
      </c>
      <c r="B11143" t="s">
        <v>749</v>
      </c>
      <c r="C11143">
        <v>70853.42</v>
      </c>
    </row>
    <row r="11144" spans="1:3" x14ac:dyDescent="0.35">
      <c r="A11144" s="2">
        <v>43312</v>
      </c>
      <c r="B11144" t="s">
        <v>749</v>
      </c>
      <c r="C11144">
        <v>73398.240000000005</v>
      </c>
    </row>
    <row r="11145" spans="1:3" x14ac:dyDescent="0.35">
      <c r="A11145" s="2">
        <v>43343</v>
      </c>
      <c r="B11145" t="s">
        <v>749</v>
      </c>
      <c r="C11145">
        <v>73587.839999999997</v>
      </c>
    </row>
    <row r="11146" spans="1:3" x14ac:dyDescent="0.35">
      <c r="A11146" s="2">
        <v>43373</v>
      </c>
      <c r="B11146" t="s">
        <v>749</v>
      </c>
      <c r="C11146">
        <v>71398.02</v>
      </c>
    </row>
    <row r="11147" spans="1:3" x14ac:dyDescent="0.35">
      <c r="A11147" s="2">
        <v>43404</v>
      </c>
      <c r="B11147" t="s">
        <v>749</v>
      </c>
      <c r="C11147">
        <v>73962.399999999994</v>
      </c>
    </row>
    <row r="11148" spans="1:3" x14ac:dyDescent="0.35">
      <c r="A11148" s="2">
        <v>43418</v>
      </c>
      <c r="B11148" t="s">
        <v>752</v>
      </c>
      <c r="C11148">
        <v>-5000000</v>
      </c>
    </row>
    <row r="11149" spans="1:3" x14ac:dyDescent="0.35">
      <c r="A11149" s="2">
        <v>43418</v>
      </c>
      <c r="B11149" t="s">
        <v>749</v>
      </c>
      <c r="C11149">
        <v>-3500000</v>
      </c>
    </row>
    <row r="11150" spans="1:3" x14ac:dyDescent="0.35">
      <c r="A11150" s="2">
        <v>43434</v>
      </c>
      <c r="B11150" t="s">
        <v>749</v>
      </c>
      <c r="C11150">
        <v>89941.98</v>
      </c>
    </row>
    <row r="11151" spans="1:3" x14ac:dyDescent="0.35">
      <c r="A11151" s="2">
        <v>43434</v>
      </c>
      <c r="B11151" t="s">
        <v>752</v>
      </c>
      <c r="C11151">
        <v>25972.23</v>
      </c>
    </row>
    <row r="11152" spans="1:3" x14ac:dyDescent="0.35">
      <c r="A11152" s="2">
        <v>43465</v>
      </c>
      <c r="B11152" t="s">
        <v>749</v>
      </c>
      <c r="C11152">
        <v>107538.58</v>
      </c>
    </row>
    <row r="11153" spans="1:3" x14ac:dyDescent="0.35">
      <c r="A11153" s="2">
        <v>43465</v>
      </c>
      <c r="B11153" t="s">
        <v>752</v>
      </c>
      <c r="C11153">
        <v>47428.21</v>
      </c>
    </row>
    <row r="11154" spans="1:3" x14ac:dyDescent="0.35">
      <c r="A11154" s="2">
        <v>43496</v>
      </c>
      <c r="B11154" t="s">
        <v>752</v>
      </c>
      <c r="C11154">
        <v>47550.720000000001</v>
      </c>
    </row>
    <row r="11155" spans="1:3" x14ac:dyDescent="0.35">
      <c r="A11155" s="2">
        <v>43496</v>
      </c>
      <c r="B11155" t="s">
        <v>749</v>
      </c>
      <c r="C11155">
        <v>107816.4</v>
      </c>
    </row>
    <row r="11156" spans="1:3" x14ac:dyDescent="0.35">
      <c r="A11156" s="2">
        <v>43524</v>
      </c>
      <c r="B11156" t="s">
        <v>752</v>
      </c>
      <c r="C11156">
        <v>43060</v>
      </c>
    </row>
    <row r="11157" spans="1:3" x14ac:dyDescent="0.35">
      <c r="A11157" s="2">
        <v>43524</v>
      </c>
      <c r="B11157" t="s">
        <v>749</v>
      </c>
      <c r="C11157">
        <v>97634.12</v>
      </c>
    </row>
    <row r="11158" spans="1:3" x14ac:dyDescent="0.35">
      <c r="A11158" s="2">
        <v>43555</v>
      </c>
      <c r="B11158" t="s">
        <v>749</v>
      </c>
      <c r="C11158">
        <v>108347.14</v>
      </c>
    </row>
    <row r="11159" spans="1:3" x14ac:dyDescent="0.35">
      <c r="A11159" s="2">
        <v>43555</v>
      </c>
      <c r="B11159" t="s">
        <v>752</v>
      </c>
      <c r="C11159">
        <v>47784.800000000003</v>
      </c>
    </row>
    <row r="11160" spans="1:3" x14ac:dyDescent="0.35">
      <c r="A11160" s="2">
        <v>43585</v>
      </c>
      <c r="B11160" t="s">
        <v>749</v>
      </c>
      <c r="C11160">
        <v>105122.94</v>
      </c>
    </row>
    <row r="11161" spans="1:3" x14ac:dyDescent="0.35">
      <c r="A11161" s="2">
        <v>43585</v>
      </c>
      <c r="B11161" t="s">
        <v>752</v>
      </c>
      <c r="C11161">
        <v>46362.83</v>
      </c>
    </row>
    <row r="11162" spans="1:3" x14ac:dyDescent="0.35">
      <c r="A11162" s="2">
        <v>43616</v>
      </c>
      <c r="B11162" t="s">
        <v>752</v>
      </c>
      <c r="C11162">
        <v>48028.02</v>
      </c>
    </row>
    <row r="11163" spans="1:3" x14ac:dyDescent="0.35">
      <c r="A11163" s="2">
        <v>43616</v>
      </c>
      <c r="B11163" t="s">
        <v>749</v>
      </c>
      <c r="C11163">
        <v>108898.62</v>
      </c>
    </row>
    <row r="11164" spans="1:3" x14ac:dyDescent="0.35">
      <c r="A11164" s="2">
        <v>43646</v>
      </c>
      <c r="B11164" t="s">
        <v>749</v>
      </c>
      <c r="C11164">
        <v>105657.98</v>
      </c>
    </row>
    <row r="11165" spans="1:3" x14ac:dyDescent="0.35">
      <c r="A11165" s="2">
        <v>43646</v>
      </c>
      <c r="B11165" t="s">
        <v>752</v>
      </c>
      <c r="C11165">
        <v>46598.8</v>
      </c>
    </row>
    <row r="11166" spans="1:3" x14ac:dyDescent="0.35">
      <c r="A11166" s="2">
        <v>43677</v>
      </c>
      <c r="B11166" t="s">
        <v>749</v>
      </c>
      <c r="C11166">
        <v>109452.88</v>
      </c>
    </row>
    <row r="11167" spans="1:3" x14ac:dyDescent="0.35">
      <c r="A11167" s="2">
        <v>43677</v>
      </c>
      <c r="B11167" t="s">
        <v>752</v>
      </c>
      <c r="C11167">
        <v>48272.480000000003</v>
      </c>
    </row>
    <row r="11168" spans="1:3" x14ac:dyDescent="0.35">
      <c r="A11168" s="2">
        <v>43708</v>
      </c>
      <c r="B11168" t="s">
        <v>749</v>
      </c>
      <c r="C11168">
        <v>109735.62</v>
      </c>
    </row>
    <row r="11169" spans="1:3" x14ac:dyDescent="0.35">
      <c r="A11169" s="2">
        <v>43708</v>
      </c>
      <c r="B11169" t="s">
        <v>752</v>
      </c>
      <c r="C11169">
        <v>48397.18</v>
      </c>
    </row>
    <row r="11170" spans="1:3" x14ac:dyDescent="0.35">
      <c r="A11170" s="2">
        <v>43738</v>
      </c>
      <c r="B11170" t="s">
        <v>749</v>
      </c>
      <c r="C11170">
        <v>106470.1</v>
      </c>
    </row>
    <row r="11171" spans="1:3" x14ac:dyDescent="0.35">
      <c r="A11171" s="2">
        <v>43738</v>
      </c>
      <c r="B11171" t="s">
        <v>752</v>
      </c>
      <c r="C11171">
        <v>46956.97</v>
      </c>
    </row>
    <row r="11172" spans="1:3" x14ac:dyDescent="0.35">
      <c r="A11172" s="2">
        <v>43769</v>
      </c>
      <c r="B11172" t="s">
        <v>752</v>
      </c>
      <c r="C11172">
        <v>48643.51</v>
      </c>
    </row>
    <row r="11173" spans="1:3" x14ac:dyDescent="0.35">
      <c r="A11173" s="2">
        <v>43769</v>
      </c>
      <c r="B11173" t="s">
        <v>749</v>
      </c>
      <c r="C11173">
        <v>110294.16</v>
      </c>
    </row>
    <row r="11174" spans="1:3" x14ac:dyDescent="0.35">
      <c r="A11174" s="2">
        <v>43799</v>
      </c>
      <c r="B11174" t="s">
        <v>749</v>
      </c>
      <c r="C11174">
        <v>107012.02</v>
      </c>
    </row>
    <row r="11175" spans="1:3" x14ac:dyDescent="0.35">
      <c r="A11175" s="2">
        <v>43799</v>
      </c>
      <c r="B11175" t="s">
        <v>752</v>
      </c>
      <c r="C11175">
        <v>47195.97</v>
      </c>
    </row>
    <row r="11176" spans="1:3" x14ac:dyDescent="0.35">
      <c r="A11176" s="2">
        <v>43830</v>
      </c>
      <c r="B11176" t="s">
        <v>752</v>
      </c>
      <c r="C11176">
        <v>48891.09</v>
      </c>
    </row>
    <row r="11177" spans="1:3" x14ac:dyDescent="0.35">
      <c r="A11177" s="2">
        <v>43830</v>
      </c>
      <c r="B11177" t="s">
        <v>749</v>
      </c>
      <c r="C11177">
        <v>110855.52</v>
      </c>
    </row>
    <row r="11178" spans="1:3" x14ac:dyDescent="0.35">
      <c r="A11178" s="2">
        <v>43861</v>
      </c>
      <c r="B11178" t="s">
        <v>752</v>
      </c>
      <c r="C11178">
        <v>49017.39</v>
      </c>
    </row>
    <row r="11179" spans="1:3" x14ac:dyDescent="0.35">
      <c r="A11179" s="2">
        <v>43861</v>
      </c>
      <c r="B11179" t="s">
        <v>749</v>
      </c>
      <c r="C11179">
        <v>110855.52</v>
      </c>
    </row>
    <row r="11180" spans="1:3" x14ac:dyDescent="0.35">
      <c r="A11180" s="2">
        <v>43866</v>
      </c>
      <c r="B11180" t="s">
        <v>749</v>
      </c>
      <c r="C11180">
        <v>-1056134.2</v>
      </c>
    </row>
    <row r="11181" spans="1:3" x14ac:dyDescent="0.35">
      <c r="A11181" s="2">
        <v>43890</v>
      </c>
      <c r="B11181" t="s">
        <v>749</v>
      </c>
      <c r="C11181">
        <v>104240.06</v>
      </c>
    </row>
    <row r="11182" spans="1:3" x14ac:dyDescent="0.35">
      <c r="A11182" s="2">
        <v>43890</v>
      </c>
      <c r="B11182" t="s">
        <v>752</v>
      </c>
      <c r="C11182">
        <v>45973.440000000002</v>
      </c>
    </row>
    <row r="11183" spans="1:3" x14ac:dyDescent="0.35">
      <c r="A11183" s="2">
        <v>43921</v>
      </c>
      <c r="B11183" t="s">
        <v>749</v>
      </c>
      <c r="C11183">
        <v>111698.32</v>
      </c>
    </row>
    <row r="11184" spans="1:3" x14ac:dyDescent="0.35">
      <c r="A11184" s="2">
        <v>43921</v>
      </c>
      <c r="B11184" t="s">
        <v>752</v>
      </c>
      <c r="C11184">
        <v>49262.79</v>
      </c>
    </row>
    <row r="11185" spans="1:3" x14ac:dyDescent="0.35">
      <c r="A11185" s="2">
        <v>43951</v>
      </c>
      <c r="B11185" t="s">
        <v>752</v>
      </c>
      <c r="C11185">
        <v>47796.83</v>
      </c>
    </row>
    <row r="11186" spans="1:3" x14ac:dyDescent="0.35">
      <c r="A11186" s="2">
        <v>43951</v>
      </c>
      <c r="B11186" t="s">
        <v>749</v>
      </c>
      <c r="C11186">
        <v>108374.38</v>
      </c>
    </row>
    <row r="11187" spans="1:3" x14ac:dyDescent="0.35">
      <c r="A11187" s="2">
        <v>43982</v>
      </c>
      <c r="B11187" t="s">
        <v>752</v>
      </c>
      <c r="C11187">
        <v>49513.52</v>
      </c>
    </row>
    <row r="11188" spans="1:3" x14ac:dyDescent="0.35">
      <c r="A11188" s="2">
        <v>43982</v>
      </c>
      <c r="B11188" t="s">
        <v>749</v>
      </c>
      <c r="C11188">
        <v>112266.84</v>
      </c>
    </row>
    <row r="11189" spans="1:3" x14ac:dyDescent="0.35">
      <c r="A11189" s="2">
        <v>44012</v>
      </c>
      <c r="B11189" t="s">
        <v>749</v>
      </c>
      <c r="C11189">
        <v>108926</v>
      </c>
    </row>
    <row r="11190" spans="1:3" x14ac:dyDescent="0.35">
      <c r="A11190" s="2">
        <v>44012</v>
      </c>
      <c r="B11190" t="s">
        <v>752</v>
      </c>
      <c r="C11190">
        <v>48040.1</v>
      </c>
    </row>
    <row r="11191" spans="1:3" x14ac:dyDescent="0.35">
      <c r="A11191" s="2">
        <v>44043</v>
      </c>
      <c r="B11191" t="s">
        <v>749</v>
      </c>
      <c r="C11191">
        <v>112838.26</v>
      </c>
    </row>
    <row r="11192" spans="1:3" x14ac:dyDescent="0.35">
      <c r="A11192" s="2">
        <v>44043</v>
      </c>
      <c r="B11192" t="s">
        <v>752</v>
      </c>
      <c r="C11192">
        <v>49765.55</v>
      </c>
    </row>
    <row r="11193" spans="1:3" x14ac:dyDescent="0.35">
      <c r="A11193" s="2">
        <v>44074</v>
      </c>
      <c r="B11193" t="s">
        <v>749</v>
      </c>
      <c r="C11193">
        <v>113129.76</v>
      </c>
    </row>
    <row r="11194" spans="1:3" x14ac:dyDescent="0.35">
      <c r="A11194" s="2">
        <v>44074</v>
      </c>
      <c r="B11194" t="s">
        <v>752</v>
      </c>
      <c r="C11194">
        <v>49894.1</v>
      </c>
    </row>
    <row r="11195" spans="1:3" x14ac:dyDescent="0.35">
      <c r="A11195" s="2">
        <v>44104</v>
      </c>
      <c r="B11195" t="s">
        <v>749</v>
      </c>
      <c r="C11195">
        <v>109763.22</v>
      </c>
    </row>
    <row r="11196" spans="1:3" x14ac:dyDescent="0.35">
      <c r="A11196" s="2">
        <v>44104</v>
      </c>
      <c r="B11196" t="s">
        <v>752</v>
      </c>
      <c r="C11196">
        <v>48409.35</v>
      </c>
    </row>
    <row r="11197" spans="1:3" x14ac:dyDescent="0.35">
      <c r="A11197" s="2">
        <v>44135</v>
      </c>
      <c r="B11197" t="s">
        <v>749</v>
      </c>
      <c r="C11197">
        <v>113705.56</v>
      </c>
    </row>
    <row r="11198" spans="1:3" x14ac:dyDescent="0.35">
      <c r="A11198" s="2">
        <v>44135</v>
      </c>
      <c r="B11198" t="s">
        <v>752</v>
      </c>
      <c r="C11198">
        <v>50148.05</v>
      </c>
    </row>
    <row r="11199" spans="1:3" x14ac:dyDescent="0.35">
      <c r="A11199" s="2">
        <v>44165</v>
      </c>
      <c r="B11199" t="s">
        <v>749</v>
      </c>
      <c r="C11199">
        <v>110321.9</v>
      </c>
    </row>
    <row r="11200" spans="1:3" x14ac:dyDescent="0.35">
      <c r="A11200" s="2">
        <v>44165</v>
      </c>
      <c r="B11200" t="s">
        <v>752</v>
      </c>
      <c r="C11200">
        <v>48655.75</v>
      </c>
    </row>
    <row r="11201" spans="1:3" x14ac:dyDescent="0.35">
      <c r="A11201" s="2">
        <v>44196</v>
      </c>
      <c r="B11201" t="s">
        <v>749</v>
      </c>
      <c r="C11201">
        <v>114284.3</v>
      </c>
    </row>
    <row r="11202" spans="1:3" x14ac:dyDescent="0.35">
      <c r="A11202" s="2">
        <v>44196</v>
      </c>
      <c r="B11202" t="s">
        <v>752</v>
      </c>
      <c r="C11202">
        <v>50403.29</v>
      </c>
    </row>
    <row r="11203" spans="1:3" x14ac:dyDescent="0.35">
      <c r="A11203" s="2">
        <v>44227</v>
      </c>
      <c r="B11203" t="s">
        <v>752</v>
      </c>
      <c r="C11203">
        <v>50533.51</v>
      </c>
    </row>
    <row r="11204" spans="1:3" x14ac:dyDescent="0.35">
      <c r="A11204" s="2">
        <v>44227</v>
      </c>
      <c r="B11204" t="s">
        <v>749</v>
      </c>
      <c r="C11204">
        <v>114579.54</v>
      </c>
    </row>
    <row r="11205" spans="1:3" x14ac:dyDescent="0.35">
      <c r="A11205" s="2">
        <v>44255</v>
      </c>
      <c r="B11205" t="s">
        <v>752</v>
      </c>
      <c r="C11205">
        <v>45761.08</v>
      </c>
    </row>
    <row r="11206" spans="1:3" x14ac:dyDescent="0.35">
      <c r="A11206" s="2">
        <v>44255</v>
      </c>
      <c r="B11206" t="s">
        <v>749</v>
      </c>
      <c r="C11206">
        <v>103758.54</v>
      </c>
    </row>
    <row r="11207" spans="1:3" x14ac:dyDescent="0.35">
      <c r="A11207" s="2">
        <v>44286</v>
      </c>
      <c r="B11207" t="s">
        <v>749</v>
      </c>
      <c r="C11207">
        <v>115143.56</v>
      </c>
    </row>
    <row r="11208" spans="1:3" x14ac:dyDescent="0.35">
      <c r="A11208" s="2">
        <v>44286</v>
      </c>
      <c r="B11208" t="s">
        <v>752</v>
      </c>
      <c r="C11208">
        <v>50782.27</v>
      </c>
    </row>
    <row r="11209" spans="1:3" x14ac:dyDescent="0.35">
      <c r="A11209" s="2">
        <v>44316</v>
      </c>
      <c r="B11209" t="s">
        <v>749</v>
      </c>
      <c r="C11209">
        <v>111717.12</v>
      </c>
    </row>
    <row r="11210" spans="1:3" x14ac:dyDescent="0.35">
      <c r="A11210" s="2">
        <v>44316</v>
      </c>
      <c r="B11210" t="s">
        <v>752</v>
      </c>
      <c r="C11210">
        <v>49271.08</v>
      </c>
    </row>
    <row r="11211" spans="1:3" x14ac:dyDescent="0.35">
      <c r="A11211" s="2">
        <v>44347</v>
      </c>
      <c r="B11211" t="s">
        <v>749</v>
      </c>
      <c r="C11211">
        <v>115729.64</v>
      </c>
    </row>
    <row r="11212" spans="1:3" x14ac:dyDescent="0.35">
      <c r="A11212" s="2">
        <v>44347</v>
      </c>
      <c r="B11212" t="s">
        <v>752</v>
      </c>
      <c r="C11212">
        <v>51040.74</v>
      </c>
    </row>
    <row r="11213" spans="1:3" x14ac:dyDescent="0.35">
      <c r="A11213" s="2">
        <v>44377</v>
      </c>
      <c r="B11213" t="s">
        <v>749</v>
      </c>
      <c r="C11213">
        <v>112285.74</v>
      </c>
    </row>
    <row r="11214" spans="1:3" x14ac:dyDescent="0.35">
      <c r="A11214" s="2">
        <v>44377</v>
      </c>
      <c r="B11214" t="s">
        <v>752</v>
      </c>
      <c r="C11214">
        <v>49521.87</v>
      </c>
    </row>
    <row r="11215" spans="1:3" x14ac:dyDescent="0.35">
      <c r="A11215" s="2">
        <v>44408</v>
      </c>
      <c r="B11215" t="s">
        <v>749</v>
      </c>
      <c r="C11215">
        <v>116318.66</v>
      </c>
    </row>
    <row r="11216" spans="1:3" x14ac:dyDescent="0.35">
      <c r="A11216" s="2">
        <v>44408</v>
      </c>
      <c r="B11216" t="s">
        <v>752</v>
      </c>
      <c r="C11216">
        <v>51300.52</v>
      </c>
    </row>
    <row r="11217" spans="1:3" x14ac:dyDescent="0.35">
      <c r="A11217" s="2">
        <v>44439</v>
      </c>
      <c r="B11217" t="s">
        <v>752</v>
      </c>
      <c r="C11217">
        <v>51433.05</v>
      </c>
    </row>
    <row r="11218" spans="1:3" x14ac:dyDescent="0.35">
      <c r="A11218" s="2">
        <v>44439</v>
      </c>
      <c r="B11218" t="s">
        <v>749</v>
      </c>
      <c r="C11218">
        <v>115213.42</v>
      </c>
    </row>
    <row r="11219" spans="1:3" x14ac:dyDescent="0.35">
      <c r="A11219" s="2">
        <v>44469</v>
      </c>
      <c r="B11219" t="s">
        <v>749</v>
      </c>
      <c r="C11219">
        <v>112088.96000000001</v>
      </c>
    </row>
    <row r="11220" spans="1:3" x14ac:dyDescent="0.35">
      <c r="A11220" s="2">
        <v>44469</v>
      </c>
      <c r="B11220" t="s">
        <v>752</v>
      </c>
      <c r="C11220">
        <v>49902.5</v>
      </c>
    </row>
    <row r="11221" spans="1:3" x14ac:dyDescent="0.35">
      <c r="A11221" s="2">
        <v>44500</v>
      </c>
      <c r="B11221" t="s">
        <v>749</v>
      </c>
      <c r="C11221">
        <v>116147.9</v>
      </c>
    </row>
    <row r="11222" spans="1:3" x14ac:dyDescent="0.35">
      <c r="A11222" s="2">
        <v>44500</v>
      </c>
      <c r="B11222" t="s">
        <v>752</v>
      </c>
      <c r="C11222">
        <v>51694.84</v>
      </c>
    </row>
    <row r="11223" spans="1:3" x14ac:dyDescent="0.35">
      <c r="A11223" s="2">
        <v>44530</v>
      </c>
      <c r="B11223" t="s">
        <v>749</v>
      </c>
      <c r="C11223">
        <v>113008.76</v>
      </c>
    </row>
    <row r="11224" spans="1:3" x14ac:dyDescent="0.35">
      <c r="A11224" s="2">
        <v>44530</v>
      </c>
      <c r="B11224" t="s">
        <v>752</v>
      </c>
      <c r="C11224">
        <v>50156.49</v>
      </c>
    </row>
    <row r="11225" spans="1:3" x14ac:dyDescent="0.35">
      <c r="A11225" s="2">
        <v>44550</v>
      </c>
      <c r="B11225" t="s">
        <v>749</v>
      </c>
      <c r="C11225">
        <v>80252.34</v>
      </c>
    </row>
    <row r="11226" spans="1:3" x14ac:dyDescent="0.35">
      <c r="A11226" s="2">
        <v>44550</v>
      </c>
      <c r="B11226" t="s">
        <v>752</v>
      </c>
      <c r="C11226">
        <v>494438.76</v>
      </c>
    </row>
    <row r="11227" spans="1:3" x14ac:dyDescent="0.35">
      <c r="A11227" s="2">
        <v>44550</v>
      </c>
      <c r="B11227" t="s">
        <v>752</v>
      </c>
      <c r="C11227">
        <v>17598.66</v>
      </c>
    </row>
    <row r="11228" spans="1:3" x14ac:dyDescent="0.35">
      <c r="A11228" s="2">
        <v>44550</v>
      </c>
      <c r="B11228" t="s">
        <v>749</v>
      </c>
      <c r="C11228">
        <v>1826460.42</v>
      </c>
    </row>
    <row r="11229" spans="1:3" x14ac:dyDescent="0.35">
      <c r="A11229" s="2">
        <v>44550</v>
      </c>
      <c r="B11229" t="s">
        <v>752</v>
      </c>
      <c r="C11229">
        <v>5000000</v>
      </c>
    </row>
    <row r="11230" spans="1:3" x14ac:dyDescent="0.35">
      <c r="A11230" s="2">
        <v>44550</v>
      </c>
      <c r="B11230" t="s">
        <v>749</v>
      </c>
      <c r="C11230">
        <v>10631615.02</v>
      </c>
    </row>
    <row r="11231" spans="1:3" x14ac:dyDescent="0.35">
      <c r="A11231" s="2">
        <v>44551</v>
      </c>
      <c r="B11231" t="s">
        <v>749</v>
      </c>
      <c r="C11231">
        <v>8744612.8200000003</v>
      </c>
    </row>
    <row r="11232" spans="1:3" x14ac:dyDescent="0.35">
      <c r="A11232" s="2">
        <v>44551</v>
      </c>
      <c r="B11232" t="s">
        <v>749</v>
      </c>
      <c r="C11232">
        <v>4710387.18</v>
      </c>
    </row>
    <row r="11233" spans="1:3" x14ac:dyDescent="0.35">
      <c r="A11233" s="2">
        <v>44561</v>
      </c>
      <c r="B11233" t="s">
        <v>752</v>
      </c>
      <c r="C11233">
        <v>15922.6</v>
      </c>
    </row>
    <row r="11234" spans="1:3" x14ac:dyDescent="0.35">
      <c r="A11234" s="2">
        <v>44208</v>
      </c>
      <c r="B11234" t="s">
        <v>754</v>
      </c>
      <c r="C11234">
        <v>-5664500</v>
      </c>
    </row>
    <row r="11235" spans="1:3" x14ac:dyDescent="0.35">
      <c r="A11235" s="2">
        <v>44208</v>
      </c>
      <c r="B11235" t="s">
        <v>756</v>
      </c>
      <c r="C11235">
        <v>-5664500</v>
      </c>
    </row>
    <row r="11236" spans="1:3" x14ac:dyDescent="0.35">
      <c r="A11236" s="2">
        <v>44208</v>
      </c>
      <c r="B11236" t="s">
        <v>754</v>
      </c>
      <c r="C11236">
        <v>113290</v>
      </c>
    </row>
    <row r="11237" spans="1:3" x14ac:dyDescent="0.35">
      <c r="A11237" s="2">
        <v>44208</v>
      </c>
      <c r="B11237" t="s">
        <v>756</v>
      </c>
      <c r="C11237">
        <v>113290</v>
      </c>
    </row>
    <row r="11238" spans="1:3" x14ac:dyDescent="0.35">
      <c r="A11238" s="2">
        <v>44227</v>
      </c>
      <c r="B11238" t="s">
        <v>754</v>
      </c>
      <c r="C11238">
        <v>37763.33</v>
      </c>
    </row>
    <row r="11239" spans="1:3" x14ac:dyDescent="0.35">
      <c r="A11239" s="2">
        <v>44227</v>
      </c>
      <c r="B11239" t="s">
        <v>756</v>
      </c>
      <c r="C11239">
        <v>37763.339999999997</v>
      </c>
    </row>
    <row r="11240" spans="1:3" x14ac:dyDescent="0.35">
      <c r="A11240" s="2">
        <v>44255</v>
      </c>
      <c r="B11240" t="s">
        <v>756</v>
      </c>
      <c r="C11240">
        <v>52868.66</v>
      </c>
    </row>
    <row r="11241" spans="1:3" x14ac:dyDescent="0.35">
      <c r="A11241" s="2">
        <v>44255</v>
      </c>
      <c r="B11241" t="s">
        <v>754</v>
      </c>
      <c r="C11241">
        <v>52868.67</v>
      </c>
    </row>
    <row r="11242" spans="1:3" x14ac:dyDescent="0.35">
      <c r="A11242" s="2">
        <v>44286</v>
      </c>
      <c r="B11242" t="s">
        <v>754</v>
      </c>
      <c r="C11242">
        <v>58533.16</v>
      </c>
    </row>
    <row r="11243" spans="1:3" x14ac:dyDescent="0.35">
      <c r="A11243" s="2">
        <v>44286</v>
      </c>
      <c r="B11243" t="s">
        <v>756</v>
      </c>
      <c r="C11243">
        <v>58533.17</v>
      </c>
    </row>
    <row r="11244" spans="1:3" x14ac:dyDescent="0.35">
      <c r="A11244" s="2">
        <v>44316</v>
      </c>
      <c r="B11244" t="s">
        <v>756</v>
      </c>
      <c r="C11244">
        <v>56645</v>
      </c>
    </row>
    <row r="11245" spans="1:3" x14ac:dyDescent="0.35">
      <c r="A11245" s="2">
        <v>44316</v>
      </c>
      <c r="B11245" t="s">
        <v>754</v>
      </c>
      <c r="C11245">
        <v>56645.01</v>
      </c>
    </row>
    <row r="11246" spans="1:3" x14ac:dyDescent="0.35">
      <c r="A11246" s="2">
        <v>44347</v>
      </c>
      <c r="B11246" t="s">
        <v>754</v>
      </c>
      <c r="C11246">
        <v>58533.16</v>
      </c>
    </row>
    <row r="11247" spans="1:3" x14ac:dyDescent="0.35">
      <c r="A11247" s="2">
        <v>44347</v>
      </c>
      <c r="B11247" t="s">
        <v>756</v>
      </c>
      <c r="C11247">
        <v>58533.17</v>
      </c>
    </row>
    <row r="11248" spans="1:3" x14ac:dyDescent="0.35">
      <c r="A11248" s="2">
        <v>44377</v>
      </c>
      <c r="B11248" t="s">
        <v>756</v>
      </c>
      <c r="C11248">
        <v>56645</v>
      </c>
    </row>
    <row r="11249" spans="1:3" x14ac:dyDescent="0.35">
      <c r="A11249" s="2">
        <v>44377</v>
      </c>
      <c r="B11249" t="s">
        <v>754</v>
      </c>
      <c r="C11249">
        <v>56645.01</v>
      </c>
    </row>
    <row r="11250" spans="1:3" x14ac:dyDescent="0.35">
      <c r="A11250" s="2">
        <v>44408</v>
      </c>
      <c r="B11250" t="s">
        <v>754</v>
      </c>
      <c r="C11250">
        <v>58533.16</v>
      </c>
    </row>
    <row r="11251" spans="1:3" x14ac:dyDescent="0.35">
      <c r="A11251" s="2">
        <v>44408</v>
      </c>
      <c r="B11251" t="s">
        <v>756</v>
      </c>
      <c r="C11251">
        <v>58533.17</v>
      </c>
    </row>
    <row r="11252" spans="1:3" x14ac:dyDescent="0.35">
      <c r="A11252" s="2">
        <v>44439</v>
      </c>
      <c r="B11252" t="s">
        <v>756</v>
      </c>
      <c r="C11252">
        <v>58533.17</v>
      </c>
    </row>
    <row r="11253" spans="1:3" x14ac:dyDescent="0.35">
      <c r="A11253" s="2">
        <v>44439</v>
      </c>
      <c r="B11253" t="s">
        <v>754</v>
      </c>
      <c r="C11253">
        <v>58533.16</v>
      </c>
    </row>
    <row r="11254" spans="1:3" x14ac:dyDescent="0.35">
      <c r="A11254" s="2">
        <v>44469</v>
      </c>
      <c r="B11254" t="s">
        <v>754</v>
      </c>
      <c r="C11254">
        <v>56645.01</v>
      </c>
    </row>
    <row r="11255" spans="1:3" x14ac:dyDescent="0.35">
      <c r="A11255" s="2">
        <v>44469</v>
      </c>
      <c r="B11255" t="s">
        <v>756</v>
      </c>
      <c r="C11255">
        <v>56645</v>
      </c>
    </row>
    <row r="11256" spans="1:3" x14ac:dyDescent="0.35">
      <c r="A11256" s="2">
        <v>44500</v>
      </c>
      <c r="B11256" t="s">
        <v>754</v>
      </c>
      <c r="C11256">
        <v>58533.16</v>
      </c>
    </row>
    <row r="11257" spans="1:3" x14ac:dyDescent="0.35">
      <c r="A11257" s="2">
        <v>44500</v>
      </c>
      <c r="B11257" t="s">
        <v>756</v>
      </c>
      <c r="C11257">
        <v>58533.17</v>
      </c>
    </row>
    <row r="11258" spans="1:3" x14ac:dyDescent="0.35">
      <c r="A11258" s="2">
        <v>44530</v>
      </c>
      <c r="B11258" t="s">
        <v>754</v>
      </c>
      <c r="C11258">
        <v>56645.01</v>
      </c>
    </row>
    <row r="11259" spans="1:3" x14ac:dyDescent="0.35">
      <c r="A11259" s="2">
        <v>44530</v>
      </c>
      <c r="B11259" t="s">
        <v>756</v>
      </c>
      <c r="C11259">
        <v>56645</v>
      </c>
    </row>
    <row r="11260" spans="1:3" x14ac:dyDescent="0.35">
      <c r="A11260" s="2">
        <v>44561</v>
      </c>
      <c r="B11260" t="s">
        <v>754</v>
      </c>
      <c r="C11260">
        <v>58533.16</v>
      </c>
    </row>
    <row r="11261" spans="1:3" x14ac:dyDescent="0.35">
      <c r="A11261" s="2">
        <v>44561</v>
      </c>
      <c r="B11261" t="s">
        <v>756</v>
      </c>
      <c r="C11261">
        <v>58533.17</v>
      </c>
    </row>
    <row r="11262" spans="1:3" x14ac:dyDescent="0.35">
      <c r="A11262" s="2">
        <v>44592</v>
      </c>
      <c r="B11262" t="s">
        <v>754</v>
      </c>
      <c r="C11262">
        <v>58533.16</v>
      </c>
    </row>
    <row r="11263" spans="1:3" x14ac:dyDescent="0.35">
      <c r="A11263" s="2">
        <v>44592</v>
      </c>
      <c r="B11263" t="s">
        <v>756</v>
      </c>
      <c r="C11263">
        <v>58533.17</v>
      </c>
    </row>
    <row r="11264" spans="1:3" x14ac:dyDescent="0.35">
      <c r="A11264" s="2">
        <v>44620</v>
      </c>
      <c r="B11264" t="s">
        <v>754</v>
      </c>
      <c r="C11264">
        <v>52868.67</v>
      </c>
    </row>
    <row r="11265" spans="1:3" x14ac:dyDescent="0.35">
      <c r="A11265" s="2">
        <v>44620</v>
      </c>
      <c r="B11265" t="s">
        <v>756</v>
      </c>
      <c r="C11265">
        <v>52868.66</v>
      </c>
    </row>
    <row r="11266" spans="1:3" x14ac:dyDescent="0.35">
      <c r="A11266" s="2">
        <v>44651</v>
      </c>
      <c r="B11266" t="s">
        <v>756</v>
      </c>
      <c r="C11266">
        <v>58533.17</v>
      </c>
    </row>
    <row r="11267" spans="1:3" x14ac:dyDescent="0.35">
      <c r="A11267" s="2">
        <v>44651</v>
      </c>
      <c r="B11267" t="s">
        <v>754</v>
      </c>
      <c r="C11267">
        <v>58533.16</v>
      </c>
    </row>
    <row r="11268" spans="1:3" x14ac:dyDescent="0.35">
      <c r="A11268" s="2">
        <v>44681</v>
      </c>
      <c r="B11268" t="s">
        <v>754</v>
      </c>
      <c r="C11268">
        <v>56645.01</v>
      </c>
    </row>
    <row r="11269" spans="1:3" x14ac:dyDescent="0.35">
      <c r="A11269" s="2">
        <v>44681</v>
      </c>
      <c r="B11269" t="s">
        <v>756</v>
      </c>
      <c r="C11269">
        <v>56645</v>
      </c>
    </row>
    <row r="11270" spans="1:3" x14ac:dyDescent="0.35">
      <c r="A11270" s="2">
        <v>44712</v>
      </c>
      <c r="B11270" t="s">
        <v>754</v>
      </c>
      <c r="C11270">
        <v>58533.16</v>
      </c>
    </row>
    <row r="11271" spans="1:3" x14ac:dyDescent="0.35">
      <c r="A11271" s="2">
        <v>44712</v>
      </c>
      <c r="B11271" t="s">
        <v>756</v>
      </c>
      <c r="C11271">
        <v>58533.17</v>
      </c>
    </row>
    <row r="11272" spans="1:3" x14ac:dyDescent="0.35">
      <c r="A11272" s="2">
        <v>44742</v>
      </c>
      <c r="B11272" t="s">
        <v>754</v>
      </c>
      <c r="C11272">
        <v>56645.01</v>
      </c>
    </row>
    <row r="11273" spans="1:3" x14ac:dyDescent="0.35">
      <c r="A11273" s="2">
        <v>44742</v>
      </c>
      <c r="B11273" t="s">
        <v>756</v>
      </c>
      <c r="C11273">
        <v>56645</v>
      </c>
    </row>
    <row r="11274" spans="1:3" x14ac:dyDescent="0.35">
      <c r="A11274" s="2">
        <v>44773</v>
      </c>
      <c r="B11274" t="s">
        <v>756</v>
      </c>
      <c r="C11274">
        <v>58533.17</v>
      </c>
    </row>
    <row r="11275" spans="1:3" x14ac:dyDescent="0.35">
      <c r="A11275" s="2">
        <v>44773</v>
      </c>
      <c r="B11275" t="s">
        <v>754</v>
      </c>
      <c r="C11275">
        <v>58533.16</v>
      </c>
    </row>
    <row r="11276" spans="1:3" x14ac:dyDescent="0.35">
      <c r="A11276" s="2">
        <v>44804</v>
      </c>
      <c r="B11276" t="s">
        <v>754</v>
      </c>
      <c r="C11276">
        <v>58533.16</v>
      </c>
    </row>
    <row r="11277" spans="1:3" x14ac:dyDescent="0.35">
      <c r="A11277" s="2">
        <v>44804</v>
      </c>
      <c r="B11277" t="s">
        <v>756</v>
      </c>
      <c r="C11277">
        <v>58533.17</v>
      </c>
    </row>
    <row r="11278" spans="1:3" x14ac:dyDescent="0.35">
      <c r="A11278" s="2">
        <v>44834</v>
      </c>
      <c r="B11278" t="s">
        <v>756</v>
      </c>
      <c r="C11278">
        <v>56644.97</v>
      </c>
    </row>
    <row r="11279" spans="1:3" x14ac:dyDescent="0.35">
      <c r="A11279" s="2">
        <v>44834</v>
      </c>
      <c r="B11279" t="s">
        <v>754</v>
      </c>
      <c r="C11279">
        <v>56645.01</v>
      </c>
    </row>
    <row r="11280" spans="1:3" x14ac:dyDescent="0.35">
      <c r="A11280" s="2">
        <v>44865</v>
      </c>
      <c r="B11280" t="s">
        <v>756</v>
      </c>
      <c r="C11280">
        <v>58533.17</v>
      </c>
    </row>
    <row r="11281" spans="1:3" x14ac:dyDescent="0.35">
      <c r="A11281" s="2">
        <v>44865</v>
      </c>
      <c r="B11281" t="s">
        <v>754</v>
      </c>
      <c r="C11281">
        <v>58533.16</v>
      </c>
    </row>
    <row r="11282" spans="1:3" x14ac:dyDescent="0.35">
      <c r="A11282" s="2">
        <v>44895</v>
      </c>
      <c r="B11282" t="s">
        <v>754</v>
      </c>
      <c r="C11282">
        <v>56645.01</v>
      </c>
    </row>
    <row r="11283" spans="1:3" x14ac:dyDescent="0.35">
      <c r="A11283" s="2">
        <v>44895</v>
      </c>
      <c r="B11283" t="s">
        <v>756</v>
      </c>
      <c r="C11283">
        <v>56645</v>
      </c>
    </row>
    <row r="11284" spans="1:3" x14ac:dyDescent="0.35">
      <c r="A11284" s="2">
        <v>44926</v>
      </c>
      <c r="B11284" t="s">
        <v>754</v>
      </c>
      <c r="C11284">
        <v>58533.16</v>
      </c>
    </row>
    <row r="11285" spans="1:3" x14ac:dyDescent="0.35">
      <c r="A11285" s="2">
        <v>44926</v>
      </c>
      <c r="B11285" t="s">
        <v>756</v>
      </c>
      <c r="C11285">
        <v>58533.17</v>
      </c>
    </row>
    <row r="11286" spans="1:3" x14ac:dyDescent="0.35">
      <c r="A11286" s="2">
        <v>44943</v>
      </c>
      <c r="B11286" t="s">
        <v>756</v>
      </c>
      <c r="C11286">
        <v>39707</v>
      </c>
    </row>
    <row r="11287" spans="1:3" x14ac:dyDescent="0.35">
      <c r="A11287" s="2">
        <v>44943</v>
      </c>
      <c r="B11287" t="s">
        <v>754</v>
      </c>
      <c r="C11287">
        <v>39708</v>
      </c>
    </row>
    <row r="11288" spans="1:3" x14ac:dyDescent="0.35">
      <c r="A11288" s="2">
        <v>44957</v>
      </c>
      <c r="B11288" t="s">
        <v>754</v>
      </c>
      <c r="C11288">
        <v>58533.16</v>
      </c>
    </row>
    <row r="11289" spans="1:3" x14ac:dyDescent="0.35">
      <c r="A11289" s="2">
        <v>44957</v>
      </c>
      <c r="B11289" t="s">
        <v>756</v>
      </c>
      <c r="C11289">
        <v>58533.17</v>
      </c>
    </row>
    <row r="11290" spans="1:3" x14ac:dyDescent="0.35">
      <c r="A11290" s="2">
        <v>44985</v>
      </c>
      <c r="B11290" t="s">
        <v>754</v>
      </c>
      <c r="C11290">
        <v>52868.67</v>
      </c>
    </row>
    <row r="11291" spans="1:3" x14ac:dyDescent="0.35">
      <c r="A11291" s="2">
        <v>44985</v>
      </c>
      <c r="B11291" t="s">
        <v>756</v>
      </c>
      <c r="C11291">
        <v>52868.66</v>
      </c>
    </row>
    <row r="11292" spans="1:3" x14ac:dyDescent="0.35">
      <c r="A11292" s="2">
        <v>45016</v>
      </c>
      <c r="B11292" t="s">
        <v>756</v>
      </c>
      <c r="C11292">
        <v>58533.17</v>
      </c>
    </row>
    <row r="11293" spans="1:3" x14ac:dyDescent="0.35">
      <c r="A11293" s="2">
        <v>45016</v>
      </c>
      <c r="B11293" t="s">
        <v>754</v>
      </c>
      <c r="C11293">
        <v>58533.16</v>
      </c>
    </row>
    <row r="11294" spans="1:3" x14ac:dyDescent="0.35">
      <c r="A11294" s="2">
        <v>45046</v>
      </c>
      <c r="B11294" t="s">
        <v>754</v>
      </c>
      <c r="C11294">
        <v>56645.01</v>
      </c>
    </row>
    <row r="11295" spans="1:3" x14ac:dyDescent="0.35">
      <c r="A11295" s="2">
        <v>45046</v>
      </c>
      <c r="B11295" t="s">
        <v>756</v>
      </c>
      <c r="C11295">
        <v>56645</v>
      </c>
    </row>
    <row r="11296" spans="1:3" x14ac:dyDescent="0.35">
      <c r="A11296" s="2">
        <v>45068</v>
      </c>
      <c r="B11296" t="s">
        <v>756</v>
      </c>
      <c r="C11296">
        <v>21643</v>
      </c>
    </row>
    <row r="11297" spans="1:3" x14ac:dyDescent="0.35">
      <c r="A11297" s="2">
        <v>45068</v>
      </c>
      <c r="B11297" t="s">
        <v>754</v>
      </c>
      <c r="C11297">
        <v>21643</v>
      </c>
    </row>
    <row r="11298" spans="1:3" x14ac:dyDescent="0.35">
      <c r="A11298" s="2">
        <v>45077</v>
      </c>
      <c r="B11298" t="s">
        <v>756</v>
      </c>
      <c r="C11298">
        <v>58533.17</v>
      </c>
    </row>
    <row r="11299" spans="1:3" x14ac:dyDescent="0.35">
      <c r="A11299" s="2">
        <v>45077</v>
      </c>
      <c r="B11299" t="s">
        <v>754</v>
      </c>
      <c r="C11299">
        <v>58533.16</v>
      </c>
    </row>
    <row r="11300" spans="1:3" x14ac:dyDescent="0.35">
      <c r="A11300" s="2">
        <v>45107</v>
      </c>
      <c r="B11300" t="s">
        <v>756</v>
      </c>
      <c r="C11300">
        <v>56645</v>
      </c>
    </row>
    <row r="11301" spans="1:3" x14ac:dyDescent="0.35">
      <c r="A11301" s="2">
        <v>45107</v>
      </c>
      <c r="B11301" t="s">
        <v>754</v>
      </c>
      <c r="C11301">
        <v>56645.01</v>
      </c>
    </row>
    <row r="11302" spans="1:3" x14ac:dyDescent="0.35">
      <c r="A11302" s="2">
        <v>45138</v>
      </c>
      <c r="B11302" t="s">
        <v>756</v>
      </c>
      <c r="C11302">
        <v>58533.17</v>
      </c>
    </row>
    <row r="11303" spans="1:3" x14ac:dyDescent="0.35">
      <c r="A11303" s="2">
        <v>45138</v>
      </c>
      <c r="B11303" t="s">
        <v>754</v>
      </c>
      <c r="C11303">
        <v>58533.16</v>
      </c>
    </row>
    <row r="11304" spans="1:3" x14ac:dyDescent="0.35">
      <c r="A11304" s="2">
        <v>45169</v>
      </c>
      <c r="B11304" t="s">
        <v>756</v>
      </c>
      <c r="C11304">
        <v>49220.54</v>
      </c>
    </row>
    <row r="11305" spans="1:3" x14ac:dyDescent="0.35">
      <c r="A11305" s="2">
        <v>45169</v>
      </c>
      <c r="B11305" t="s">
        <v>754</v>
      </c>
      <c r="C11305">
        <v>58533.16</v>
      </c>
    </row>
    <row r="11306" spans="1:3" x14ac:dyDescent="0.35">
      <c r="A11306" s="2">
        <v>45189</v>
      </c>
      <c r="B11306" t="s">
        <v>754</v>
      </c>
      <c r="C11306">
        <v>9275</v>
      </c>
    </row>
    <row r="11307" spans="1:3" x14ac:dyDescent="0.35">
      <c r="A11307" s="2">
        <v>45189</v>
      </c>
      <c r="B11307" t="s">
        <v>756</v>
      </c>
      <c r="C11307">
        <v>9276</v>
      </c>
    </row>
    <row r="11308" spans="1:3" x14ac:dyDescent="0.35">
      <c r="A11308" s="2">
        <v>45199</v>
      </c>
      <c r="B11308" t="s">
        <v>754</v>
      </c>
      <c r="C11308">
        <v>56645.01</v>
      </c>
    </row>
    <row r="11309" spans="1:3" x14ac:dyDescent="0.35">
      <c r="A11309" s="2">
        <v>45199</v>
      </c>
      <c r="B11309" t="s">
        <v>756</v>
      </c>
      <c r="C11309">
        <v>56645</v>
      </c>
    </row>
    <row r="11310" spans="1:3" x14ac:dyDescent="0.35">
      <c r="A11310" s="2">
        <v>45212</v>
      </c>
      <c r="B11310" t="s">
        <v>754</v>
      </c>
      <c r="C11310">
        <v>70691</v>
      </c>
    </row>
    <row r="11311" spans="1:3" x14ac:dyDescent="0.35">
      <c r="A11311" s="2">
        <v>45212</v>
      </c>
      <c r="B11311" t="s">
        <v>756</v>
      </c>
      <c r="C11311">
        <v>70693</v>
      </c>
    </row>
    <row r="11312" spans="1:3" x14ac:dyDescent="0.35">
      <c r="A11312" s="2">
        <v>45230</v>
      </c>
      <c r="B11312" t="s">
        <v>754</v>
      </c>
      <c r="C11312">
        <v>58533.16</v>
      </c>
    </row>
    <row r="11313" spans="1:3" x14ac:dyDescent="0.35">
      <c r="A11313" s="2">
        <v>45230</v>
      </c>
      <c r="B11313" t="s">
        <v>756</v>
      </c>
      <c r="C11313">
        <v>58533.17</v>
      </c>
    </row>
    <row r="11314" spans="1:3" x14ac:dyDescent="0.35">
      <c r="A11314" s="2">
        <v>45260</v>
      </c>
      <c r="B11314" t="s">
        <v>756</v>
      </c>
      <c r="C11314">
        <v>56645</v>
      </c>
    </row>
    <row r="11315" spans="1:3" x14ac:dyDescent="0.35">
      <c r="A11315" s="2">
        <v>45260</v>
      </c>
      <c r="B11315" t="s">
        <v>754</v>
      </c>
      <c r="C11315">
        <v>56645.01</v>
      </c>
    </row>
    <row r="11316" spans="1:3" x14ac:dyDescent="0.35">
      <c r="A11316" s="2">
        <v>45291</v>
      </c>
      <c r="B11316" t="s">
        <v>754</v>
      </c>
      <c r="C11316">
        <v>58533.16</v>
      </c>
    </row>
    <row r="11317" spans="1:3" x14ac:dyDescent="0.35">
      <c r="A11317" s="2">
        <v>45291</v>
      </c>
      <c r="B11317" t="s">
        <v>756</v>
      </c>
      <c r="C11317">
        <v>58533.17</v>
      </c>
    </row>
    <row r="11318" spans="1:3" x14ac:dyDescent="0.35">
      <c r="A11318" s="2">
        <v>45322</v>
      </c>
      <c r="B11318" t="s">
        <v>756</v>
      </c>
      <c r="C11318">
        <v>58533.17</v>
      </c>
    </row>
    <row r="11319" spans="1:3" x14ac:dyDescent="0.35">
      <c r="A11319" s="2">
        <v>45322</v>
      </c>
      <c r="B11319" t="s">
        <v>754</v>
      </c>
      <c r="C11319">
        <v>58533.16</v>
      </c>
    </row>
    <row r="11320" spans="1:3" x14ac:dyDescent="0.35">
      <c r="A11320" s="2">
        <v>45351</v>
      </c>
      <c r="B11320" t="s">
        <v>756</v>
      </c>
      <c r="C11320">
        <v>54756.83</v>
      </c>
    </row>
    <row r="11321" spans="1:3" x14ac:dyDescent="0.35">
      <c r="A11321" s="2">
        <v>45351</v>
      </c>
      <c r="B11321" t="s">
        <v>754</v>
      </c>
      <c r="C11321">
        <v>54756.84</v>
      </c>
    </row>
    <row r="11322" spans="1:3" x14ac:dyDescent="0.35">
      <c r="A11322" s="2">
        <v>45382</v>
      </c>
      <c r="B11322" t="s">
        <v>754</v>
      </c>
      <c r="C11322">
        <v>58533.16</v>
      </c>
    </row>
    <row r="11323" spans="1:3" x14ac:dyDescent="0.35">
      <c r="A11323" s="2">
        <v>45382</v>
      </c>
      <c r="B11323" t="s">
        <v>756</v>
      </c>
      <c r="C11323">
        <v>58533.17</v>
      </c>
    </row>
    <row r="11324" spans="1:3" x14ac:dyDescent="0.35">
      <c r="A11324" s="2">
        <v>45412</v>
      </c>
      <c r="B11324" t="s">
        <v>756</v>
      </c>
      <c r="C11324">
        <v>290.83999999999997</v>
      </c>
    </row>
    <row r="11325" spans="1:3" x14ac:dyDescent="0.35">
      <c r="A11325" s="2">
        <v>45443</v>
      </c>
      <c r="B11325" t="s">
        <v>756</v>
      </c>
      <c r="C11325">
        <v>300.73</v>
      </c>
    </row>
    <row r="11326" spans="1:3" x14ac:dyDescent="0.35">
      <c r="A11326" s="2">
        <v>45473</v>
      </c>
      <c r="B11326" t="s">
        <v>754</v>
      </c>
      <c r="C11326">
        <v>171823.2</v>
      </c>
    </row>
    <row r="11327" spans="1:3" x14ac:dyDescent="0.35">
      <c r="A11327" s="2">
        <v>45473</v>
      </c>
      <c r="B11327" t="s">
        <v>756</v>
      </c>
      <c r="C11327">
        <v>171823.2</v>
      </c>
    </row>
    <row r="11328" spans="1:3" x14ac:dyDescent="0.35">
      <c r="A11328" s="2">
        <v>45473</v>
      </c>
      <c r="B11328" t="s">
        <v>754</v>
      </c>
      <c r="C11328">
        <v>882.78</v>
      </c>
    </row>
    <row r="11329" spans="1:3" x14ac:dyDescent="0.35">
      <c r="A11329" s="2">
        <v>45473</v>
      </c>
      <c r="B11329" t="s">
        <v>756</v>
      </c>
      <c r="C11329">
        <v>291.04000000000002</v>
      </c>
    </row>
    <row r="11330" spans="1:3" x14ac:dyDescent="0.35">
      <c r="A11330" s="2">
        <v>45504</v>
      </c>
      <c r="B11330" t="s">
        <v>754</v>
      </c>
      <c r="C11330">
        <v>58533.18</v>
      </c>
    </row>
    <row r="11331" spans="1:3" x14ac:dyDescent="0.35">
      <c r="A11331" s="2">
        <v>45504</v>
      </c>
      <c r="B11331" t="s">
        <v>756</v>
      </c>
      <c r="C11331">
        <v>58533.18</v>
      </c>
    </row>
    <row r="11332" spans="1:3" x14ac:dyDescent="0.35">
      <c r="A11332" s="2">
        <v>45535</v>
      </c>
      <c r="B11332" t="s">
        <v>756</v>
      </c>
      <c r="C11332">
        <v>58533.18</v>
      </c>
    </row>
    <row r="11333" spans="1:3" x14ac:dyDescent="0.35">
      <c r="A11333" s="2">
        <v>45535</v>
      </c>
      <c r="B11333" t="s">
        <v>754</v>
      </c>
      <c r="C11333">
        <v>58533.18</v>
      </c>
    </row>
    <row r="11334" spans="1:3" x14ac:dyDescent="0.35">
      <c r="A11334" s="2">
        <v>45565</v>
      </c>
      <c r="B11334" t="s">
        <v>754</v>
      </c>
      <c r="C11334">
        <v>56644.959999999999</v>
      </c>
    </row>
    <row r="11335" spans="1:3" x14ac:dyDescent="0.35">
      <c r="A11335" s="2">
        <v>45565</v>
      </c>
      <c r="B11335" t="s">
        <v>756</v>
      </c>
      <c r="C11335">
        <v>56645.01</v>
      </c>
    </row>
    <row r="11336" spans="1:3" x14ac:dyDescent="0.35">
      <c r="A11336" s="2">
        <v>45581</v>
      </c>
      <c r="B11336" t="s">
        <v>756</v>
      </c>
      <c r="C11336">
        <v>11036</v>
      </c>
    </row>
    <row r="11337" spans="1:3" x14ac:dyDescent="0.35">
      <c r="A11337" s="2">
        <v>45581</v>
      </c>
      <c r="B11337" t="s">
        <v>754</v>
      </c>
      <c r="C11337">
        <v>11025</v>
      </c>
    </row>
    <row r="11338" spans="1:3" x14ac:dyDescent="0.35">
      <c r="A11338" s="2">
        <v>45596</v>
      </c>
      <c r="B11338" t="s">
        <v>756</v>
      </c>
      <c r="C11338">
        <v>58533.18</v>
      </c>
    </row>
    <row r="11339" spans="1:3" x14ac:dyDescent="0.35">
      <c r="A11339" s="2">
        <v>45596</v>
      </c>
      <c r="B11339" t="s">
        <v>754</v>
      </c>
      <c r="C11339">
        <v>58533.18</v>
      </c>
    </row>
    <row r="11340" spans="1:3" x14ac:dyDescent="0.35">
      <c r="A11340" s="2">
        <v>45626</v>
      </c>
      <c r="B11340" t="s">
        <v>756</v>
      </c>
      <c r="C11340">
        <v>56645.01</v>
      </c>
    </row>
    <row r="11341" spans="1:3" x14ac:dyDescent="0.35">
      <c r="A11341" s="2">
        <v>45626</v>
      </c>
      <c r="B11341" t="s">
        <v>754</v>
      </c>
      <c r="C11341">
        <v>56645.01</v>
      </c>
    </row>
    <row r="11342" spans="1:3" x14ac:dyDescent="0.35">
      <c r="A11342" s="2">
        <v>45657</v>
      </c>
      <c r="B11342" t="s">
        <v>754</v>
      </c>
      <c r="C11342">
        <v>58533.18</v>
      </c>
    </row>
    <row r="11343" spans="1:3" x14ac:dyDescent="0.35">
      <c r="A11343" s="2">
        <v>45657</v>
      </c>
      <c r="B11343" t="s">
        <v>756</v>
      </c>
      <c r="C11343">
        <v>58533.31</v>
      </c>
    </row>
    <row r="11344" spans="1:3" x14ac:dyDescent="0.35">
      <c r="A11344" s="2">
        <v>45688</v>
      </c>
      <c r="B11344" t="s">
        <v>756</v>
      </c>
      <c r="C11344">
        <v>58533.18</v>
      </c>
    </row>
    <row r="11345" spans="1:3" x14ac:dyDescent="0.35">
      <c r="A11345" s="2">
        <v>45688</v>
      </c>
      <c r="B11345" t="s">
        <v>754</v>
      </c>
      <c r="C11345">
        <v>58533.18</v>
      </c>
    </row>
    <row r="11346" spans="1:3" x14ac:dyDescent="0.35">
      <c r="A11346" s="2">
        <v>45691</v>
      </c>
      <c r="B11346" t="s">
        <v>756</v>
      </c>
      <c r="C11346">
        <v>25001</v>
      </c>
    </row>
    <row r="11347" spans="1:3" x14ac:dyDescent="0.35">
      <c r="A11347" s="2">
        <v>45691</v>
      </c>
      <c r="B11347" t="s">
        <v>754</v>
      </c>
      <c r="C11347">
        <v>25000</v>
      </c>
    </row>
    <row r="11348" spans="1:3" x14ac:dyDescent="0.35">
      <c r="A11348" s="2">
        <v>45716</v>
      </c>
      <c r="B11348" t="s">
        <v>756</v>
      </c>
      <c r="C11348">
        <v>52868.67</v>
      </c>
    </row>
    <row r="11349" spans="1:3" x14ac:dyDescent="0.35">
      <c r="A11349" s="2">
        <v>45716</v>
      </c>
      <c r="B11349" t="s">
        <v>754</v>
      </c>
      <c r="C11349">
        <v>52868.67</v>
      </c>
    </row>
    <row r="11350" spans="1:3" x14ac:dyDescent="0.35">
      <c r="A11350" s="2">
        <v>45747</v>
      </c>
      <c r="B11350" t="s">
        <v>754</v>
      </c>
      <c r="C11350">
        <v>58533.18</v>
      </c>
    </row>
    <row r="11351" spans="1:3" x14ac:dyDescent="0.35">
      <c r="A11351" s="2">
        <v>45747</v>
      </c>
      <c r="B11351" t="s">
        <v>756</v>
      </c>
      <c r="C11351">
        <v>58533.18</v>
      </c>
    </row>
    <row r="11352" spans="1:3" x14ac:dyDescent="0.35">
      <c r="A11352" s="2">
        <v>45777</v>
      </c>
      <c r="B11352" t="s">
        <v>1048</v>
      </c>
      <c r="C11352">
        <v>56645.01</v>
      </c>
    </row>
    <row r="11353" spans="1:3" x14ac:dyDescent="0.35">
      <c r="A11353" s="2">
        <v>45777</v>
      </c>
      <c r="B11353" t="s">
        <v>1049</v>
      </c>
      <c r="C11353">
        <v>56645.01</v>
      </c>
    </row>
    <row r="11354" spans="1:3" x14ac:dyDescent="0.35">
      <c r="A11354" s="2">
        <v>45808</v>
      </c>
      <c r="B11354" t="s">
        <v>1049</v>
      </c>
      <c r="C11354">
        <v>58533.179999999993</v>
      </c>
    </row>
    <row r="11355" spans="1:3" x14ac:dyDescent="0.35">
      <c r="A11355" s="2">
        <v>45808</v>
      </c>
      <c r="B11355" t="s">
        <v>1048</v>
      </c>
      <c r="C11355">
        <v>58533.18</v>
      </c>
    </row>
    <row r="11356" spans="1:3" x14ac:dyDescent="0.35">
      <c r="A11356" s="2">
        <v>45838</v>
      </c>
      <c r="B11356" t="s">
        <v>1048</v>
      </c>
      <c r="C11356">
        <v>76986.850000000006</v>
      </c>
    </row>
    <row r="11357" spans="1:3" x14ac:dyDescent="0.35">
      <c r="A11357" s="2">
        <v>45838</v>
      </c>
      <c r="B11357" t="s">
        <v>1048</v>
      </c>
      <c r="C11357">
        <v>56645.01</v>
      </c>
    </row>
    <row r="11358" spans="1:3" x14ac:dyDescent="0.35">
      <c r="A11358" s="2">
        <v>45838</v>
      </c>
      <c r="B11358" t="s">
        <v>754</v>
      </c>
      <c r="C11358">
        <v>560632.51000000024</v>
      </c>
    </row>
    <row r="11359" spans="1:3" x14ac:dyDescent="0.35">
      <c r="A11359" s="2">
        <v>45838</v>
      </c>
      <c r="B11359" t="s">
        <v>756</v>
      </c>
      <c r="C11359">
        <v>560633.57999999984</v>
      </c>
    </row>
    <row r="11360" spans="1:3" x14ac:dyDescent="0.35">
      <c r="A11360" s="2">
        <v>45838</v>
      </c>
      <c r="B11360" t="s">
        <v>754</v>
      </c>
      <c r="C11360">
        <v>5664498.480000006</v>
      </c>
    </row>
    <row r="11361" spans="1:3" x14ac:dyDescent="0.35">
      <c r="A11361" s="2">
        <v>45838</v>
      </c>
      <c r="B11361" t="s">
        <v>1049</v>
      </c>
      <c r="C11361">
        <v>76983.490000000005</v>
      </c>
    </row>
    <row r="11362" spans="1:3" x14ac:dyDescent="0.35">
      <c r="A11362" s="2">
        <v>45838</v>
      </c>
      <c r="B11362" t="s">
        <v>756</v>
      </c>
      <c r="C11362">
        <v>5664500.0099999961</v>
      </c>
    </row>
    <row r="11363" spans="1:3" x14ac:dyDescent="0.35">
      <c r="A11363" s="2">
        <v>45838</v>
      </c>
      <c r="B11363" t="s">
        <v>1049</v>
      </c>
      <c r="C11363">
        <v>56645.010000000009</v>
      </c>
    </row>
    <row r="11364" spans="1:3" x14ac:dyDescent="0.35">
      <c r="A11364" s="2">
        <v>44965</v>
      </c>
      <c r="B11364" t="s">
        <v>758</v>
      </c>
      <c r="C11364">
        <v>-5875000</v>
      </c>
    </row>
    <row r="11365" spans="1:3" x14ac:dyDescent="0.35">
      <c r="A11365" s="2">
        <v>44965</v>
      </c>
      <c r="B11365" t="s">
        <v>761</v>
      </c>
      <c r="C11365">
        <v>-5875000</v>
      </c>
    </row>
    <row r="11366" spans="1:3" x14ac:dyDescent="0.35">
      <c r="A11366" s="2">
        <v>44965</v>
      </c>
      <c r="B11366" t="s">
        <v>758</v>
      </c>
      <c r="C11366">
        <v>117500</v>
      </c>
    </row>
    <row r="11367" spans="1:3" x14ac:dyDescent="0.35">
      <c r="A11367" s="2">
        <v>44965</v>
      </c>
      <c r="B11367" t="s">
        <v>761</v>
      </c>
      <c r="C11367">
        <v>117500</v>
      </c>
    </row>
    <row r="11368" spans="1:3" x14ac:dyDescent="0.35">
      <c r="A11368" s="2">
        <v>44981</v>
      </c>
      <c r="B11368" t="s">
        <v>761</v>
      </c>
      <c r="C11368">
        <v>-1850000</v>
      </c>
    </row>
    <row r="11369" spans="1:3" x14ac:dyDescent="0.35">
      <c r="A11369" s="2">
        <v>44981</v>
      </c>
      <c r="B11369" t="s">
        <v>761</v>
      </c>
      <c r="C11369">
        <v>37000</v>
      </c>
    </row>
    <row r="11370" spans="1:3" x14ac:dyDescent="0.35">
      <c r="A11370" s="2">
        <v>44981</v>
      </c>
      <c r="B11370" t="s">
        <v>758</v>
      </c>
      <c r="C11370">
        <v>-1850000</v>
      </c>
    </row>
    <row r="11371" spans="1:3" x14ac:dyDescent="0.35">
      <c r="A11371" s="2">
        <v>44981</v>
      </c>
      <c r="B11371" t="s">
        <v>758</v>
      </c>
      <c r="C11371">
        <v>37000</v>
      </c>
    </row>
    <row r="11372" spans="1:3" x14ac:dyDescent="0.35">
      <c r="A11372" s="2">
        <v>44985</v>
      </c>
      <c r="B11372" t="s">
        <v>758</v>
      </c>
      <c r="C11372">
        <v>34270.839999999997</v>
      </c>
    </row>
    <row r="11373" spans="1:3" x14ac:dyDescent="0.35">
      <c r="A11373" s="2">
        <v>44985</v>
      </c>
      <c r="B11373" t="s">
        <v>761</v>
      </c>
      <c r="C11373">
        <v>34270.83</v>
      </c>
    </row>
    <row r="11374" spans="1:3" x14ac:dyDescent="0.35">
      <c r="A11374" s="2">
        <v>44985</v>
      </c>
      <c r="B11374" t="s">
        <v>761</v>
      </c>
      <c r="C11374">
        <v>2569.44</v>
      </c>
    </row>
    <row r="11375" spans="1:3" x14ac:dyDescent="0.35">
      <c r="A11375" s="2">
        <v>44985</v>
      </c>
      <c r="B11375" t="s">
        <v>758</v>
      </c>
      <c r="C11375">
        <v>2569.44</v>
      </c>
    </row>
    <row r="11376" spans="1:3" x14ac:dyDescent="0.35">
      <c r="A11376" s="2">
        <v>45016</v>
      </c>
      <c r="B11376" t="s">
        <v>758</v>
      </c>
      <c r="C11376">
        <v>25466</v>
      </c>
    </row>
    <row r="11377" spans="1:3" x14ac:dyDescent="0.35">
      <c r="A11377" s="2">
        <v>45016</v>
      </c>
      <c r="B11377" t="s">
        <v>758</v>
      </c>
      <c r="C11377">
        <v>8012</v>
      </c>
    </row>
    <row r="11378" spans="1:3" x14ac:dyDescent="0.35">
      <c r="A11378" s="2">
        <v>45035</v>
      </c>
      <c r="B11378" t="s">
        <v>761</v>
      </c>
      <c r="C11378">
        <v>-250000</v>
      </c>
    </row>
    <row r="11379" spans="1:3" x14ac:dyDescent="0.35">
      <c r="A11379" s="2">
        <v>45035</v>
      </c>
      <c r="B11379" t="s">
        <v>758</v>
      </c>
      <c r="C11379">
        <v>-250000</v>
      </c>
    </row>
    <row r="11380" spans="1:3" x14ac:dyDescent="0.35">
      <c r="A11380" s="2">
        <v>45107</v>
      </c>
      <c r="B11380" t="s">
        <v>761</v>
      </c>
      <c r="C11380">
        <v>50534.01</v>
      </c>
    </row>
    <row r="11381" spans="1:3" x14ac:dyDescent="0.35">
      <c r="A11381" s="2">
        <v>45107</v>
      </c>
      <c r="B11381" t="s">
        <v>758</v>
      </c>
      <c r="C11381">
        <v>50534</v>
      </c>
    </row>
    <row r="11382" spans="1:3" x14ac:dyDescent="0.35">
      <c r="A11382" s="2">
        <v>45107</v>
      </c>
      <c r="B11382" t="s">
        <v>761</v>
      </c>
      <c r="C11382">
        <v>15898.71</v>
      </c>
    </row>
    <row r="11383" spans="1:3" x14ac:dyDescent="0.35">
      <c r="A11383" s="2">
        <v>45107</v>
      </c>
      <c r="B11383" t="s">
        <v>758</v>
      </c>
      <c r="C11383">
        <v>15898.7</v>
      </c>
    </row>
    <row r="11384" spans="1:3" x14ac:dyDescent="0.35">
      <c r="A11384" s="2">
        <v>45138</v>
      </c>
      <c r="B11384" t="s">
        <v>758</v>
      </c>
      <c r="C11384">
        <v>52305.52</v>
      </c>
    </row>
    <row r="11385" spans="1:3" x14ac:dyDescent="0.35">
      <c r="A11385" s="2">
        <v>45138</v>
      </c>
      <c r="B11385" t="s">
        <v>761</v>
      </c>
      <c r="C11385">
        <v>52305.51</v>
      </c>
    </row>
    <row r="11386" spans="1:3" x14ac:dyDescent="0.35">
      <c r="A11386" s="2">
        <v>45138</v>
      </c>
      <c r="B11386" t="s">
        <v>758</v>
      </c>
      <c r="C11386">
        <v>16456.060000000001</v>
      </c>
    </row>
    <row r="11387" spans="1:3" x14ac:dyDescent="0.35">
      <c r="A11387" s="2">
        <v>45138</v>
      </c>
      <c r="B11387" t="s">
        <v>761</v>
      </c>
      <c r="C11387">
        <v>16456.05</v>
      </c>
    </row>
    <row r="11388" spans="1:3" x14ac:dyDescent="0.35">
      <c r="A11388" s="2">
        <v>45169</v>
      </c>
      <c r="B11388" t="s">
        <v>758</v>
      </c>
      <c r="C11388">
        <v>44059</v>
      </c>
    </row>
    <row r="11389" spans="1:3" x14ac:dyDescent="0.35">
      <c r="A11389" s="2">
        <v>45169</v>
      </c>
      <c r="B11389" t="s">
        <v>761</v>
      </c>
      <c r="C11389">
        <v>16484.39</v>
      </c>
    </row>
    <row r="11390" spans="1:3" x14ac:dyDescent="0.35">
      <c r="A11390" s="2">
        <v>45169</v>
      </c>
      <c r="B11390" t="s">
        <v>758</v>
      </c>
      <c r="C11390">
        <v>13862</v>
      </c>
    </row>
    <row r="11391" spans="1:3" x14ac:dyDescent="0.35">
      <c r="A11391" s="2">
        <v>45169</v>
      </c>
      <c r="B11391" t="s">
        <v>761</v>
      </c>
      <c r="C11391">
        <v>52395.59</v>
      </c>
    </row>
    <row r="11392" spans="1:3" x14ac:dyDescent="0.35">
      <c r="A11392" s="2">
        <v>45199</v>
      </c>
      <c r="B11392" t="s">
        <v>761</v>
      </c>
      <c r="C11392">
        <v>50792.74</v>
      </c>
    </row>
    <row r="11393" spans="1:3" x14ac:dyDescent="0.35">
      <c r="A11393" s="2">
        <v>45199</v>
      </c>
      <c r="B11393" t="s">
        <v>761</v>
      </c>
      <c r="C11393">
        <v>15980.1</v>
      </c>
    </row>
    <row r="11394" spans="1:3" x14ac:dyDescent="0.35">
      <c r="A11394" s="2">
        <v>45199</v>
      </c>
      <c r="B11394" t="s">
        <v>758</v>
      </c>
      <c r="C11394">
        <v>50792.73</v>
      </c>
    </row>
    <row r="11395" spans="1:3" x14ac:dyDescent="0.35">
      <c r="A11395" s="2">
        <v>45199</v>
      </c>
      <c r="B11395" t="s">
        <v>758</v>
      </c>
      <c r="C11395">
        <v>15980.1</v>
      </c>
    </row>
    <row r="11396" spans="1:3" x14ac:dyDescent="0.35">
      <c r="A11396" s="2">
        <v>45230</v>
      </c>
      <c r="B11396" t="s">
        <v>758</v>
      </c>
      <c r="C11396">
        <v>52573.3</v>
      </c>
    </row>
    <row r="11397" spans="1:3" x14ac:dyDescent="0.35">
      <c r="A11397" s="2">
        <v>45230</v>
      </c>
      <c r="B11397" t="s">
        <v>758</v>
      </c>
      <c r="C11397">
        <v>16540.310000000001</v>
      </c>
    </row>
    <row r="11398" spans="1:3" x14ac:dyDescent="0.35">
      <c r="A11398" s="2">
        <v>45230</v>
      </c>
      <c r="B11398" t="s">
        <v>761</v>
      </c>
      <c r="C11398">
        <v>16540.3</v>
      </c>
    </row>
    <row r="11399" spans="1:3" x14ac:dyDescent="0.35">
      <c r="A11399" s="2">
        <v>45230</v>
      </c>
      <c r="B11399" t="s">
        <v>761</v>
      </c>
      <c r="C11399">
        <v>52573.3</v>
      </c>
    </row>
    <row r="11400" spans="1:3" x14ac:dyDescent="0.35">
      <c r="A11400" s="2">
        <v>45260</v>
      </c>
      <c r="B11400" t="s">
        <v>761</v>
      </c>
      <c r="C11400">
        <v>16034.31</v>
      </c>
    </row>
    <row r="11401" spans="1:3" x14ac:dyDescent="0.35">
      <c r="A11401" s="2">
        <v>45260</v>
      </c>
      <c r="B11401" t="s">
        <v>761</v>
      </c>
      <c r="C11401">
        <v>50965.01</v>
      </c>
    </row>
    <row r="11402" spans="1:3" x14ac:dyDescent="0.35">
      <c r="A11402" s="2">
        <v>45260</v>
      </c>
      <c r="B11402" t="s">
        <v>758</v>
      </c>
      <c r="C11402">
        <v>50965</v>
      </c>
    </row>
    <row r="11403" spans="1:3" x14ac:dyDescent="0.35">
      <c r="A11403" s="2">
        <v>45260</v>
      </c>
      <c r="B11403" t="s">
        <v>758</v>
      </c>
      <c r="C11403">
        <v>16034.31</v>
      </c>
    </row>
    <row r="11404" spans="1:3" x14ac:dyDescent="0.35">
      <c r="A11404" s="2">
        <v>45291</v>
      </c>
      <c r="B11404" t="s">
        <v>761</v>
      </c>
      <c r="C11404">
        <v>16596.400000000001</v>
      </c>
    </row>
    <row r="11405" spans="1:3" x14ac:dyDescent="0.35">
      <c r="A11405" s="2">
        <v>45291</v>
      </c>
      <c r="B11405" t="s">
        <v>758</v>
      </c>
      <c r="C11405">
        <v>52751.61</v>
      </c>
    </row>
    <row r="11406" spans="1:3" x14ac:dyDescent="0.35">
      <c r="A11406" s="2">
        <v>45291</v>
      </c>
      <c r="B11406" t="s">
        <v>758</v>
      </c>
      <c r="C11406">
        <v>16596.400000000001</v>
      </c>
    </row>
    <row r="11407" spans="1:3" x14ac:dyDescent="0.35">
      <c r="A11407" s="2">
        <v>45291</v>
      </c>
      <c r="B11407" t="s">
        <v>761</v>
      </c>
      <c r="C11407">
        <v>52751.62</v>
      </c>
    </row>
    <row r="11408" spans="1:3" x14ac:dyDescent="0.35">
      <c r="A11408" s="2">
        <v>45322</v>
      </c>
      <c r="B11408" t="s">
        <v>758</v>
      </c>
      <c r="C11408">
        <v>52842.47</v>
      </c>
    </row>
    <row r="11409" spans="1:3" x14ac:dyDescent="0.35">
      <c r="A11409" s="2">
        <v>45322</v>
      </c>
      <c r="B11409" t="s">
        <v>761</v>
      </c>
      <c r="C11409">
        <v>52842.46</v>
      </c>
    </row>
    <row r="11410" spans="1:3" x14ac:dyDescent="0.35">
      <c r="A11410" s="2">
        <v>45322</v>
      </c>
      <c r="B11410" t="s">
        <v>761</v>
      </c>
      <c r="C11410">
        <v>16624.98</v>
      </c>
    </row>
    <row r="11411" spans="1:3" x14ac:dyDescent="0.35">
      <c r="A11411" s="2">
        <v>45322</v>
      </c>
      <c r="B11411" t="s">
        <v>758</v>
      </c>
      <c r="C11411">
        <v>16624.98</v>
      </c>
    </row>
    <row r="11412" spans="1:3" x14ac:dyDescent="0.35">
      <c r="A11412" s="2">
        <v>45351</v>
      </c>
      <c r="B11412" t="s">
        <v>758</v>
      </c>
      <c r="C11412">
        <v>15579.19</v>
      </c>
    </row>
    <row r="11413" spans="1:3" x14ac:dyDescent="0.35">
      <c r="A11413" s="2">
        <v>45351</v>
      </c>
      <c r="B11413" t="s">
        <v>761</v>
      </c>
      <c r="C11413">
        <v>15579.19</v>
      </c>
    </row>
    <row r="11414" spans="1:3" x14ac:dyDescent="0.35">
      <c r="A11414" s="2">
        <v>45351</v>
      </c>
      <c r="B11414" t="s">
        <v>761</v>
      </c>
      <c r="C11414">
        <v>49518.41</v>
      </c>
    </row>
    <row r="11415" spans="1:3" x14ac:dyDescent="0.35">
      <c r="A11415" s="2">
        <v>45351</v>
      </c>
      <c r="B11415" t="s">
        <v>758</v>
      </c>
      <c r="C11415">
        <v>49518.41</v>
      </c>
    </row>
    <row r="11416" spans="1:3" x14ac:dyDescent="0.35">
      <c r="A11416" s="2">
        <v>45382</v>
      </c>
      <c r="B11416" t="s">
        <v>761</v>
      </c>
      <c r="C11416">
        <v>16680.439999999999</v>
      </c>
    </row>
    <row r="11417" spans="1:3" x14ac:dyDescent="0.35">
      <c r="A11417" s="2">
        <v>45382</v>
      </c>
      <c r="B11417" t="s">
        <v>758</v>
      </c>
      <c r="C11417">
        <v>16680.45</v>
      </c>
    </row>
    <row r="11418" spans="1:3" x14ac:dyDescent="0.35">
      <c r="A11418" s="2">
        <v>45382</v>
      </c>
      <c r="B11418" t="s">
        <v>761</v>
      </c>
      <c r="C11418">
        <v>53018.76</v>
      </c>
    </row>
    <row r="11419" spans="1:3" x14ac:dyDescent="0.35">
      <c r="A11419" s="2">
        <v>45382</v>
      </c>
      <c r="B11419" t="s">
        <v>758</v>
      </c>
      <c r="C11419">
        <v>53018.75</v>
      </c>
    </row>
    <row r="11420" spans="1:3" x14ac:dyDescent="0.35">
      <c r="A11420" s="2">
        <v>45412</v>
      </c>
      <c r="B11420" t="s">
        <v>761</v>
      </c>
      <c r="C11420">
        <v>7844.97</v>
      </c>
    </row>
    <row r="11421" spans="1:3" x14ac:dyDescent="0.35">
      <c r="A11421" s="2">
        <v>45412</v>
      </c>
      <c r="B11421" t="s">
        <v>761</v>
      </c>
      <c r="C11421">
        <v>3485</v>
      </c>
    </row>
    <row r="11422" spans="1:3" x14ac:dyDescent="0.35">
      <c r="A11422" s="2">
        <v>45412</v>
      </c>
      <c r="B11422" t="s">
        <v>761</v>
      </c>
      <c r="C11422">
        <v>9648</v>
      </c>
    </row>
    <row r="11423" spans="1:3" x14ac:dyDescent="0.35">
      <c r="A11423" s="2">
        <v>45412</v>
      </c>
      <c r="B11423" t="s">
        <v>758</v>
      </c>
      <c r="C11423">
        <v>7847.43</v>
      </c>
    </row>
    <row r="11424" spans="1:3" x14ac:dyDescent="0.35">
      <c r="A11424" s="2">
        <v>45443</v>
      </c>
      <c r="B11424" t="s">
        <v>761</v>
      </c>
      <c r="C11424">
        <v>8118.24</v>
      </c>
    </row>
    <row r="11425" spans="1:3" x14ac:dyDescent="0.35">
      <c r="A11425" s="2">
        <v>45443</v>
      </c>
      <c r="B11425" t="s">
        <v>758</v>
      </c>
      <c r="C11425">
        <v>8120.79</v>
      </c>
    </row>
    <row r="11426" spans="1:3" x14ac:dyDescent="0.35">
      <c r="A11426" s="2">
        <v>45473</v>
      </c>
      <c r="B11426" t="s">
        <v>761</v>
      </c>
      <c r="C11426">
        <v>7867.76</v>
      </c>
    </row>
    <row r="11427" spans="1:3" x14ac:dyDescent="0.35">
      <c r="A11427" s="2">
        <v>45473</v>
      </c>
      <c r="B11427" t="s">
        <v>761</v>
      </c>
      <c r="C11427">
        <v>33236.300000000003</v>
      </c>
    </row>
    <row r="11428" spans="1:3" x14ac:dyDescent="0.35">
      <c r="A11428" s="2">
        <v>45473</v>
      </c>
      <c r="B11428" t="s">
        <v>758</v>
      </c>
      <c r="C11428">
        <v>8085</v>
      </c>
    </row>
    <row r="11429" spans="1:3" x14ac:dyDescent="0.35">
      <c r="A11429" s="2">
        <v>45473</v>
      </c>
      <c r="B11429" t="s">
        <v>761</v>
      </c>
      <c r="C11429">
        <v>11648</v>
      </c>
    </row>
    <row r="11430" spans="1:3" x14ac:dyDescent="0.35">
      <c r="A11430" s="2">
        <v>45473</v>
      </c>
      <c r="B11430" t="s">
        <v>761</v>
      </c>
      <c r="C11430">
        <v>62285</v>
      </c>
    </row>
    <row r="11431" spans="1:3" x14ac:dyDescent="0.35">
      <c r="A11431" s="2">
        <v>45473</v>
      </c>
      <c r="B11431" t="s">
        <v>758</v>
      </c>
      <c r="C11431">
        <v>105641.37</v>
      </c>
    </row>
    <row r="11432" spans="1:3" x14ac:dyDescent="0.35">
      <c r="A11432" s="2">
        <v>45473</v>
      </c>
      <c r="B11432" t="s">
        <v>758</v>
      </c>
      <c r="C11432">
        <v>33236.28</v>
      </c>
    </row>
    <row r="11433" spans="1:3" x14ac:dyDescent="0.35">
      <c r="A11433" s="2">
        <v>45473</v>
      </c>
      <c r="B11433" t="s">
        <v>758</v>
      </c>
      <c r="C11433">
        <v>7870.23</v>
      </c>
    </row>
    <row r="11434" spans="1:3" x14ac:dyDescent="0.35">
      <c r="A11434" s="2">
        <v>45473</v>
      </c>
      <c r="B11434" t="s">
        <v>761</v>
      </c>
      <c r="C11434">
        <v>105641.36</v>
      </c>
    </row>
    <row r="11435" spans="1:3" x14ac:dyDescent="0.35">
      <c r="A11435" s="2">
        <v>45473</v>
      </c>
      <c r="B11435" t="s">
        <v>758</v>
      </c>
      <c r="C11435">
        <v>25698</v>
      </c>
    </row>
    <row r="11436" spans="1:3" x14ac:dyDescent="0.35">
      <c r="A11436" s="2">
        <v>45504</v>
      </c>
      <c r="B11436" t="s">
        <v>761</v>
      </c>
      <c r="C11436">
        <v>16862.560000000001</v>
      </c>
    </row>
    <row r="11437" spans="1:3" x14ac:dyDescent="0.35">
      <c r="A11437" s="2">
        <v>45504</v>
      </c>
      <c r="B11437" t="s">
        <v>758</v>
      </c>
      <c r="C11437">
        <v>8085.1</v>
      </c>
    </row>
    <row r="11438" spans="1:3" x14ac:dyDescent="0.35">
      <c r="A11438" s="2">
        <v>45504</v>
      </c>
      <c r="B11438" t="s">
        <v>758</v>
      </c>
      <c r="C11438">
        <v>53597.66</v>
      </c>
    </row>
    <row r="11439" spans="1:3" x14ac:dyDescent="0.35">
      <c r="A11439" s="2">
        <v>45504</v>
      </c>
      <c r="B11439" t="s">
        <v>761</v>
      </c>
      <c r="C11439">
        <v>8085.08</v>
      </c>
    </row>
    <row r="11440" spans="1:3" x14ac:dyDescent="0.35">
      <c r="A11440" s="2">
        <v>45504</v>
      </c>
      <c r="B11440" t="s">
        <v>761</v>
      </c>
      <c r="C11440">
        <v>53597.65</v>
      </c>
    </row>
    <row r="11441" spans="1:3" x14ac:dyDescent="0.35">
      <c r="A11441" s="2">
        <v>45504</v>
      </c>
      <c r="B11441" t="s">
        <v>758</v>
      </c>
      <c r="C11441">
        <v>16862.57</v>
      </c>
    </row>
    <row r="11442" spans="1:3" x14ac:dyDescent="0.35">
      <c r="A11442" s="2">
        <v>45504</v>
      </c>
      <c r="B11442" t="s">
        <v>761</v>
      </c>
      <c r="C11442">
        <v>25698.42</v>
      </c>
    </row>
    <row r="11443" spans="1:3" x14ac:dyDescent="0.35">
      <c r="A11443" s="2">
        <v>45504</v>
      </c>
      <c r="B11443" t="s">
        <v>758</v>
      </c>
      <c r="C11443">
        <v>25698.42</v>
      </c>
    </row>
    <row r="11444" spans="1:3" x14ac:dyDescent="0.35">
      <c r="A11444" s="2">
        <v>45535</v>
      </c>
      <c r="B11444" t="s">
        <v>761</v>
      </c>
      <c r="C11444">
        <v>16824.240000000002</v>
      </c>
    </row>
    <row r="11445" spans="1:3" x14ac:dyDescent="0.35">
      <c r="A11445" s="2">
        <v>45535</v>
      </c>
      <c r="B11445" t="s">
        <v>758</v>
      </c>
      <c r="C11445">
        <v>16824.240000000002</v>
      </c>
    </row>
    <row r="11446" spans="1:3" x14ac:dyDescent="0.35">
      <c r="A11446" s="2">
        <v>45535</v>
      </c>
      <c r="B11446" t="s">
        <v>758</v>
      </c>
      <c r="C11446">
        <v>53475.81</v>
      </c>
    </row>
    <row r="11447" spans="1:3" x14ac:dyDescent="0.35">
      <c r="A11447" s="2">
        <v>45535</v>
      </c>
      <c r="B11447" t="s">
        <v>761</v>
      </c>
      <c r="C11447">
        <v>53475.81</v>
      </c>
    </row>
    <row r="11448" spans="1:3" x14ac:dyDescent="0.35">
      <c r="A11448" s="2">
        <v>45565</v>
      </c>
      <c r="B11448" t="s">
        <v>758</v>
      </c>
      <c r="C11448">
        <v>16309.58</v>
      </c>
    </row>
    <row r="11449" spans="1:3" x14ac:dyDescent="0.35">
      <c r="A11449" s="2">
        <v>45565</v>
      </c>
      <c r="B11449" t="s">
        <v>758</v>
      </c>
      <c r="C11449">
        <v>51839.9</v>
      </c>
    </row>
    <row r="11450" spans="1:3" x14ac:dyDescent="0.35">
      <c r="A11450" s="2">
        <v>45565</v>
      </c>
      <c r="B11450" t="s">
        <v>761</v>
      </c>
      <c r="C11450">
        <v>51839.91</v>
      </c>
    </row>
    <row r="11451" spans="1:3" x14ac:dyDescent="0.35">
      <c r="A11451" s="2">
        <v>45565</v>
      </c>
      <c r="B11451" t="s">
        <v>761</v>
      </c>
      <c r="C11451">
        <v>16309.56</v>
      </c>
    </row>
    <row r="11452" spans="1:3" x14ac:dyDescent="0.35">
      <c r="A11452" s="2">
        <v>45596</v>
      </c>
      <c r="B11452" t="s">
        <v>758</v>
      </c>
      <c r="C11452">
        <v>53657.19</v>
      </c>
    </row>
    <row r="11453" spans="1:3" x14ac:dyDescent="0.35">
      <c r="A11453" s="2">
        <v>45596</v>
      </c>
      <c r="B11453" t="s">
        <v>761</v>
      </c>
      <c r="C11453">
        <v>16881.3</v>
      </c>
    </row>
    <row r="11454" spans="1:3" x14ac:dyDescent="0.35">
      <c r="A11454" s="2">
        <v>45596</v>
      </c>
      <c r="B11454" t="s">
        <v>761</v>
      </c>
      <c r="C11454">
        <v>53657.18</v>
      </c>
    </row>
    <row r="11455" spans="1:3" x14ac:dyDescent="0.35">
      <c r="A11455" s="2">
        <v>45596</v>
      </c>
      <c r="B11455" t="s">
        <v>758</v>
      </c>
      <c r="C11455">
        <v>16881.3</v>
      </c>
    </row>
    <row r="11456" spans="1:3" x14ac:dyDescent="0.35">
      <c r="A11456" s="2">
        <v>45626</v>
      </c>
      <c r="B11456" t="s">
        <v>758</v>
      </c>
      <c r="C11456">
        <v>16364.88</v>
      </c>
    </row>
    <row r="11457" spans="1:3" x14ac:dyDescent="0.35">
      <c r="A11457" s="2">
        <v>45626</v>
      </c>
      <c r="B11457" t="s">
        <v>758</v>
      </c>
      <c r="C11457">
        <v>52015.72</v>
      </c>
    </row>
    <row r="11458" spans="1:3" x14ac:dyDescent="0.35">
      <c r="A11458" s="2">
        <v>45626</v>
      </c>
      <c r="B11458" t="s">
        <v>761</v>
      </c>
      <c r="C11458">
        <v>52015.72</v>
      </c>
    </row>
    <row r="11459" spans="1:3" x14ac:dyDescent="0.35">
      <c r="A11459" s="2">
        <v>45626</v>
      </c>
      <c r="B11459" t="s">
        <v>761</v>
      </c>
      <c r="C11459">
        <v>16364.87</v>
      </c>
    </row>
    <row r="11460" spans="1:3" x14ac:dyDescent="0.35">
      <c r="A11460" s="2">
        <v>45657</v>
      </c>
      <c r="B11460" t="s">
        <v>761</v>
      </c>
      <c r="C11460">
        <v>72560.88</v>
      </c>
    </row>
    <row r="11461" spans="1:3" x14ac:dyDescent="0.35">
      <c r="A11461" s="2">
        <v>45657</v>
      </c>
      <c r="B11461" t="s">
        <v>758</v>
      </c>
      <c r="C11461">
        <v>53828.62</v>
      </c>
    </row>
    <row r="11462" spans="1:3" x14ac:dyDescent="0.35">
      <c r="A11462" s="2">
        <v>45657</v>
      </c>
      <c r="B11462" t="s">
        <v>761</v>
      </c>
      <c r="C11462">
        <v>16935.240000000002</v>
      </c>
    </row>
    <row r="11463" spans="1:3" x14ac:dyDescent="0.35">
      <c r="A11463" s="2">
        <v>45657</v>
      </c>
      <c r="B11463" t="s">
        <v>758</v>
      </c>
      <c r="C11463">
        <v>839711</v>
      </c>
    </row>
    <row r="11464" spans="1:3" x14ac:dyDescent="0.35">
      <c r="A11464" s="2">
        <v>45657</v>
      </c>
      <c r="B11464" t="s">
        <v>758</v>
      </c>
      <c r="C11464">
        <v>2431432</v>
      </c>
    </row>
    <row r="11465" spans="1:3" x14ac:dyDescent="0.35">
      <c r="A11465" s="2">
        <v>45657</v>
      </c>
      <c r="B11465" t="s">
        <v>761</v>
      </c>
      <c r="C11465">
        <v>2433455</v>
      </c>
    </row>
    <row r="11466" spans="1:3" x14ac:dyDescent="0.35">
      <c r="A11466" s="2">
        <v>45657</v>
      </c>
      <c r="B11466" t="s">
        <v>761</v>
      </c>
      <c r="C11466">
        <v>53828.67</v>
      </c>
    </row>
    <row r="11467" spans="1:3" x14ac:dyDescent="0.35">
      <c r="A11467" s="2">
        <v>45657</v>
      </c>
      <c r="B11467" t="s">
        <v>761</v>
      </c>
      <c r="C11467">
        <v>837592</v>
      </c>
    </row>
    <row r="11468" spans="1:3" x14ac:dyDescent="0.35">
      <c r="A11468" s="2">
        <v>45657</v>
      </c>
      <c r="B11468" t="s">
        <v>758</v>
      </c>
      <c r="C11468">
        <v>72965.259999999995</v>
      </c>
    </row>
    <row r="11469" spans="1:3" x14ac:dyDescent="0.35">
      <c r="A11469" s="2">
        <v>45657</v>
      </c>
      <c r="B11469" t="s">
        <v>761</v>
      </c>
      <c r="C11469">
        <v>235855.38</v>
      </c>
    </row>
    <row r="11470" spans="1:3" x14ac:dyDescent="0.35">
      <c r="A11470" s="2">
        <v>45657</v>
      </c>
      <c r="B11470" t="s">
        <v>758</v>
      </c>
      <c r="C11470">
        <v>47371.519999999997</v>
      </c>
    </row>
    <row r="11471" spans="1:3" x14ac:dyDescent="0.35">
      <c r="A11471" s="2">
        <v>45657</v>
      </c>
      <c r="B11471" t="s">
        <v>761</v>
      </c>
      <c r="C11471">
        <v>47775.91</v>
      </c>
    </row>
    <row r="11472" spans="1:3" x14ac:dyDescent="0.35">
      <c r="A11472" s="2">
        <v>45657</v>
      </c>
      <c r="B11472" t="s">
        <v>761</v>
      </c>
      <c r="C11472">
        <v>151855.65</v>
      </c>
    </row>
    <row r="11473" spans="1:3" x14ac:dyDescent="0.35">
      <c r="A11473" s="2">
        <v>45657</v>
      </c>
      <c r="B11473" t="s">
        <v>758</v>
      </c>
      <c r="C11473">
        <v>150580.31</v>
      </c>
    </row>
    <row r="11474" spans="1:3" x14ac:dyDescent="0.35">
      <c r="A11474" s="2">
        <v>45657</v>
      </c>
      <c r="B11474" t="s">
        <v>761</v>
      </c>
      <c r="C11474">
        <v>142661</v>
      </c>
    </row>
    <row r="11475" spans="1:3" x14ac:dyDescent="0.35">
      <c r="A11475" s="2">
        <v>45657</v>
      </c>
      <c r="B11475" t="s">
        <v>761</v>
      </c>
      <c r="C11475">
        <v>78252</v>
      </c>
    </row>
    <row r="11476" spans="1:3" x14ac:dyDescent="0.35">
      <c r="A11476" s="2">
        <v>45657</v>
      </c>
      <c r="B11476" t="s">
        <v>758</v>
      </c>
      <c r="C11476">
        <v>78355</v>
      </c>
    </row>
    <row r="11477" spans="1:3" x14ac:dyDescent="0.35">
      <c r="A11477" s="2">
        <v>45657</v>
      </c>
      <c r="B11477" t="s">
        <v>758</v>
      </c>
      <c r="C11477">
        <v>16935.2</v>
      </c>
    </row>
    <row r="11478" spans="1:3" x14ac:dyDescent="0.35">
      <c r="A11478" s="2">
        <v>45657</v>
      </c>
      <c r="B11478" t="s">
        <v>758</v>
      </c>
      <c r="C11478">
        <v>237140.79</v>
      </c>
    </row>
    <row r="11479" spans="1:3" x14ac:dyDescent="0.35">
      <c r="A11479" s="2">
        <v>45657</v>
      </c>
      <c r="B11479" t="s">
        <v>758</v>
      </c>
      <c r="C11479">
        <v>142453.34</v>
      </c>
    </row>
    <row r="11480" spans="1:3" x14ac:dyDescent="0.35">
      <c r="A11480" s="2">
        <v>45838</v>
      </c>
      <c r="B11480" t="s">
        <v>758</v>
      </c>
      <c r="C11480">
        <v>778434.98000000045</v>
      </c>
    </row>
    <row r="11481" spans="1:3" x14ac:dyDescent="0.35">
      <c r="A11481" s="2">
        <v>45838</v>
      </c>
      <c r="B11481" t="s">
        <v>1050</v>
      </c>
      <c r="C11481">
        <v>29525.42</v>
      </c>
    </row>
    <row r="11482" spans="1:3" x14ac:dyDescent="0.35">
      <c r="A11482" s="2">
        <v>45838</v>
      </c>
      <c r="B11482" t="s">
        <v>761</v>
      </c>
      <c r="C11482">
        <v>151995.34000000003</v>
      </c>
    </row>
    <row r="11483" spans="1:3" x14ac:dyDescent="0.35">
      <c r="A11483" s="2">
        <v>45838</v>
      </c>
      <c r="B11483" t="s">
        <v>758</v>
      </c>
      <c r="C11483">
        <v>151995.37</v>
      </c>
    </row>
    <row r="11484" spans="1:3" x14ac:dyDescent="0.35">
      <c r="A11484" s="2">
        <v>45838</v>
      </c>
      <c r="B11484" t="s">
        <v>1051</v>
      </c>
      <c r="C11484">
        <v>162243</v>
      </c>
    </row>
    <row r="11485" spans="1:3" x14ac:dyDescent="0.35">
      <c r="A11485" s="2">
        <v>45838</v>
      </c>
      <c r="B11485" t="s">
        <v>1051</v>
      </c>
      <c r="C11485">
        <v>29516.240000000002</v>
      </c>
    </row>
    <row r="11486" spans="1:3" x14ac:dyDescent="0.35">
      <c r="A11486" s="2">
        <v>45838</v>
      </c>
      <c r="B11486" t="s">
        <v>1050</v>
      </c>
      <c r="C11486">
        <v>162242.57</v>
      </c>
    </row>
    <row r="11487" spans="1:3" x14ac:dyDescent="0.35">
      <c r="A11487" s="2">
        <v>45838</v>
      </c>
      <c r="B11487" t="s">
        <v>761</v>
      </c>
      <c r="C11487">
        <v>778435.88999999966</v>
      </c>
    </row>
    <row r="11488" spans="1:3" x14ac:dyDescent="0.35">
      <c r="A11488" s="2">
        <v>39857</v>
      </c>
      <c r="B11488" t="s">
        <v>764</v>
      </c>
      <c r="C11488">
        <v>90000</v>
      </c>
    </row>
    <row r="11489" spans="1:3" x14ac:dyDescent="0.35">
      <c r="A11489" s="2">
        <v>39857</v>
      </c>
      <c r="B11489" t="s">
        <v>764</v>
      </c>
      <c r="C11489">
        <v>-3000000</v>
      </c>
    </row>
    <row r="11490" spans="1:3" x14ac:dyDescent="0.35">
      <c r="A11490" s="2">
        <v>39872</v>
      </c>
      <c r="B11490" t="s">
        <v>764</v>
      </c>
      <c r="C11490">
        <v>21333</v>
      </c>
    </row>
    <row r="11491" spans="1:3" x14ac:dyDescent="0.35">
      <c r="A11491" s="2">
        <v>39903</v>
      </c>
      <c r="B11491" t="s">
        <v>764</v>
      </c>
      <c r="C11491">
        <v>41388</v>
      </c>
    </row>
    <row r="11492" spans="1:3" x14ac:dyDescent="0.35">
      <c r="A11492" s="2">
        <v>39933</v>
      </c>
      <c r="B11492" t="s">
        <v>764</v>
      </c>
      <c r="C11492">
        <v>40157</v>
      </c>
    </row>
    <row r="11493" spans="1:3" x14ac:dyDescent="0.35">
      <c r="A11493" s="2">
        <v>39964</v>
      </c>
      <c r="B11493" t="s">
        <v>764</v>
      </c>
      <c r="C11493">
        <v>41599</v>
      </c>
    </row>
    <row r="11494" spans="1:3" x14ac:dyDescent="0.35">
      <c r="A11494" s="2">
        <v>39994</v>
      </c>
      <c r="B11494" t="s">
        <v>764</v>
      </c>
      <c r="C11494">
        <v>40361</v>
      </c>
    </row>
    <row r="11495" spans="1:3" x14ac:dyDescent="0.35">
      <c r="A11495" s="2">
        <v>40025</v>
      </c>
      <c r="B11495" t="s">
        <v>764</v>
      </c>
      <c r="C11495">
        <v>41811</v>
      </c>
    </row>
    <row r="11496" spans="1:3" x14ac:dyDescent="0.35">
      <c r="A11496" s="2">
        <v>40056</v>
      </c>
      <c r="B11496" t="s">
        <v>764</v>
      </c>
      <c r="C11496">
        <v>49778.63</v>
      </c>
    </row>
    <row r="11497" spans="1:3" x14ac:dyDescent="0.35">
      <c r="A11497" s="2">
        <v>40056</v>
      </c>
      <c r="B11497" t="s">
        <v>764</v>
      </c>
      <c r="C11497">
        <v>42496.82</v>
      </c>
    </row>
    <row r="11498" spans="1:3" x14ac:dyDescent="0.35">
      <c r="A11498" s="2">
        <v>40086</v>
      </c>
      <c r="B11498" t="s">
        <v>764</v>
      </c>
      <c r="C11498">
        <v>47500</v>
      </c>
    </row>
    <row r="11499" spans="1:3" x14ac:dyDescent="0.35">
      <c r="A11499" s="2">
        <v>40117</v>
      </c>
      <c r="B11499" t="s">
        <v>764</v>
      </c>
      <c r="C11499">
        <v>49083.33</v>
      </c>
    </row>
    <row r="11500" spans="1:3" x14ac:dyDescent="0.35">
      <c r="A11500" s="2">
        <v>40147</v>
      </c>
      <c r="B11500" t="s">
        <v>764</v>
      </c>
      <c r="C11500">
        <v>47500</v>
      </c>
    </row>
    <row r="11501" spans="1:3" x14ac:dyDescent="0.35">
      <c r="A11501" s="2">
        <v>40178</v>
      </c>
      <c r="B11501" t="s">
        <v>764</v>
      </c>
      <c r="C11501">
        <v>49083.33</v>
      </c>
    </row>
    <row r="11502" spans="1:3" x14ac:dyDescent="0.35">
      <c r="A11502" s="2">
        <v>40209</v>
      </c>
      <c r="B11502" t="s">
        <v>764</v>
      </c>
      <c r="C11502">
        <v>49083.33</v>
      </c>
    </row>
    <row r="11503" spans="1:3" x14ac:dyDescent="0.35">
      <c r="A11503" s="2">
        <v>40237</v>
      </c>
      <c r="B11503" t="s">
        <v>764</v>
      </c>
      <c r="C11503">
        <v>44333.33</v>
      </c>
    </row>
    <row r="11504" spans="1:3" x14ac:dyDescent="0.35">
      <c r="A11504" s="2">
        <v>40256</v>
      </c>
      <c r="B11504" t="s">
        <v>764</v>
      </c>
      <c r="C11504">
        <v>3000000</v>
      </c>
    </row>
    <row r="11505" spans="1:3" x14ac:dyDescent="0.35">
      <c r="A11505" s="2">
        <v>40256</v>
      </c>
      <c r="B11505" t="s">
        <v>764</v>
      </c>
      <c r="C11505">
        <v>120000</v>
      </c>
    </row>
    <row r="11506" spans="1:3" x14ac:dyDescent="0.35">
      <c r="A11506" s="2">
        <v>40256</v>
      </c>
      <c r="B11506" t="s">
        <v>764</v>
      </c>
      <c r="C11506">
        <v>34833.33</v>
      </c>
    </row>
    <row r="11507" spans="1:3" x14ac:dyDescent="0.35">
      <c r="A11507" s="2">
        <v>40256</v>
      </c>
      <c r="B11507" t="s">
        <v>764</v>
      </c>
      <c r="C11507">
        <v>30000</v>
      </c>
    </row>
    <row r="11508" spans="1:3" x14ac:dyDescent="0.35">
      <c r="A11508" s="2">
        <v>39371</v>
      </c>
      <c r="B11508" t="s">
        <v>766</v>
      </c>
      <c r="C11508">
        <v>-1875000</v>
      </c>
    </row>
    <row r="11509" spans="1:3" x14ac:dyDescent="0.35">
      <c r="A11509" s="2">
        <v>39371</v>
      </c>
      <c r="B11509" t="s">
        <v>766</v>
      </c>
      <c r="C11509">
        <v>37500</v>
      </c>
    </row>
    <row r="11510" spans="1:3" x14ac:dyDescent="0.35">
      <c r="A11510" s="2">
        <v>39371</v>
      </c>
      <c r="B11510" t="s">
        <v>766</v>
      </c>
      <c r="C11510">
        <v>-250000</v>
      </c>
    </row>
    <row r="11511" spans="1:3" x14ac:dyDescent="0.35">
      <c r="A11511" s="2">
        <v>39386</v>
      </c>
      <c r="B11511" t="s">
        <v>766</v>
      </c>
      <c r="C11511">
        <v>18750</v>
      </c>
    </row>
    <row r="11512" spans="1:3" x14ac:dyDescent="0.35">
      <c r="A11512" s="2">
        <v>39416</v>
      </c>
      <c r="B11512" t="s">
        <v>766</v>
      </c>
      <c r="C11512">
        <v>9375</v>
      </c>
    </row>
    <row r="11513" spans="1:3" x14ac:dyDescent="0.35">
      <c r="A11513" s="2">
        <v>39447</v>
      </c>
      <c r="B11513" t="s">
        <v>766</v>
      </c>
      <c r="C11513">
        <v>18750</v>
      </c>
    </row>
    <row r="11514" spans="1:3" x14ac:dyDescent="0.35">
      <c r="A11514" s="2">
        <v>39478</v>
      </c>
      <c r="B11514" t="s">
        <v>766</v>
      </c>
      <c r="C11514">
        <v>18750</v>
      </c>
    </row>
    <row r="11515" spans="1:3" x14ac:dyDescent="0.35">
      <c r="A11515" s="2">
        <v>39507</v>
      </c>
      <c r="B11515" t="s">
        <v>766</v>
      </c>
      <c r="C11515">
        <v>18750</v>
      </c>
    </row>
    <row r="11516" spans="1:3" x14ac:dyDescent="0.35">
      <c r="A11516" s="2">
        <v>39538</v>
      </c>
      <c r="B11516" t="s">
        <v>766</v>
      </c>
      <c r="C11516">
        <v>18750</v>
      </c>
    </row>
    <row r="11517" spans="1:3" x14ac:dyDescent="0.35">
      <c r="A11517" s="2">
        <v>39568</v>
      </c>
      <c r="B11517" t="s">
        <v>766</v>
      </c>
      <c r="C11517">
        <v>18750</v>
      </c>
    </row>
    <row r="11518" spans="1:3" x14ac:dyDescent="0.35">
      <c r="A11518" s="2">
        <v>39599</v>
      </c>
      <c r="B11518" t="s">
        <v>766</v>
      </c>
      <c r="C11518">
        <v>18750</v>
      </c>
    </row>
    <row r="11519" spans="1:3" x14ac:dyDescent="0.35">
      <c r="A11519" s="2">
        <v>39629</v>
      </c>
      <c r="B11519" t="s">
        <v>766</v>
      </c>
      <c r="C11519">
        <v>18750</v>
      </c>
    </row>
    <row r="11520" spans="1:3" x14ac:dyDescent="0.35">
      <c r="A11520" s="2">
        <v>39660</v>
      </c>
      <c r="B11520" t="s">
        <v>766</v>
      </c>
      <c r="C11520">
        <v>18750</v>
      </c>
    </row>
    <row r="11521" spans="1:3" x14ac:dyDescent="0.35">
      <c r="A11521" s="2">
        <v>39691</v>
      </c>
      <c r="B11521" t="s">
        <v>766</v>
      </c>
      <c r="C11521">
        <v>18750</v>
      </c>
    </row>
    <row r="11522" spans="1:3" x14ac:dyDescent="0.35">
      <c r="A11522" s="2">
        <v>39721</v>
      </c>
      <c r="B11522" t="s">
        <v>766</v>
      </c>
      <c r="C11522">
        <v>18750</v>
      </c>
    </row>
    <row r="11523" spans="1:3" x14ac:dyDescent="0.35">
      <c r="A11523" s="2">
        <v>39752</v>
      </c>
      <c r="B11523" t="s">
        <v>766</v>
      </c>
      <c r="C11523">
        <v>18750</v>
      </c>
    </row>
    <row r="11524" spans="1:3" x14ac:dyDescent="0.35">
      <c r="A11524" s="2">
        <v>39782</v>
      </c>
      <c r="B11524" t="s">
        <v>766</v>
      </c>
      <c r="C11524">
        <v>18750</v>
      </c>
    </row>
    <row r="11525" spans="1:3" x14ac:dyDescent="0.35">
      <c r="A11525" s="2">
        <v>39813</v>
      </c>
      <c r="B11525" t="s">
        <v>766</v>
      </c>
      <c r="C11525">
        <v>18750</v>
      </c>
    </row>
    <row r="11526" spans="1:3" x14ac:dyDescent="0.35">
      <c r="A11526" s="2">
        <v>39844</v>
      </c>
      <c r="B11526" t="s">
        <v>766</v>
      </c>
      <c r="C11526">
        <v>18750</v>
      </c>
    </row>
    <row r="11527" spans="1:3" x14ac:dyDescent="0.35">
      <c r="A11527" s="2">
        <v>39872</v>
      </c>
      <c r="B11527" t="s">
        <v>766</v>
      </c>
      <c r="C11527">
        <v>18750</v>
      </c>
    </row>
    <row r="11528" spans="1:3" x14ac:dyDescent="0.35">
      <c r="A11528" s="2">
        <v>39903</v>
      </c>
      <c r="B11528" t="s">
        <v>766</v>
      </c>
      <c r="C11528">
        <v>18750</v>
      </c>
    </row>
    <row r="11529" spans="1:3" x14ac:dyDescent="0.35">
      <c r="A11529" s="2">
        <v>39933</v>
      </c>
      <c r="B11529" t="s">
        <v>766</v>
      </c>
      <c r="C11529">
        <v>18750</v>
      </c>
    </row>
    <row r="11530" spans="1:3" x14ac:dyDescent="0.35">
      <c r="A11530" s="2">
        <v>39964</v>
      </c>
      <c r="B11530" t="s">
        <v>766</v>
      </c>
      <c r="C11530">
        <v>18750</v>
      </c>
    </row>
    <row r="11531" spans="1:3" x14ac:dyDescent="0.35">
      <c r="A11531" s="2">
        <v>39994</v>
      </c>
      <c r="B11531" t="s">
        <v>766</v>
      </c>
      <c r="C11531">
        <v>18750</v>
      </c>
    </row>
    <row r="11532" spans="1:3" x14ac:dyDescent="0.35">
      <c r="A11532" s="2">
        <v>40025</v>
      </c>
      <c r="B11532" t="s">
        <v>766</v>
      </c>
      <c r="C11532">
        <v>18750</v>
      </c>
    </row>
    <row r="11533" spans="1:3" x14ac:dyDescent="0.35">
      <c r="A11533" s="2">
        <v>40056</v>
      </c>
      <c r="B11533" t="s">
        <v>766</v>
      </c>
      <c r="C11533">
        <v>18750</v>
      </c>
    </row>
    <row r="11534" spans="1:3" x14ac:dyDescent="0.35">
      <c r="A11534" s="2">
        <v>40086</v>
      </c>
      <c r="B11534" t="s">
        <v>766</v>
      </c>
      <c r="C11534">
        <v>18750</v>
      </c>
    </row>
    <row r="11535" spans="1:3" x14ac:dyDescent="0.35">
      <c r="A11535" s="2">
        <v>40117</v>
      </c>
      <c r="B11535" t="s">
        <v>766</v>
      </c>
      <c r="C11535">
        <v>18750</v>
      </c>
    </row>
    <row r="11536" spans="1:3" x14ac:dyDescent="0.35">
      <c r="A11536" s="2">
        <v>40147</v>
      </c>
      <c r="B11536" t="s">
        <v>766</v>
      </c>
      <c r="C11536">
        <v>18750</v>
      </c>
    </row>
    <row r="11537" spans="1:3" x14ac:dyDescent="0.35">
      <c r="A11537" s="2">
        <v>40178</v>
      </c>
      <c r="B11537" t="s">
        <v>766</v>
      </c>
      <c r="C11537">
        <v>18750</v>
      </c>
    </row>
    <row r="11538" spans="1:3" x14ac:dyDescent="0.35">
      <c r="A11538" s="2">
        <v>40209</v>
      </c>
      <c r="B11538" t="s">
        <v>766</v>
      </c>
      <c r="C11538">
        <v>18750</v>
      </c>
    </row>
    <row r="11539" spans="1:3" x14ac:dyDescent="0.35">
      <c r="A11539" s="2">
        <v>40237</v>
      </c>
      <c r="B11539" t="s">
        <v>766</v>
      </c>
      <c r="C11539">
        <v>18750</v>
      </c>
    </row>
    <row r="11540" spans="1:3" x14ac:dyDescent="0.35">
      <c r="A11540" s="2">
        <v>40268</v>
      </c>
      <c r="B11540" t="s">
        <v>766</v>
      </c>
      <c r="C11540">
        <v>18750</v>
      </c>
    </row>
    <row r="11541" spans="1:3" x14ac:dyDescent="0.35">
      <c r="A11541" s="2">
        <v>40298</v>
      </c>
      <c r="B11541" t="s">
        <v>766</v>
      </c>
      <c r="C11541">
        <v>18750</v>
      </c>
    </row>
    <row r="11542" spans="1:3" x14ac:dyDescent="0.35">
      <c r="A11542" s="2">
        <v>40329</v>
      </c>
      <c r="B11542" t="s">
        <v>766</v>
      </c>
      <c r="C11542">
        <v>18750</v>
      </c>
    </row>
    <row r="11543" spans="1:3" x14ac:dyDescent="0.35">
      <c r="A11543" s="2">
        <v>40359</v>
      </c>
      <c r="B11543" t="s">
        <v>766</v>
      </c>
      <c r="C11543">
        <v>18750</v>
      </c>
    </row>
    <row r="11544" spans="1:3" x14ac:dyDescent="0.35">
      <c r="A11544" s="2">
        <v>40390</v>
      </c>
      <c r="B11544" t="s">
        <v>766</v>
      </c>
      <c r="C11544">
        <v>18750</v>
      </c>
    </row>
    <row r="11545" spans="1:3" x14ac:dyDescent="0.35">
      <c r="A11545" s="2">
        <v>40421</v>
      </c>
      <c r="B11545" t="s">
        <v>766</v>
      </c>
      <c r="C11545">
        <v>18750</v>
      </c>
    </row>
    <row r="11546" spans="1:3" x14ac:dyDescent="0.35">
      <c r="A11546" s="2">
        <v>40451</v>
      </c>
      <c r="B11546" t="s">
        <v>766</v>
      </c>
      <c r="C11546">
        <v>18750</v>
      </c>
    </row>
    <row r="11547" spans="1:3" x14ac:dyDescent="0.35">
      <c r="A11547" s="2">
        <v>40482</v>
      </c>
      <c r="B11547" t="s">
        <v>766</v>
      </c>
      <c r="C11547">
        <v>18750</v>
      </c>
    </row>
    <row r="11548" spans="1:3" x14ac:dyDescent="0.35">
      <c r="A11548" s="2">
        <v>40512</v>
      </c>
      <c r="B11548" t="s">
        <v>766</v>
      </c>
      <c r="C11548">
        <v>18750</v>
      </c>
    </row>
    <row r="11549" spans="1:3" x14ac:dyDescent="0.35">
      <c r="A11549" s="2">
        <v>40543</v>
      </c>
      <c r="B11549" t="s">
        <v>766</v>
      </c>
      <c r="C11549">
        <v>18750</v>
      </c>
    </row>
    <row r="11550" spans="1:3" x14ac:dyDescent="0.35">
      <c r="A11550" s="2">
        <v>40574</v>
      </c>
      <c r="B11550" t="s">
        <v>766</v>
      </c>
      <c r="C11550">
        <v>18750</v>
      </c>
    </row>
    <row r="11551" spans="1:3" x14ac:dyDescent="0.35">
      <c r="A11551" s="2">
        <v>40602</v>
      </c>
      <c r="B11551" t="s">
        <v>766</v>
      </c>
      <c r="C11551">
        <v>18750</v>
      </c>
    </row>
    <row r="11552" spans="1:3" x14ac:dyDescent="0.35">
      <c r="A11552" s="2">
        <v>40633</v>
      </c>
      <c r="B11552" t="s">
        <v>766</v>
      </c>
      <c r="C11552">
        <v>18750</v>
      </c>
    </row>
    <row r="11553" spans="1:3" x14ac:dyDescent="0.35">
      <c r="A11553" s="2">
        <v>40663</v>
      </c>
      <c r="B11553" t="s">
        <v>766</v>
      </c>
      <c r="C11553">
        <v>18750</v>
      </c>
    </row>
    <row r="11554" spans="1:3" x14ac:dyDescent="0.35">
      <c r="A11554" s="2">
        <v>40694</v>
      </c>
      <c r="B11554" t="s">
        <v>766</v>
      </c>
      <c r="C11554">
        <v>18750</v>
      </c>
    </row>
    <row r="11555" spans="1:3" x14ac:dyDescent="0.35">
      <c r="A11555" s="2">
        <v>40724</v>
      </c>
      <c r="B11555" t="s">
        <v>766</v>
      </c>
      <c r="C11555">
        <v>18750</v>
      </c>
    </row>
    <row r="11556" spans="1:3" x14ac:dyDescent="0.35">
      <c r="A11556" s="2">
        <v>40755</v>
      </c>
      <c r="B11556" t="s">
        <v>766</v>
      </c>
      <c r="C11556">
        <v>18750</v>
      </c>
    </row>
    <row r="11557" spans="1:3" x14ac:dyDescent="0.35">
      <c r="A11557" s="2">
        <v>40786</v>
      </c>
      <c r="B11557" t="s">
        <v>766</v>
      </c>
      <c r="C11557">
        <v>18750</v>
      </c>
    </row>
    <row r="11558" spans="1:3" x14ac:dyDescent="0.35">
      <c r="A11558" s="2">
        <v>40816</v>
      </c>
      <c r="B11558" t="s">
        <v>766</v>
      </c>
      <c r="C11558">
        <v>18750</v>
      </c>
    </row>
    <row r="11559" spans="1:3" x14ac:dyDescent="0.35">
      <c r="A11559" s="2">
        <v>40847</v>
      </c>
      <c r="B11559" t="s">
        <v>766</v>
      </c>
      <c r="C11559">
        <v>18750</v>
      </c>
    </row>
    <row r="11560" spans="1:3" x14ac:dyDescent="0.35">
      <c r="A11560" s="2">
        <v>40862</v>
      </c>
      <c r="B11560" t="s">
        <v>766</v>
      </c>
      <c r="C11560">
        <v>1865000</v>
      </c>
    </row>
    <row r="11561" spans="1:3" x14ac:dyDescent="0.35">
      <c r="A11561" s="2">
        <v>40862</v>
      </c>
      <c r="B11561" t="s">
        <v>766</v>
      </c>
      <c r="C11561">
        <v>10000</v>
      </c>
    </row>
    <row r="11562" spans="1:3" x14ac:dyDescent="0.35">
      <c r="A11562" s="2">
        <v>40862</v>
      </c>
      <c r="B11562" t="s">
        <v>766</v>
      </c>
      <c r="C11562">
        <v>1760</v>
      </c>
    </row>
    <row r="11563" spans="1:3" x14ac:dyDescent="0.35">
      <c r="A11563" s="2">
        <v>40862</v>
      </c>
      <c r="B11563" t="s">
        <v>766</v>
      </c>
      <c r="C11563">
        <v>8240</v>
      </c>
    </row>
    <row r="11564" spans="1:3" x14ac:dyDescent="0.35">
      <c r="A11564" s="2">
        <v>41264</v>
      </c>
      <c r="B11564" t="s">
        <v>766</v>
      </c>
      <c r="C11564">
        <v>486000</v>
      </c>
    </row>
    <row r="11565" spans="1:3" x14ac:dyDescent="0.35">
      <c r="A11565" s="2">
        <v>41264</v>
      </c>
      <c r="B11565" t="s">
        <v>766</v>
      </c>
      <c r="C11565">
        <v>474622</v>
      </c>
    </row>
    <row r="11566" spans="1:3" x14ac:dyDescent="0.35">
      <c r="A11566" s="2">
        <v>41264</v>
      </c>
      <c r="B11566" t="s">
        <v>766</v>
      </c>
      <c r="C11566">
        <v>10000</v>
      </c>
    </row>
    <row r="11567" spans="1:3" x14ac:dyDescent="0.35">
      <c r="A11567" s="2">
        <v>41264</v>
      </c>
      <c r="B11567" t="s">
        <v>766</v>
      </c>
      <c r="C11567">
        <v>250000</v>
      </c>
    </row>
    <row r="11568" spans="1:3" x14ac:dyDescent="0.35">
      <c r="A11568" s="2">
        <v>41183</v>
      </c>
      <c r="B11568" t="s">
        <v>769</v>
      </c>
      <c r="C11568">
        <v>120000</v>
      </c>
    </row>
    <row r="11569" spans="1:3" x14ac:dyDescent="0.35">
      <c r="A11569" s="2">
        <v>41183</v>
      </c>
      <c r="B11569" t="s">
        <v>769</v>
      </c>
      <c r="C11569">
        <v>-6000000</v>
      </c>
    </row>
    <row r="11570" spans="1:3" x14ac:dyDescent="0.35">
      <c r="A11570" s="2">
        <v>41183</v>
      </c>
      <c r="B11570" t="s">
        <v>769</v>
      </c>
      <c r="C11570">
        <v>-1000000</v>
      </c>
    </row>
    <row r="11571" spans="1:3" x14ac:dyDescent="0.35">
      <c r="A11571" s="2">
        <v>41213</v>
      </c>
      <c r="B11571" t="s">
        <v>769</v>
      </c>
      <c r="C11571">
        <v>64583.33</v>
      </c>
    </row>
    <row r="11572" spans="1:3" x14ac:dyDescent="0.35">
      <c r="A11572" s="2">
        <v>41243</v>
      </c>
      <c r="B11572" t="s">
        <v>769</v>
      </c>
      <c r="C11572">
        <v>62661.46</v>
      </c>
    </row>
    <row r="11573" spans="1:3" x14ac:dyDescent="0.35">
      <c r="A11573" s="2">
        <v>41274</v>
      </c>
      <c r="B11573" t="s">
        <v>769</v>
      </c>
      <c r="C11573">
        <v>64912.05</v>
      </c>
    </row>
    <row r="11574" spans="1:3" x14ac:dyDescent="0.35">
      <c r="A11574" s="2">
        <v>41305</v>
      </c>
      <c r="B11574" t="s">
        <v>769</v>
      </c>
      <c r="C11574">
        <v>65079.74</v>
      </c>
    </row>
    <row r="11575" spans="1:3" x14ac:dyDescent="0.35">
      <c r="A11575" s="2">
        <v>41333</v>
      </c>
      <c r="B11575" t="s">
        <v>769</v>
      </c>
      <c r="C11575">
        <v>58933.55</v>
      </c>
    </row>
    <row r="11576" spans="1:3" x14ac:dyDescent="0.35">
      <c r="A11576" s="2">
        <v>41364</v>
      </c>
      <c r="B11576" t="s">
        <v>769</v>
      </c>
      <c r="C11576">
        <v>65400.11</v>
      </c>
    </row>
    <row r="11577" spans="1:3" x14ac:dyDescent="0.35">
      <c r="A11577" s="2">
        <v>41394</v>
      </c>
      <c r="B11577" t="s">
        <v>769</v>
      </c>
      <c r="C11577">
        <v>63453.93</v>
      </c>
    </row>
    <row r="11578" spans="1:3" x14ac:dyDescent="0.35">
      <c r="A11578" s="2">
        <v>41425</v>
      </c>
      <c r="B11578" t="s">
        <v>769</v>
      </c>
      <c r="C11578">
        <v>65732.98</v>
      </c>
    </row>
    <row r="11579" spans="1:3" x14ac:dyDescent="0.35">
      <c r="A11579" s="2">
        <v>41455</v>
      </c>
      <c r="B11579" t="s">
        <v>769</v>
      </c>
      <c r="C11579">
        <v>63776.89</v>
      </c>
    </row>
    <row r="11580" spans="1:3" x14ac:dyDescent="0.35">
      <c r="A11580" s="2">
        <v>41486</v>
      </c>
      <c r="B11580" t="s">
        <v>769</v>
      </c>
      <c r="C11580">
        <v>66067.55</v>
      </c>
    </row>
    <row r="11581" spans="1:3" x14ac:dyDescent="0.35">
      <c r="A11581" s="2">
        <v>41517</v>
      </c>
      <c r="B11581" t="s">
        <v>769</v>
      </c>
      <c r="C11581">
        <v>66238.22</v>
      </c>
    </row>
    <row r="11582" spans="1:3" x14ac:dyDescent="0.35">
      <c r="A11582" s="2">
        <v>41547</v>
      </c>
      <c r="B11582" t="s">
        <v>769</v>
      </c>
      <c r="C11582">
        <v>64267.1</v>
      </c>
    </row>
    <row r="11583" spans="1:3" x14ac:dyDescent="0.35">
      <c r="A11583" s="2">
        <v>41578</v>
      </c>
      <c r="B11583" t="s">
        <v>769</v>
      </c>
      <c r="C11583">
        <v>66575.360000000001</v>
      </c>
    </row>
    <row r="11584" spans="1:3" x14ac:dyDescent="0.35">
      <c r="A11584" s="2">
        <v>41608</v>
      </c>
      <c r="B11584" t="s">
        <v>769</v>
      </c>
      <c r="C11584">
        <v>64594.21</v>
      </c>
    </row>
    <row r="11585" spans="1:3" x14ac:dyDescent="0.35">
      <c r="A11585" s="2">
        <v>41639</v>
      </c>
      <c r="B11585" t="s">
        <v>769</v>
      </c>
      <c r="C11585">
        <v>66914.210000000006</v>
      </c>
    </row>
    <row r="11586" spans="1:3" x14ac:dyDescent="0.35">
      <c r="A11586" s="2">
        <v>41670</v>
      </c>
      <c r="B11586" t="s">
        <v>769</v>
      </c>
      <c r="C11586">
        <v>67087.08</v>
      </c>
    </row>
    <row r="11587" spans="1:3" x14ac:dyDescent="0.35">
      <c r="A11587" s="2">
        <v>41698</v>
      </c>
      <c r="B11587" t="s">
        <v>769</v>
      </c>
      <c r="C11587">
        <v>60751.31</v>
      </c>
    </row>
    <row r="11588" spans="1:3" x14ac:dyDescent="0.35">
      <c r="A11588" s="2">
        <v>41729</v>
      </c>
      <c r="B11588" t="s">
        <v>769</v>
      </c>
      <c r="C11588">
        <v>67417.33</v>
      </c>
    </row>
    <row r="11589" spans="1:3" x14ac:dyDescent="0.35">
      <c r="A11589" s="2">
        <v>41759</v>
      </c>
      <c r="B11589" t="s">
        <v>769</v>
      </c>
      <c r="C11589">
        <v>65411.12</v>
      </c>
    </row>
    <row r="11590" spans="1:3" x14ac:dyDescent="0.35">
      <c r="A11590" s="2">
        <v>41790</v>
      </c>
      <c r="B11590" t="s">
        <v>769</v>
      </c>
      <c r="C11590">
        <v>67760.47</v>
      </c>
    </row>
    <row r="11591" spans="1:3" x14ac:dyDescent="0.35">
      <c r="A11591" s="2">
        <v>41820</v>
      </c>
      <c r="B11591" t="s">
        <v>769</v>
      </c>
      <c r="C11591">
        <v>65744.039999999994</v>
      </c>
    </row>
    <row r="11592" spans="1:3" x14ac:dyDescent="0.35">
      <c r="A11592" s="2">
        <v>41821</v>
      </c>
      <c r="B11592" t="s">
        <v>769</v>
      </c>
      <c r="C11592">
        <v>60000</v>
      </c>
    </row>
    <row r="11593" spans="1:3" x14ac:dyDescent="0.35">
      <c r="A11593" s="2">
        <v>41821</v>
      </c>
      <c r="B11593" t="s">
        <v>769</v>
      </c>
      <c r="C11593">
        <v>-90474.2</v>
      </c>
    </row>
    <row r="11594" spans="1:3" x14ac:dyDescent="0.35">
      <c r="A11594" s="2">
        <v>41821</v>
      </c>
      <c r="B11594" t="s">
        <v>769</v>
      </c>
      <c r="C11594">
        <v>2196.9499999999998</v>
      </c>
    </row>
    <row r="11595" spans="1:3" x14ac:dyDescent="0.35">
      <c r="A11595" s="2">
        <v>41821</v>
      </c>
      <c r="B11595" t="s">
        <v>769</v>
      </c>
      <c r="C11595">
        <v>6000000</v>
      </c>
    </row>
    <row r="11596" spans="1:3" x14ac:dyDescent="0.35">
      <c r="A11596" s="2">
        <v>41821</v>
      </c>
      <c r="B11596" t="s">
        <v>769</v>
      </c>
      <c r="C11596">
        <v>327734.15999999997</v>
      </c>
    </row>
    <row r="11597" spans="1:3" x14ac:dyDescent="0.35">
      <c r="A11597" s="2">
        <v>41855</v>
      </c>
      <c r="B11597" t="s">
        <v>769</v>
      </c>
      <c r="C11597">
        <v>-14206.33</v>
      </c>
    </row>
    <row r="11598" spans="1:3" x14ac:dyDescent="0.35">
      <c r="A11598" s="2">
        <v>39016</v>
      </c>
      <c r="B11598" t="s">
        <v>772</v>
      </c>
      <c r="C11598">
        <v>5000</v>
      </c>
    </row>
    <row r="11599" spans="1:3" x14ac:dyDescent="0.35">
      <c r="A11599" s="2">
        <v>39016</v>
      </c>
      <c r="B11599" t="s">
        <v>772</v>
      </c>
      <c r="C11599">
        <v>-750000</v>
      </c>
    </row>
    <row r="11600" spans="1:3" x14ac:dyDescent="0.35">
      <c r="A11600" s="2">
        <v>39016</v>
      </c>
      <c r="B11600" t="s">
        <v>772</v>
      </c>
      <c r="C11600">
        <v>15000</v>
      </c>
    </row>
    <row r="11601" spans="1:3" x14ac:dyDescent="0.35">
      <c r="A11601" s="2">
        <v>39016</v>
      </c>
      <c r="B11601" t="s">
        <v>772</v>
      </c>
      <c r="C11601">
        <v>-250000</v>
      </c>
    </row>
    <row r="11602" spans="1:3" x14ac:dyDescent="0.35">
      <c r="A11602" s="2">
        <v>39051</v>
      </c>
      <c r="B11602" t="s">
        <v>772</v>
      </c>
      <c r="C11602">
        <v>9750</v>
      </c>
    </row>
    <row r="11603" spans="1:3" x14ac:dyDescent="0.35">
      <c r="A11603" s="2">
        <v>39082</v>
      </c>
      <c r="B11603" t="s">
        <v>772</v>
      </c>
      <c r="C11603">
        <v>8396</v>
      </c>
    </row>
    <row r="11604" spans="1:3" x14ac:dyDescent="0.35">
      <c r="A11604" s="2">
        <v>39113</v>
      </c>
      <c r="B11604" t="s">
        <v>772</v>
      </c>
      <c r="C11604">
        <v>8396</v>
      </c>
    </row>
    <row r="11605" spans="1:3" x14ac:dyDescent="0.35">
      <c r="A11605" s="2">
        <v>39141</v>
      </c>
      <c r="B11605" t="s">
        <v>772</v>
      </c>
      <c r="C11605">
        <v>7583</v>
      </c>
    </row>
    <row r="11606" spans="1:3" x14ac:dyDescent="0.35">
      <c r="A11606" s="2">
        <v>39172</v>
      </c>
      <c r="B11606" t="s">
        <v>772</v>
      </c>
      <c r="C11606">
        <v>8396</v>
      </c>
    </row>
    <row r="11607" spans="1:3" x14ac:dyDescent="0.35">
      <c r="A11607" s="2">
        <v>39202</v>
      </c>
      <c r="B11607" t="s">
        <v>772</v>
      </c>
      <c r="C11607">
        <v>8125</v>
      </c>
    </row>
    <row r="11608" spans="1:3" x14ac:dyDescent="0.35">
      <c r="A11608" s="2">
        <v>39233</v>
      </c>
      <c r="B11608" t="s">
        <v>772</v>
      </c>
      <c r="C11608">
        <v>8396</v>
      </c>
    </row>
    <row r="11609" spans="1:3" x14ac:dyDescent="0.35">
      <c r="A11609" s="2">
        <v>39263</v>
      </c>
      <c r="B11609" t="s">
        <v>772</v>
      </c>
      <c r="C11609">
        <v>8125</v>
      </c>
    </row>
    <row r="11610" spans="1:3" x14ac:dyDescent="0.35">
      <c r="A11610" s="2">
        <v>39294</v>
      </c>
      <c r="B11610" t="s">
        <v>772</v>
      </c>
      <c r="C11610">
        <v>8396</v>
      </c>
    </row>
    <row r="11611" spans="1:3" x14ac:dyDescent="0.35">
      <c r="A11611" s="2">
        <v>39325</v>
      </c>
      <c r="B11611" t="s">
        <v>772</v>
      </c>
      <c r="C11611">
        <v>8396</v>
      </c>
    </row>
    <row r="11612" spans="1:3" x14ac:dyDescent="0.35">
      <c r="A11612" s="2">
        <v>39355</v>
      </c>
      <c r="B11612" t="s">
        <v>772</v>
      </c>
      <c r="C11612">
        <v>8125</v>
      </c>
    </row>
    <row r="11613" spans="1:3" x14ac:dyDescent="0.35">
      <c r="A11613" s="2">
        <v>39386</v>
      </c>
      <c r="B11613" t="s">
        <v>772</v>
      </c>
      <c r="C11613">
        <v>8396</v>
      </c>
    </row>
    <row r="11614" spans="1:3" x14ac:dyDescent="0.35">
      <c r="A11614" s="2">
        <v>39416</v>
      </c>
      <c r="B11614" t="s">
        <v>772</v>
      </c>
      <c r="C11614">
        <v>12333.33</v>
      </c>
    </row>
    <row r="11615" spans="1:3" x14ac:dyDescent="0.35">
      <c r="A11615" s="2">
        <v>39416</v>
      </c>
      <c r="B11615" t="s">
        <v>772</v>
      </c>
      <c r="C11615">
        <v>8125</v>
      </c>
    </row>
    <row r="11616" spans="1:3" x14ac:dyDescent="0.35">
      <c r="A11616" s="2">
        <v>39416</v>
      </c>
      <c r="B11616" t="s">
        <v>772</v>
      </c>
      <c r="C11616">
        <v>36.29</v>
      </c>
    </row>
    <row r="11617" spans="1:3" x14ac:dyDescent="0.35">
      <c r="A11617" s="2">
        <v>39416</v>
      </c>
      <c r="B11617" t="s">
        <v>772</v>
      </c>
      <c r="C11617">
        <v>130.38</v>
      </c>
    </row>
    <row r="11618" spans="1:3" x14ac:dyDescent="0.35">
      <c r="A11618" s="2">
        <v>39447</v>
      </c>
      <c r="B11618" t="s">
        <v>772</v>
      </c>
      <c r="C11618">
        <v>12333.33</v>
      </c>
    </row>
    <row r="11619" spans="1:3" x14ac:dyDescent="0.35">
      <c r="A11619" s="2">
        <v>39447</v>
      </c>
      <c r="B11619" t="s">
        <v>772</v>
      </c>
      <c r="C11619">
        <v>127.57</v>
      </c>
    </row>
    <row r="11620" spans="1:3" x14ac:dyDescent="0.35">
      <c r="A11620" s="2">
        <v>39447</v>
      </c>
      <c r="B11620" t="s">
        <v>772</v>
      </c>
      <c r="C11620">
        <v>8256</v>
      </c>
    </row>
    <row r="11621" spans="1:3" x14ac:dyDescent="0.35">
      <c r="A11621" s="2">
        <v>39447</v>
      </c>
      <c r="B11621" t="s">
        <v>772</v>
      </c>
      <c r="C11621">
        <v>39.1</v>
      </c>
    </row>
    <row r="11622" spans="1:3" x14ac:dyDescent="0.35">
      <c r="A11622" s="2">
        <v>39478</v>
      </c>
      <c r="B11622" t="s">
        <v>772</v>
      </c>
      <c r="C11622">
        <v>12333.33</v>
      </c>
    </row>
    <row r="11623" spans="1:3" x14ac:dyDescent="0.35">
      <c r="A11623" s="2">
        <v>39478</v>
      </c>
      <c r="B11623" t="s">
        <v>772</v>
      </c>
      <c r="C11623">
        <v>8116</v>
      </c>
    </row>
    <row r="11624" spans="1:3" x14ac:dyDescent="0.35">
      <c r="A11624" s="2">
        <v>39478</v>
      </c>
      <c r="B11624" t="s">
        <v>772</v>
      </c>
      <c r="C11624">
        <v>124.76</v>
      </c>
    </row>
    <row r="11625" spans="1:3" x14ac:dyDescent="0.35">
      <c r="A11625" s="2">
        <v>39478</v>
      </c>
      <c r="B11625" t="s">
        <v>772</v>
      </c>
      <c r="C11625">
        <v>41.91</v>
      </c>
    </row>
    <row r="11626" spans="1:3" x14ac:dyDescent="0.35">
      <c r="A11626" s="2">
        <v>39507</v>
      </c>
      <c r="B11626" t="s">
        <v>772</v>
      </c>
      <c r="C11626">
        <v>7461</v>
      </c>
    </row>
    <row r="11627" spans="1:3" x14ac:dyDescent="0.35">
      <c r="A11627" s="2">
        <v>39507</v>
      </c>
      <c r="B11627" t="s">
        <v>772</v>
      </c>
      <c r="C11627">
        <v>122.13</v>
      </c>
    </row>
    <row r="11628" spans="1:3" x14ac:dyDescent="0.35">
      <c r="A11628" s="2">
        <v>39507</v>
      </c>
      <c r="B11628" t="s">
        <v>772</v>
      </c>
      <c r="C11628">
        <v>44.54</v>
      </c>
    </row>
    <row r="11629" spans="1:3" x14ac:dyDescent="0.35">
      <c r="A11629" s="2">
        <v>39507</v>
      </c>
      <c r="B11629" t="s">
        <v>772</v>
      </c>
      <c r="C11629">
        <v>12333.33</v>
      </c>
    </row>
    <row r="11630" spans="1:3" x14ac:dyDescent="0.35">
      <c r="A11630" s="2">
        <v>39538</v>
      </c>
      <c r="B11630" t="s">
        <v>772</v>
      </c>
      <c r="C11630">
        <v>7836</v>
      </c>
    </row>
    <row r="11631" spans="1:3" x14ac:dyDescent="0.35">
      <c r="A11631" s="2">
        <v>39538</v>
      </c>
      <c r="B11631" t="s">
        <v>772</v>
      </c>
      <c r="C11631">
        <v>47.35</v>
      </c>
    </row>
    <row r="11632" spans="1:3" x14ac:dyDescent="0.35">
      <c r="A11632" s="2">
        <v>39538</v>
      </c>
      <c r="B11632" t="s">
        <v>772</v>
      </c>
      <c r="C11632">
        <v>119.31</v>
      </c>
    </row>
    <row r="11633" spans="1:3" x14ac:dyDescent="0.35">
      <c r="A11633" s="2">
        <v>39538</v>
      </c>
      <c r="B11633" t="s">
        <v>772</v>
      </c>
      <c r="C11633">
        <v>12333.33</v>
      </c>
    </row>
    <row r="11634" spans="1:3" x14ac:dyDescent="0.35">
      <c r="A11634" s="2">
        <v>39568</v>
      </c>
      <c r="B11634" t="s">
        <v>772</v>
      </c>
      <c r="C11634">
        <v>12333.33</v>
      </c>
    </row>
    <row r="11635" spans="1:3" x14ac:dyDescent="0.35">
      <c r="A11635" s="2">
        <v>39568</v>
      </c>
      <c r="B11635" t="s">
        <v>772</v>
      </c>
      <c r="C11635">
        <v>117</v>
      </c>
    </row>
    <row r="11636" spans="1:3" x14ac:dyDescent="0.35">
      <c r="A11636" s="2">
        <v>39568</v>
      </c>
      <c r="B11636" t="s">
        <v>772</v>
      </c>
      <c r="C11636">
        <v>7448</v>
      </c>
    </row>
    <row r="11637" spans="1:3" x14ac:dyDescent="0.35">
      <c r="A11637" s="2">
        <v>39568</v>
      </c>
      <c r="B11637" t="s">
        <v>772</v>
      </c>
      <c r="C11637">
        <v>49.67</v>
      </c>
    </row>
    <row r="11638" spans="1:3" x14ac:dyDescent="0.35">
      <c r="A11638" s="2">
        <v>39599</v>
      </c>
      <c r="B11638" t="s">
        <v>772</v>
      </c>
      <c r="C11638">
        <v>7556</v>
      </c>
    </row>
    <row r="11639" spans="1:3" x14ac:dyDescent="0.35">
      <c r="A11639" s="2">
        <v>39721</v>
      </c>
      <c r="B11639" t="s">
        <v>772</v>
      </c>
      <c r="C11639">
        <v>1823.57</v>
      </c>
    </row>
    <row r="11640" spans="1:3" x14ac:dyDescent="0.35">
      <c r="A11640" s="2">
        <v>39721</v>
      </c>
      <c r="B11640" t="s">
        <v>772</v>
      </c>
      <c r="C11640">
        <v>2928.01</v>
      </c>
    </row>
    <row r="11641" spans="1:3" x14ac:dyDescent="0.35">
      <c r="A11641" s="2">
        <v>40268</v>
      </c>
      <c r="B11641" t="s">
        <v>772</v>
      </c>
      <c r="C11641">
        <v>4750</v>
      </c>
    </row>
    <row r="11642" spans="1:3" x14ac:dyDescent="0.35">
      <c r="A11642" s="2">
        <v>40268</v>
      </c>
      <c r="B11642" t="s">
        <v>772</v>
      </c>
      <c r="C11642">
        <v>25000</v>
      </c>
    </row>
    <row r="11643" spans="1:3" x14ac:dyDescent="0.35">
      <c r="A11643" s="2">
        <v>40298</v>
      </c>
      <c r="B11643" t="s">
        <v>772</v>
      </c>
      <c r="C11643">
        <v>4750</v>
      </c>
    </row>
    <row r="11644" spans="1:3" x14ac:dyDescent="0.35">
      <c r="A11644" s="2">
        <v>40329</v>
      </c>
      <c r="B11644" t="s">
        <v>772</v>
      </c>
      <c r="C11644">
        <v>4750</v>
      </c>
    </row>
    <row r="11645" spans="1:3" x14ac:dyDescent="0.35">
      <c r="A11645" s="2">
        <v>40359</v>
      </c>
      <c r="B11645" t="s">
        <v>772</v>
      </c>
      <c r="C11645">
        <v>4750</v>
      </c>
    </row>
    <row r="11646" spans="1:3" x14ac:dyDescent="0.35">
      <c r="A11646" s="2">
        <v>40360</v>
      </c>
      <c r="B11646" t="s">
        <v>772</v>
      </c>
      <c r="C11646">
        <v>20000</v>
      </c>
    </row>
    <row r="11647" spans="1:3" x14ac:dyDescent="0.35">
      <c r="A11647" s="2">
        <v>40390</v>
      </c>
      <c r="B11647" t="s">
        <v>772</v>
      </c>
      <c r="C11647">
        <v>4550</v>
      </c>
    </row>
    <row r="11648" spans="1:3" x14ac:dyDescent="0.35">
      <c r="A11648" s="2">
        <v>40421</v>
      </c>
      <c r="B11648" t="s">
        <v>772</v>
      </c>
      <c r="C11648">
        <v>4550</v>
      </c>
    </row>
    <row r="11649" spans="1:3" x14ac:dyDescent="0.35">
      <c r="A11649" s="2">
        <v>40451</v>
      </c>
      <c r="B11649" t="s">
        <v>772</v>
      </c>
      <c r="C11649">
        <v>4550</v>
      </c>
    </row>
    <row r="11650" spans="1:3" x14ac:dyDescent="0.35">
      <c r="A11650" s="2">
        <v>40482</v>
      </c>
      <c r="B11650" t="s">
        <v>772</v>
      </c>
      <c r="C11650">
        <v>4550</v>
      </c>
    </row>
    <row r="11651" spans="1:3" x14ac:dyDescent="0.35">
      <c r="A11651" s="2">
        <v>40482</v>
      </c>
      <c r="B11651" t="s">
        <v>772</v>
      </c>
      <c r="C11651">
        <v>200</v>
      </c>
    </row>
    <row r="11652" spans="1:3" x14ac:dyDescent="0.35">
      <c r="A11652" s="2">
        <v>40485</v>
      </c>
      <c r="B11652" t="s">
        <v>772</v>
      </c>
      <c r="C11652">
        <v>9750</v>
      </c>
    </row>
    <row r="11653" spans="1:3" x14ac:dyDescent="0.35">
      <c r="A11653" s="2">
        <v>40498</v>
      </c>
      <c r="B11653" t="s">
        <v>772</v>
      </c>
      <c r="C11653">
        <v>10000</v>
      </c>
    </row>
    <row r="11654" spans="1:3" x14ac:dyDescent="0.35">
      <c r="A11654" s="2">
        <v>40512</v>
      </c>
      <c r="B11654" t="s">
        <v>772</v>
      </c>
      <c r="C11654">
        <v>10000</v>
      </c>
    </row>
    <row r="11655" spans="1:3" x14ac:dyDescent="0.35">
      <c r="A11655" s="2">
        <v>40543</v>
      </c>
      <c r="B11655" t="s">
        <v>772</v>
      </c>
      <c r="C11655">
        <v>2000</v>
      </c>
    </row>
    <row r="11656" spans="1:3" x14ac:dyDescent="0.35">
      <c r="A11656" s="2">
        <v>40557</v>
      </c>
      <c r="B11656" t="s">
        <v>772</v>
      </c>
      <c r="C11656">
        <v>2682.04</v>
      </c>
    </row>
    <row r="11657" spans="1:3" x14ac:dyDescent="0.35">
      <c r="A11657" s="2">
        <v>40574</v>
      </c>
      <c r="B11657" t="s">
        <v>772</v>
      </c>
      <c r="C11657">
        <v>4317.96</v>
      </c>
    </row>
    <row r="11658" spans="1:3" x14ac:dyDescent="0.35">
      <c r="A11658" s="2">
        <v>40591</v>
      </c>
      <c r="B11658" t="s">
        <v>772</v>
      </c>
      <c r="C11658">
        <v>2708.87</v>
      </c>
    </row>
    <row r="11659" spans="1:3" x14ac:dyDescent="0.35">
      <c r="A11659" s="2">
        <v>40602</v>
      </c>
      <c r="B11659" t="s">
        <v>772</v>
      </c>
      <c r="C11659">
        <v>4291.13</v>
      </c>
    </row>
    <row r="11660" spans="1:3" x14ac:dyDescent="0.35">
      <c r="A11660" s="2">
        <v>40617</v>
      </c>
      <c r="B11660" t="s">
        <v>772</v>
      </c>
      <c r="C11660">
        <v>2735.95</v>
      </c>
    </row>
    <row r="11661" spans="1:3" x14ac:dyDescent="0.35">
      <c r="A11661" s="2">
        <v>40633</v>
      </c>
      <c r="B11661" t="s">
        <v>772</v>
      </c>
      <c r="C11661">
        <v>4264.05</v>
      </c>
    </row>
    <row r="11662" spans="1:3" x14ac:dyDescent="0.35">
      <c r="A11662" s="2">
        <v>40648</v>
      </c>
      <c r="B11662" t="s">
        <v>772</v>
      </c>
      <c r="C11662">
        <v>2763.31</v>
      </c>
    </row>
    <row r="11663" spans="1:3" x14ac:dyDescent="0.35">
      <c r="A11663" s="2">
        <v>40663</v>
      </c>
      <c r="B11663" t="s">
        <v>772</v>
      </c>
      <c r="C11663">
        <v>4236.6899999999996</v>
      </c>
    </row>
    <row r="11664" spans="1:3" x14ac:dyDescent="0.35">
      <c r="A11664" s="2">
        <v>40679</v>
      </c>
      <c r="B11664" t="s">
        <v>772</v>
      </c>
      <c r="C11664">
        <v>2790.95</v>
      </c>
    </row>
    <row r="11665" spans="1:3" x14ac:dyDescent="0.35">
      <c r="A11665" s="2">
        <v>40694</v>
      </c>
      <c r="B11665" t="s">
        <v>772</v>
      </c>
      <c r="C11665">
        <v>4209.05</v>
      </c>
    </row>
    <row r="11666" spans="1:3" x14ac:dyDescent="0.35">
      <c r="A11666" s="2">
        <v>40709</v>
      </c>
      <c r="B11666" t="s">
        <v>772</v>
      </c>
      <c r="C11666">
        <v>2818.86</v>
      </c>
    </row>
    <row r="11667" spans="1:3" x14ac:dyDescent="0.35">
      <c r="A11667" s="2">
        <v>40724</v>
      </c>
      <c r="B11667" t="s">
        <v>772</v>
      </c>
      <c r="C11667">
        <v>4181.1400000000003</v>
      </c>
    </row>
    <row r="11668" spans="1:3" x14ac:dyDescent="0.35">
      <c r="A11668" s="2">
        <v>40739</v>
      </c>
      <c r="B11668" t="s">
        <v>772</v>
      </c>
      <c r="C11668">
        <v>2847.04</v>
      </c>
    </row>
    <row r="11669" spans="1:3" x14ac:dyDescent="0.35">
      <c r="A11669" s="2">
        <v>40755</v>
      </c>
      <c r="B11669" t="s">
        <v>772</v>
      </c>
      <c r="C11669">
        <v>4152.96</v>
      </c>
    </row>
    <row r="11670" spans="1:3" x14ac:dyDescent="0.35">
      <c r="A11670" s="2">
        <v>40770</v>
      </c>
      <c r="B11670" t="s">
        <v>772</v>
      </c>
      <c r="C11670">
        <v>2875.52</v>
      </c>
    </row>
    <row r="11671" spans="1:3" x14ac:dyDescent="0.35">
      <c r="A11671" s="2">
        <v>40786</v>
      </c>
      <c r="B11671" t="s">
        <v>772</v>
      </c>
      <c r="C11671">
        <v>4124.4799999999996</v>
      </c>
    </row>
    <row r="11672" spans="1:3" x14ac:dyDescent="0.35">
      <c r="A11672" s="2">
        <v>40801</v>
      </c>
      <c r="B11672" t="s">
        <v>772</v>
      </c>
      <c r="C11672">
        <v>2904.27</v>
      </c>
    </row>
    <row r="11673" spans="1:3" x14ac:dyDescent="0.35">
      <c r="A11673" s="2">
        <v>40816</v>
      </c>
      <c r="B11673" t="s">
        <v>772</v>
      </c>
      <c r="C11673">
        <v>4095.73</v>
      </c>
    </row>
    <row r="11674" spans="1:3" x14ac:dyDescent="0.35">
      <c r="A11674" s="2">
        <v>40833</v>
      </c>
      <c r="B11674" t="s">
        <v>772</v>
      </c>
      <c r="C11674">
        <v>2933.31</v>
      </c>
    </row>
    <row r="11675" spans="1:3" x14ac:dyDescent="0.35">
      <c r="A11675" s="2">
        <v>40847</v>
      </c>
      <c r="B11675" t="s">
        <v>772</v>
      </c>
      <c r="C11675">
        <v>4066.69</v>
      </c>
    </row>
    <row r="11676" spans="1:3" x14ac:dyDescent="0.35">
      <c r="A11676" s="2">
        <v>40862</v>
      </c>
      <c r="B11676" t="s">
        <v>772</v>
      </c>
      <c r="C11676">
        <v>2962.65</v>
      </c>
    </row>
    <row r="11677" spans="1:3" x14ac:dyDescent="0.35">
      <c r="A11677" s="2">
        <v>40877</v>
      </c>
      <c r="B11677" t="s">
        <v>772</v>
      </c>
      <c r="C11677">
        <v>4037.35</v>
      </c>
    </row>
    <row r="11678" spans="1:3" x14ac:dyDescent="0.35">
      <c r="A11678" s="2">
        <v>40892</v>
      </c>
      <c r="B11678" t="s">
        <v>772</v>
      </c>
      <c r="C11678">
        <v>2992.27</v>
      </c>
    </row>
    <row r="11679" spans="1:3" x14ac:dyDescent="0.35">
      <c r="A11679" s="2">
        <v>40908</v>
      </c>
      <c r="B11679" t="s">
        <v>772</v>
      </c>
      <c r="C11679">
        <v>4007.73</v>
      </c>
    </row>
    <row r="11680" spans="1:3" x14ac:dyDescent="0.35">
      <c r="A11680" s="2">
        <v>40925</v>
      </c>
      <c r="B11680" t="s">
        <v>772</v>
      </c>
      <c r="C11680">
        <v>3022.2</v>
      </c>
    </row>
    <row r="11681" spans="1:3" x14ac:dyDescent="0.35">
      <c r="A11681" s="2">
        <v>40939</v>
      </c>
      <c r="B11681" t="s">
        <v>772</v>
      </c>
      <c r="C11681">
        <v>3977.8</v>
      </c>
    </row>
    <row r="11682" spans="1:3" x14ac:dyDescent="0.35">
      <c r="A11682" s="2">
        <v>40998</v>
      </c>
      <c r="B11682" t="s">
        <v>772</v>
      </c>
      <c r="C11682">
        <v>13.48</v>
      </c>
    </row>
    <row r="11683" spans="1:3" x14ac:dyDescent="0.35">
      <c r="A11683" s="2">
        <v>40999</v>
      </c>
      <c r="B11683" t="s">
        <v>772</v>
      </c>
      <c r="C11683">
        <v>3986.52</v>
      </c>
    </row>
    <row r="11684" spans="1:3" x14ac:dyDescent="0.35">
      <c r="A11684" s="2">
        <v>41029</v>
      </c>
      <c r="B11684" t="s">
        <v>772</v>
      </c>
      <c r="C11684">
        <v>2500</v>
      </c>
    </row>
    <row r="11685" spans="1:3" x14ac:dyDescent="0.35">
      <c r="A11685" s="2">
        <v>44053</v>
      </c>
      <c r="B11685" t="s">
        <v>775</v>
      </c>
      <c r="C11685">
        <v>-7000000</v>
      </c>
    </row>
    <row r="11686" spans="1:3" x14ac:dyDescent="0.35">
      <c r="A11686" s="2">
        <v>44053</v>
      </c>
      <c r="B11686" t="s">
        <v>775</v>
      </c>
      <c r="C11686">
        <v>140000</v>
      </c>
    </row>
    <row r="11687" spans="1:3" x14ac:dyDescent="0.35">
      <c r="A11687" s="2">
        <v>44053</v>
      </c>
      <c r="B11687" t="s">
        <v>775</v>
      </c>
      <c r="C11687">
        <v>-1500000</v>
      </c>
    </row>
    <row r="11688" spans="1:3" x14ac:dyDescent="0.35">
      <c r="A11688" s="2">
        <v>44074</v>
      </c>
      <c r="B11688" t="s">
        <v>775</v>
      </c>
      <c r="C11688">
        <v>2210.7600000000002</v>
      </c>
    </row>
    <row r="11689" spans="1:3" x14ac:dyDescent="0.35">
      <c r="A11689" s="2">
        <v>44074</v>
      </c>
      <c r="B11689" t="s">
        <v>775</v>
      </c>
      <c r="C11689">
        <v>42191.78</v>
      </c>
    </row>
    <row r="11690" spans="1:3" x14ac:dyDescent="0.35">
      <c r="A11690" s="2">
        <v>44074</v>
      </c>
      <c r="B11690" t="s">
        <v>775</v>
      </c>
      <c r="C11690">
        <v>4219.18</v>
      </c>
    </row>
    <row r="11691" spans="1:3" x14ac:dyDescent="0.35">
      <c r="A11691" s="2">
        <v>44074</v>
      </c>
      <c r="B11691" t="s">
        <v>775</v>
      </c>
      <c r="C11691">
        <v>22767.87</v>
      </c>
    </row>
    <row r="11692" spans="1:3" x14ac:dyDescent="0.35">
      <c r="A11692" s="2">
        <v>44074</v>
      </c>
      <c r="B11692" t="s">
        <v>775</v>
      </c>
      <c r="C11692">
        <v>21.38</v>
      </c>
    </row>
    <row r="11693" spans="1:3" x14ac:dyDescent="0.35">
      <c r="A11693" s="2">
        <v>44104</v>
      </c>
      <c r="B11693" t="s">
        <v>775</v>
      </c>
      <c r="C11693">
        <v>50.56</v>
      </c>
    </row>
    <row r="11694" spans="1:3" x14ac:dyDescent="0.35">
      <c r="A11694" s="2">
        <v>44104</v>
      </c>
      <c r="B11694" t="s">
        <v>775</v>
      </c>
      <c r="C11694">
        <v>5732.88</v>
      </c>
    </row>
    <row r="11695" spans="1:3" x14ac:dyDescent="0.35">
      <c r="A11695" s="2">
        <v>44104</v>
      </c>
      <c r="B11695" t="s">
        <v>775</v>
      </c>
      <c r="C11695">
        <v>57328.77</v>
      </c>
    </row>
    <row r="11696" spans="1:3" x14ac:dyDescent="0.35">
      <c r="A11696" s="2">
        <v>44104</v>
      </c>
      <c r="B11696" t="s">
        <v>775</v>
      </c>
      <c r="C11696">
        <v>2181.5700000000002</v>
      </c>
    </row>
    <row r="11697" spans="1:3" x14ac:dyDescent="0.35">
      <c r="A11697" s="2">
        <v>44104</v>
      </c>
      <c r="B11697" t="s">
        <v>775</v>
      </c>
      <c r="C11697">
        <v>22767.87</v>
      </c>
    </row>
    <row r="11698" spans="1:3" x14ac:dyDescent="0.35">
      <c r="A11698" s="2">
        <v>44135</v>
      </c>
      <c r="B11698" t="s">
        <v>775</v>
      </c>
      <c r="C11698">
        <v>22767.87</v>
      </c>
    </row>
    <row r="11699" spans="1:3" x14ac:dyDescent="0.35">
      <c r="A11699" s="2">
        <v>44135</v>
      </c>
      <c r="B11699" t="s">
        <v>775</v>
      </c>
      <c r="C11699">
        <v>80.78</v>
      </c>
    </row>
    <row r="11700" spans="1:3" x14ac:dyDescent="0.35">
      <c r="A11700" s="2">
        <v>44135</v>
      </c>
      <c r="B11700" t="s">
        <v>775</v>
      </c>
      <c r="C11700">
        <v>2151.37</v>
      </c>
    </row>
    <row r="11701" spans="1:3" x14ac:dyDescent="0.35">
      <c r="A11701" s="2">
        <v>44135</v>
      </c>
      <c r="B11701" t="s">
        <v>775</v>
      </c>
      <c r="C11701">
        <v>59027.4</v>
      </c>
    </row>
    <row r="11702" spans="1:3" x14ac:dyDescent="0.35">
      <c r="A11702" s="2">
        <v>44135</v>
      </c>
      <c r="B11702" t="s">
        <v>775</v>
      </c>
      <c r="C11702">
        <v>5902.74</v>
      </c>
    </row>
    <row r="11703" spans="1:3" x14ac:dyDescent="0.35">
      <c r="A11703" s="2">
        <v>44165</v>
      </c>
      <c r="B11703" t="s">
        <v>775</v>
      </c>
      <c r="C11703">
        <v>2122.11</v>
      </c>
    </row>
    <row r="11704" spans="1:3" x14ac:dyDescent="0.35">
      <c r="A11704" s="2">
        <v>44165</v>
      </c>
      <c r="B11704" t="s">
        <v>775</v>
      </c>
      <c r="C11704">
        <v>56917.8</v>
      </c>
    </row>
    <row r="11705" spans="1:3" x14ac:dyDescent="0.35">
      <c r="A11705" s="2">
        <v>44165</v>
      </c>
      <c r="B11705" t="s">
        <v>775</v>
      </c>
      <c r="C11705">
        <v>22767.87</v>
      </c>
    </row>
    <row r="11706" spans="1:3" x14ac:dyDescent="0.35">
      <c r="A11706" s="2">
        <v>44165</v>
      </c>
      <c r="B11706" t="s">
        <v>775</v>
      </c>
      <c r="C11706">
        <v>110.02</v>
      </c>
    </row>
    <row r="11707" spans="1:3" x14ac:dyDescent="0.35">
      <c r="A11707" s="2">
        <v>44165</v>
      </c>
      <c r="B11707" t="s">
        <v>775</v>
      </c>
      <c r="C11707">
        <v>5691.78</v>
      </c>
    </row>
    <row r="11708" spans="1:3" x14ac:dyDescent="0.35">
      <c r="A11708" s="2">
        <v>44196</v>
      </c>
      <c r="B11708" t="s">
        <v>775</v>
      </c>
      <c r="C11708">
        <v>5860.28</v>
      </c>
    </row>
    <row r="11709" spans="1:3" x14ac:dyDescent="0.35">
      <c r="A11709" s="2">
        <v>44196</v>
      </c>
      <c r="B11709" t="s">
        <v>775</v>
      </c>
      <c r="C11709">
        <v>22767.87</v>
      </c>
    </row>
    <row r="11710" spans="1:3" x14ac:dyDescent="0.35">
      <c r="A11710" s="2">
        <v>44196</v>
      </c>
      <c r="B11710" t="s">
        <v>775</v>
      </c>
      <c r="C11710">
        <v>140.32</v>
      </c>
    </row>
    <row r="11711" spans="1:3" x14ac:dyDescent="0.35">
      <c r="A11711" s="2">
        <v>44196</v>
      </c>
      <c r="B11711" t="s">
        <v>775</v>
      </c>
      <c r="C11711">
        <v>58602.74</v>
      </c>
    </row>
    <row r="11712" spans="1:3" x14ac:dyDescent="0.35">
      <c r="A11712" s="2">
        <v>44196</v>
      </c>
      <c r="B11712" t="s">
        <v>775</v>
      </c>
      <c r="C11712">
        <v>2091.83</v>
      </c>
    </row>
    <row r="11713" spans="1:3" x14ac:dyDescent="0.35">
      <c r="A11713" s="2">
        <v>44227</v>
      </c>
      <c r="B11713" t="s">
        <v>775</v>
      </c>
      <c r="C11713">
        <v>2061.5100000000002</v>
      </c>
    </row>
    <row r="11714" spans="1:3" x14ac:dyDescent="0.35">
      <c r="A11714" s="2">
        <v>44227</v>
      </c>
      <c r="B11714" t="s">
        <v>775</v>
      </c>
      <c r="C11714">
        <v>5839.04</v>
      </c>
    </row>
    <row r="11715" spans="1:3" x14ac:dyDescent="0.35">
      <c r="A11715" s="2">
        <v>44227</v>
      </c>
      <c r="B11715" t="s">
        <v>775</v>
      </c>
      <c r="C11715">
        <v>58390.400000000001</v>
      </c>
    </row>
    <row r="11716" spans="1:3" x14ac:dyDescent="0.35">
      <c r="A11716" s="2">
        <v>44227</v>
      </c>
      <c r="B11716" t="s">
        <v>775</v>
      </c>
      <c r="C11716">
        <v>170.64</v>
      </c>
    </row>
    <row r="11717" spans="1:3" x14ac:dyDescent="0.35">
      <c r="A11717" s="2">
        <v>44227</v>
      </c>
      <c r="B11717" t="s">
        <v>775</v>
      </c>
      <c r="C11717">
        <v>22767.87</v>
      </c>
    </row>
    <row r="11718" spans="1:3" x14ac:dyDescent="0.35">
      <c r="A11718" s="2">
        <v>44255</v>
      </c>
      <c r="B11718" t="s">
        <v>775</v>
      </c>
      <c r="C11718">
        <v>5254.79</v>
      </c>
    </row>
    <row r="11719" spans="1:3" x14ac:dyDescent="0.35">
      <c r="A11719" s="2">
        <v>44255</v>
      </c>
      <c r="B11719" t="s">
        <v>775</v>
      </c>
      <c r="C11719">
        <v>2034.09</v>
      </c>
    </row>
    <row r="11720" spans="1:3" x14ac:dyDescent="0.35">
      <c r="A11720" s="2">
        <v>44255</v>
      </c>
      <c r="B11720" t="s">
        <v>775</v>
      </c>
      <c r="C11720">
        <v>52547.95</v>
      </c>
    </row>
    <row r="11721" spans="1:3" x14ac:dyDescent="0.35">
      <c r="A11721" s="2">
        <v>44255</v>
      </c>
      <c r="B11721" t="s">
        <v>775</v>
      </c>
      <c r="C11721">
        <v>22767.86</v>
      </c>
    </row>
    <row r="11722" spans="1:3" x14ac:dyDescent="0.35">
      <c r="A11722" s="2">
        <v>44255</v>
      </c>
      <c r="B11722" t="s">
        <v>775</v>
      </c>
      <c r="C11722">
        <v>198.05</v>
      </c>
    </row>
    <row r="11723" spans="1:3" x14ac:dyDescent="0.35">
      <c r="A11723" s="2">
        <v>44274</v>
      </c>
      <c r="B11723" t="s">
        <v>775</v>
      </c>
      <c r="C11723">
        <v>149000</v>
      </c>
    </row>
    <row r="11724" spans="1:3" x14ac:dyDescent="0.35">
      <c r="A11724" s="2">
        <v>44274</v>
      </c>
      <c r="B11724" t="s">
        <v>775</v>
      </c>
      <c r="C11724">
        <v>-11200000</v>
      </c>
    </row>
    <row r="11725" spans="1:3" x14ac:dyDescent="0.35">
      <c r="A11725" s="2">
        <v>44286</v>
      </c>
      <c r="B11725" t="s">
        <v>775</v>
      </c>
      <c r="C11725">
        <v>22767.86</v>
      </c>
    </row>
    <row r="11726" spans="1:3" x14ac:dyDescent="0.35">
      <c r="A11726" s="2">
        <v>44286</v>
      </c>
      <c r="B11726" t="s">
        <v>775</v>
      </c>
      <c r="C11726">
        <v>228.46</v>
      </c>
    </row>
    <row r="11727" spans="1:3" x14ac:dyDescent="0.35">
      <c r="A11727" s="2">
        <v>44286</v>
      </c>
      <c r="B11727" t="s">
        <v>775</v>
      </c>
      <c r="C11727">
        <v>3365.75</v>
      </c>
    </row>
    <row r="11728" spans="1:3" x14ac:dyDescent="0.35">
      <c r="A11728" s="2">
        <v>44286</v>
      </c>
      <c r="B11728" t="s">
        <v>775</v>
      </c>
      <c r="C11728">
        <v>58585.75</v>
      </c>
    </row>
    <row r="11729" spans="1:3" x14ac:dyDescent="0.35">
      <c r="A11729" s="2">
        <v>44286</v>
      </c>
      <c r="B11729" t="s">
        <v>775</v>
      </c>
      <c r="C11729">
        <v>2003.68</v>
      </c>
    </row>
    <row r="11730" spans="1:3" x14ac:dyDescent="0.35">
      <c r="A11730" s="2">
        <v>44286</v>
      </c>
      <c r="B11730" t="s">
        <v>775</v>
      </c>
      <c r="C11730">
        <v>40887.67</v>
      </c>
    </row>
    <row r="11731" spans="1:3" x14ac:dyDescent="0.35">
      <c r="A11731" s="2">
        <v>44287</v>
      </c>
      <c r="B11731" t="s">
        <v>775</v>
      </c>
      <c r="C11731">
        <v>21000</v>
      </c>
    </row>
    <row r="11732" spans="1:3" x14ac:dyDescent="0.35">
      <c r="A11732" s="2">
        <v>44287</v>
      </c>
      <c r="B11732" t="s">
        <v>775</v>
      </c>
      <c r="C11732">
        <v>-1050000</v>
      </c>
    </row>
    <row r="11733" spans="1:3" x14ac:dyDescent="0.35">
      <c r="A11733" s="2">
        <v>44316</v>
      </c>
      <c r="B11733" t="s">
        <v>775</v>
      </c>
      <c r="C11733">
        <v>257.91000000000003</v>
      </c>
    </row>
    <row r="11734" spans="1:3" x14ac:dyDescent="0.35">
      <c r="A11734" s="2">
        <v>44316</v>
      </c>
      <c r="B11734" t="s">
        <v>775</v>
      </c>
      <c r="C11734">
        <v>1974.24</v>
      </c>
    </row>
    <row r="11735" spans="1:3" x14ac:dyDescent="0.35">
      <c r="A11735" s="2">
        <v>44316</v>
      </c>
      <c r="B11735" t="s">
        <v>775</v>
      </c>
      <c r="C11735">
        <v>22767.85</v>
      </c>
    </row>
    <row r="11736" spans="1:3" x14ac:dyDescent="0.35">
      <c r="A11736" s="2">
        <v>44316</v>
      </c>
      <c r="B11736" t="s">
        <v>775</v>
      </c>
      <c r="C11736">
        <v>103202.05</v>
      </c>
    </row>
    <row r="11737" spans="1:3" x14ac:dyDescent="0.35">
      <c r="A11737" s="2">
        <v>44316</v>
      </c>
      <c r="B11737" t="s">
        <v>775</v>
      </c>
      <c r="C11737">
        <v>57287.68</v>
      </c>
    </row>
    <row r="11738" spans="1:3" x14ac:dyDescent="0.35">
      <c r="A11738" s="2">
        <v>44347</v>
      </c>
      <c r="B11738" t="s">
        <v>775</v>
      </c>
      <c r="C11738">
        <v>58979.63</v>
      </c>
    </row>
    <row r="11739" spans="1:3" x14ac:dyDescent="0.35">
      <c r="A11739" s="2">
        <v>44347</v>
      </c>
      <c r="B11739" t="s">
        <v>775</v>
      </c>
      <c r="C11739">
        <v>106642.12</v>
      </c>
    </row>
    <row r="11740" spans="1:3" x14ac:dyDescent="0.35">
      <c r="A11740" s="2">
        <v>44377</v>
      </c>
      <c r="B11740" t="s">
        <v>775</v>
      </c>
      <c r="C11740">
        <v>57077.06</v>
      </c>
    </row>
    <row r="11741" spans="1:3" x14ac:dyDescent="0.35">
      <c r="A11741" s="2">
        <v>44377</v>
      </c>
      <c r="B11741" t="s">
        <v>775</v>
      </c>
      <c r="C11741">
        <v>103202.05</v>
      </c>
    </row>
    <row r="11742" spans="1:3" x14ac:dyDescent="0.35">
      <c r="A11742" s="2">
        <v>44397</v>
      </c>
      <c r="B11742" t="s">
        <v>775</v>
      </c>
      <c r="C11742">
        <v>7500000</v>
      </c>
    </row>
    <row r="11743" spans="1:3" x14ac:dyDescent="0.35">
      <c r="A11743" s="2">
        <v>44408</v>
      </c>
      <c r="B11743" t="s">
        <v>775</v>
      </c>
      <c r="C11743">
        <v>66951.87</v>
      </c>
    </row>
    <row r="11744" spans="1:3" x14ac:dyDescent="0.35">
      <c r="A11744" s="2">
        <v>44408</v>
      </c>
      <c r="B11744" t="s">
        <v>775</v>
      </c>
      <c r="C11744">
        <v>86957.57</v>
      </c>
    </row>
    <row r="11745" spans="1:3" x14ac:dyDescent="0.35">
      <c r="A11745" s="2">
        <v>44439</v>
      </c>
      <c r="B11745" t="s">
        <v>775</v>
      </c>
      <c r="C11745">
        <v>55790.28</v>
      </c>
    </row>
    <row r="11746" spans="1:3" x14ac:dyDescent="0.35">
      <c r="A11746" s="2">
        <v>44439</v>
      </c>
      <c r="B11746" t="s">
        <v>775</v>
      </c>
      <c r="C11746">
        <v>79574.600000000006</v>
      </c>
    </row>
    <row r="11747" spans="1:3" x14ac:dyDescent="0.35">
      <c r="A11747" s="2">
        <v>44469</v>
      </c>
      <c r="B11747" t="s">
        <v>775</v>
      </c>
      <c r="C11747">
        <v>77007.67</v>
      </c>
    </row>
    <row r="11748" spans="1:3" x14ac:dyDescent="0.35">
      <c r="A11748" s="2">
        <v>44469</v>
      </c>
      <c r="B11748" t="s">
        <v>775</v>
      </c>
      <c r="C11748">
        <v>53990.59</v>
      </c>
    </row>
    <row r="11749" spans="1:3" x14ac:dyDescent="0.35">
      <c r="A11749" s="2">
        <v>44500</v>
      </c>
      <c r="B11749" t="s">
        <v>775</v>
      </c>
      <c r="C11749">
        <v>79310.259999999995</v>
      </c>
    </row>
    <row r="11750" spans="1:3" x14ac:dyDescent="0.35">
      <c r="A11750" s="2">
        <v>44500</v>
      </c>
      <c r="B11750" t="s">
        <v>775</v>
      </c>
      <c r="C11750">
        <v>55605.02</v>
      </c>
    </row>
    <row r="11751" spans="1:3" x14ac:dyDescent="0.35">
      <c r="A11751" s="2">
        <v>44530</v>
      </c>
      <c r="B11751" t="s">
        <v>775</v>
      </c>
      <c r="C11751">
        <v>76751.91</v>
      </c>
    </row>
    <row r="11752" spans="1:3" x14ac:dyDescent="0.35">
      <c r="A11752" s="2">
        <v>44530</v>
      </c>
      <c r="B11752" t="s">
        <v>775</v>
      </c>
      <c r="C11752">
        <v>53811.28</v>
      </c>
    </row>
    <row r="11753" spans="1:3" x14ac:dyDescent="0.35">
      <c r="A11753" s="2">
        <v>44546</v>
      </c>
      <c r="B11753" t="s">
        <v>775</v>
      </c>
      <c r="C11753">
        <v>-4346000</v>
      </c>
    </row>
    <row r="11754" spans="1:3" x14ac:dyDescent="0.35">
      <c r="A11754" s="2">
        <v>44551</v>
      </c>
      <c r="B11754" t="s">
        <v>775</v>
      </c>
      <c r="C11754">
        <v>28699.37</v>
      </c>
    </row>
    <row r="11755" spans="1:3" x14ac:dyDescent="0.35">
      <c r="A11755" s="2">
        <v>44551</v>
      </c>
      <c r="B11755" t="s">
        <v>775</v>
      </c>
      <c r="C11755">
        <v>41166.370000000003</v>
      </c>
    </row>
    <row r="11756" spans="1:3" x14ac:dyDescent="0.35">
      <c r="A11756" s="2">
        <v>44551</v>
      </c>
      <c r="B11756" t="s">
        <v>775</v>
      </c>
      <c r="C11756">
        <v>6170089.2800000003</v>
      </c>
    </row>
    <row r="11757" spans="1:3" x14ac:dyDescent="0.35">
      <c r="A11757" s="2">
        <v>44551</v>
      </c>
      <c r="B11757" t="s">
        <v>775</v>
      </c>
      <c r="C11757">
        <v>4750000</v>
      </c>
    </row>
    <row r="11758" spans="1:3" x14ac:dyDescent="0.35">
      <c r="A11758" s="2">
        <v>44551</v>
      </c>
      <c r="B11758" t="s">
        <v>775</v>
      </c>
      <c r="C11758">
        <v>469446.15</v>
      </c>
    </row>
    <row r="11759" spans="1:3" x14ac:dyDescent="0.35">
      <c r="A11759" s="2">
        <v>44551</v>
      </c>
      <c r="B11759" t="s">
        <v>775</v>
      </c>
      <c r="C11759">
        <v>135464.57</v>
      </c>
    </row>
    <row r="11760" spans="1:3" x14ac:dyDescent="0.35">
      <c r="A11760" s="2">
        <v>44736</v>
      </c>
      <c r="B11760" t="s">
        <v>775</v>
      </c>
      <c r="C11760">
        <v>-754400</v>
      </c>
    </row>
    <row r="11761" spans="1:3" x14ac:dyDescent="0.35">
      <c r="A11761" s="2">
        <v>44945</v>
      </c>
      <c r="B11761" t="s">
        <v>775</v>
      </c>
      <c r="C11761">
        <v>-820000</v>
      </c>
    </row>
    <row r="11762" spans="1:3" x14ac:dyDescent="0.35">
      <c r="A11762" s="2">
        <v>45212</v>
      </c>
      <c r="B11762" t="s">
        <v>775</v>
      </c>
      <c r="C11762">
        <v>-852799</v>
      </c>
    </row>
    <row r="11763" spans="1:3" x14ac:dyDescent="0.35">
      <c r="A11763" s="2">
        <v>45838</v>
      </c>
      <c r="B11763" t="s">
        <v>775</v>
      </c>
      <c r="C11763">
        <v>1924881.7100000004</v>
      </c>
    </row>
    <row r="11764" spans="1:3" x14ac:dyDescent="0.35">
      <c r="A11764" s="2">
        <v>45838</v>
      </c>
      <c r="B11764" t="s">
        <v>1052</v>
      </c>
      <c r="C11764">
        <v>113581.18000000001</v>
      </c>
    </row>
    <row r="11765" spans="1:3" x14ac:dyDescent="0.35">
      <c r="A11765" s="2">
        <v>45838</v>
      </c>
      <c r="B11765" t="s">
        <v>775</v>
      </c>
      <c r="C11765">
        <v>11600336.150000006</v>
      </c>
    </row>
    <row r="11766" spans="1:3" x14ac:dyDescent="0.35">
      <c r="A11766" s="2">
        <v>45838</v>
      </c>
      <c r="B11766" t="s">
        <v>1052</v>
      </c>
      <c r="C11766">
        <v>595256.97</v>
      </c>
    </row>
    <row r="11767" spans="1:3" x14ac:dyDescent="0.35">
      <c r="A11767" s="2">
        <v>41781</v>
      </c>
      <c r="B11767" t="s">
        <v>778</v>
      </c>
      <c r="C11767">
        <v>110000</v>
      </c>
    </row>
    <row r="11768" spans="1:3" x14ac:dyDescent="0.35">
      <c r="A11768" s="2">
        <v>41781</v>
      </c>
      <c r="B11768" t="s">
        <v>778</v>
      </c>
      <c r="C11768">
        <v>-5500000</v>
      </c>
    </row>
    <row r="11769" spans="1:3" x14ac:dyDescent="0.35">
      <c r="A11769" s="2">
        <v>41820</v>
      </c>
      <c r="B11769" t="s">
        <v>778</v>
      </c>
      <c r="C11769">
        <v>67222.22</v>
      </c>
    </row>
    <row r="11770" spans="1:3" x14ac:dyDescent="0.35">
      <c r="A11770" s="2">
        <v>41851</v>
      </c>
      <c r="B11770" t="s">
        <v>778</v>
      </c>
      <c r="C11770">
        <v>52097.22</v>
      </c>
    </row>
    <row r="11771" spans="1:3" x14ac:dyDescent="0.35">
      <c r="A11771" s="2">
        <v>41882</v>
      </c>
      <c r="B11771" t="s">
        <v>778</v>
      </c>
      <c r="C11771">
        <v>52097.22</v>
      </c>
    </row>
    <row r="11772" spans="1:3" x14ac:dyDescent="0.35">
      <c r="A11772" s="2">
        <v>41912</v>
      </c>
      <c r="B11772" t="s">
        <v>778</v>
      </c>
      <c r="C11772">
        <v>50416.66</v>
      </c>
    </row>
    <row r="11773" spans="1:3" x14ac:dyDescent="0.35">
      <c r="A11773" s="2">
        <v>41943</v>
      </c>
      <c r="B11773" t="s">
        <v>778</v>
      </c>
      <c r="C11773">
        <v>52097.22</v>
      </c>
    </row>
    <row r="11774" spans="1:3" x14ac:dyDescent="0.35">
      <c r="A11774" s="2">
        <v>41973</v>
      </c>
      <c r="B11774" t="s">
        <v>778</v>
      </c>
      <c r="C11774">
        <v>50416.66</v>
      </c>
    </row>
    <row r="11775" spans="1:3" x14ac:dyDescent="0.35">
      <c r="A11775" s="2">
        <v>42004</v>
      </c>
      <c r="B11775" t="s">
        <v>778</v>
      </c>
      <c r="C11775">
        <v>52097.22</v>
      </c>
    </row>
    <row r="11776" spans="1:3" x14ac:dyDescent="0.35">
      <c r="A11776" s="2">
        <v>42035</v>
      </c>
      <c r="B11776" t="s">
        <v>778</v>
      </c>
      <c r="C11776">
        <v>52097.22</v>
      </c>
    </row>
    <row r="11777" spans="1:3" x14ac:dyDescent="0.35">
      <c r="A11777" s="2">
        <v>42063</v>
      </c>
      <c r="B11777" t="s">
        <v>778</v>
      </c>
      <c r="C11777">
        <v>47055.56</v>
      </c>
    </row>
    <row r="11778" spans="1:3" x14ac:dyDescent="0.35">
      <c r="A11778" s="2">
        <v>42094</v>
      </c>
      <c r="B11778" t="s">
        <v>778</v>
      </c>
      <c r="C11778">
        <v>52097.22</v>
      </c>
    </row>
    <row r="11779" spans="1:3" x14ac:dyDescent="0.35">
      <c r="A11779" s="2">
        <v>42124</v>
      </c>
      <c r="B11779" t="s">
        <v>778</v>
      </c>
      <c r="C11779">
        <v>50416.66</v>
      </c>
    </row>
    <row r="11780" spans="1:3" x14ac:dyDescent="0.35">
      <c r="A11780" s="2">
        <v>42155</v>
      </c>
      <c r="B11780" t="s">
        <v>778</v>
      </c>
      <c r="C11780">
        <v>52097.22</v>
      </c>
    </row>
    <row r="11781" spans="1:3" x14ac:dyDescent="0.35">
      <c r="A11781" s="2">
        <v>42155</v>
      </c>
      <c r="B11781" t="s">
        <v>778</v>
      </c>
      <c r="C11781">
        <v>41646.36</v>
      </c>
    </row>
    <row r="11782" spans="1:3" x14ac:dyDescent="0.35">
      <c r="A11782" s="2">
        <v>42155</v>
      </c>
      <c r="B11782" t="s">
        <v>778</v>
      </c>
      <c r="C11782">
        <v>6761.28</v>
      </c>
    </row>
    <row r="11783" spans="1:3" x14ac:dyDescent="0.35">
      <c r="A11783" s="2">
        <v>42155</v>
      </c>
      <c r="B11783" t="s">
        <v>778</v>
      </c>
      <c r="C11783">
        <v>1592.36</v>
      </c>
    </row>
    <row r="11784" spans="1:3" x14ac:dyDescent="0.35">
      <c r="A11784" s="2">
        <v>42155</v>
      </c>
      <c r="B11784" t="s">
        <v>778</v>
      </c>
      <c r="C11784">
        <v>1000</v>
      </c>
    </row>
    <row r="11785" spans="1:3" x14ac:dyDescent="0.35">
      <c r="A11785" s="2">
        <v>42185</v>
      </c>
      <c r="B11785" t="s">
        <v>778</v>
      </c>
      <c r="C11785">
        <v>49958.34</v>
      </c>
    </row>
    <row r="11786" spans="1:3" x14ac:dyDescent="0.35">
      <c r="A11786" s="2">
        <v>42185</v>
      </c>
      <c r="B11786" t="s">
        <v>778</v>
      </c>
      <c r="C11786">
        <v>41646.36</v>
      </c>
    </row>
    <row r="11787" spans="1:3" x14ac:dyDescent="0.35">
      <c r="A11787" s="2">
        <v>42185</v>
      </c>
      <c r="B11787" t="s">
        <v>778</v>
      </c>
      <c r="C11787">
        <v>6631.3</v>
      </c>
    </row>
    <row r="11788" spans="1:3" x14ac:dyDescent="0.35">
      <c r="A11788" s="2">
        <v>42185</v>
      </c>
      <c r="B11788" t="s">
        <v>778</v>
      </c>
      <c r="C11788">
        <v>1722.34</v>
      </c>
    </row>
    <row r="11789" spans="1:3" x14ac:dyDescent="0.35">
      <c r="A11789" s="2">
        <v>42185</v>
      </c>
      <c r="B11789" t="s">
        <v>778</v>
      </c>
      <c r="C11789">
        <v>1000</v>
      </c>
    </row>
    <row r="11790" spans="1:3" x14ac:dyDescent="0.35">
      <c r="A11790" s="2">
        <v>42216</v>
      </c>
      <c r="B11790" t="s">
        <v>778</v>
      </c>
      <c r="C11790">
        <v>1000</v>
      </c>
    </row>
    <row r="11791" spans="1:3" x14ac:dyDescent="0.35">
      <c r="A11791" s="2">
        <v>42216</v>
      </c>
      <c r="B11791" t="s">
        <v>778</v>
      </c>
      <c r="C11791">
        <v>1857.08</v>
      </c>
    </row>
    <row r="11792" spans="1:3" x14ac:dyDescent="0.35">
      <c r="A11792" s="2">
        <v>42216</v>
      </c>
      <c r="B11792" t="s">
        <v>778</v>
      </c>
      <c r="C11792">
        <v>6496.56</v>
      </c>
    </row>
    <row r="11793" spans="1:3" x14ac:dyDescent="0.35">
      <c r="A11793" s="2">
        <v>42216</v>
      </c>
      <c r="B11793" t="s">
        <v>778</v>
      </c>
      <c r="C11793">
        <v>41646.36</v>
      </c>
    </row>
    <row r="11794" spans="1:3" x14ac:dyDescent="0.35">
      <c r="A11794" s="2">
        <v>42216</v>
      </c>
      <c r="B11794" t="s">
        <v>778</v>
      </c>
      <c r="C11794">
        <v>51150</v>
      </c>
    </row>
    <row r="11795" spans="1:3" x14ac:dyDescent="0.35">
      <c r="A11795" s="2">
        <v>42247</v>
      </c>
      <c r="B11795" t="s">
        <v>778</v>
      </c>
      <c r="C11795">
        <v>6361.4</v>
      </c>
    </row>
    <row r="11796" spans="1:3" x14ac:dyDescent="0.35">
      <c r="A11796" s="2">
        <v>42247</v>
      </c>
      <c r="B11796" t="s">
        <v>778</v>
      </c>
      <c r="C11796">
        <v>1992.22</v>
      </c>
    </row>
    <row r="11797" spans="1:3" x14ac:dyDescent="0.35">
      <c r="A11797" s="2">
        <v>42247</v>
      </c>
      <c r="B11797" t="s">
        <v>778</v>
      </c>
      <c r="C11797">
        <v>1000</v>
      </c>
    </row>
    <row r="11798" spans="1:3" x14ac:dyDescent="0.35">
      <c r="A11798" s="2">
        <v>42247</v>
      </c>
      <c r="B11798" t="s">
        <v>778</v>
      </c>
      <c r="C11798">
        <v>41646.36</v>
      </c>
    </row>
    <row r="11799" spans="1:3" x14ac:dyDescent="0.35">
      <c r="A11799" s="2">
        <v>42247</v>
      </c>
      <c r="B11799" t="s">
        <v>778</v>
      </c>
      <c r="C11799">
        <v>50676.38</v>
      </c>
    </row>
    <row r="11800" spans="1:3" x14ac:dyDescent="0.35">
      <c r="A11800" s="2">
        <v>42277</v>
      </c>
      <c r="B11800" t="s">
        <v>778</v>
      </c>
      <c r="C11800">
        <v>48583.34</v>
      </c>
    </row>
    <row r="11801" spans="1:3" x14ac:dyDescent="0.35">
      <c r="A11801" s="2">
        <v>42277</v>
      </c>
      <c r="B11801" t="s">
        <v>778</v>
      </c>
      <c r="C11801">
        <v>1000</v>
      </c>
    </row>
    <row r="11802" spans="1:3" x14ac:dyDescent="0.35">
      <c r="A11802" s="2">
        <v>42277</v>
      </c>
      <c r="B11802" t="s">
        <v>778</v>
      </c>
      <c r="C11802">
        <v>41646.36</v>
      </c>
    </row>
    <row r="11803" spans="1:3" x14ac:dyDescent="0.35">
      <c r="A11803" s="2">
        <v>42277</v>
      </c>
      <c r="B11803" t="s">
        <v>778</v>
      </c>
      <c r="C11803">
        <v>2123.42</v>
      </c>
    </row>
    <row r="11804" spans="1:3" x14ac:dyDescent="0.35">
      <c r="A11804" s="2">
        <v>42277</v>
      </c>
      <c r="B11804" t="s">
        <v>778</v>
      </c>
      <c r="C11804">
        <v>6230.22</v>
      </c>
    </row>
    <row r="11805" spans="1:3" x14ac:dyDescent="0.35">
      <c r="A11805" s="2">
        <v>42308</v>
      </c>
      <c r="B11805" t="s">
        <v>778</v>
      </c>
      <c r="C11805">
        <v>49729.16</v>
      </c>
    </row>
    <row r="11806" spans="1:3" x14ac:dyDescent="0.35">
      <c r="A11806" s="2">
        <v>42308</v>
      </c>
      <c r="B11806" t="s">
        <v>778</v>
      </c>
      <c r="C11806">
        <v>500</v>
      </c>
    </row>
    <row r="11807" spans="1:3" x14ac:dyDescent="0.35">
      <c r="A11807" s="2">
        <v>42308</v>
      </c>
      <c r="B11807" t="s">
        <v>778</v>
      </c>
      <c r="C11807">
        <v>20823.18</v>
      </c>
    </row>
    <row r="11808" spans="1:3" x14ac:dyDescent="0.35">
      <c r="A11808" s="2">
        <v>42308</v>
      </c>
      <c r="B11808" t="s">
        <v>778</v>
      </c>
      <c r="C11808">
        <v>1129.7</v>
      </c>
    </row>
    <row r="11809" spans="1:3" x14ac:dyDescent="0.35">
      <c r="A11809" s="2">
        <v>42308</v>
      </c>
      <c r="B11809" t="s">
        <v>778</v>
      </c>
      <c r="C11809">
        <v>3047.12</v>
      </c>
    </row>
    <row r="11810" spans="1:3" x14ac:dyDescent="0.35">
      <c r="A11810" s="2">
        <v>42338</v>
      </c>
      <c r="B11810" t="s">
        <v>778</v>
      </c>
      <c r="C11810">
        <v>47895.839999999997</v>
      </c>
    </row>
    <row r="11811" spans="1:3" x14ac:dyDescent="0.35">
      <c r="A11811" s="2">
        <v>42338</v>
      </c>
      <c r="B11811" t="s">
        <v>778</v>
      </c>
      <c r="C11811">
        <v>500</v>
      </c>
    </row>
    <row r="11812" spans="1:3" x14ac:dyDescent="0.35">
      <c r="A11812" s="2">
        <v>42338</v>
      </c>
      <c r="B11812" t="s">
        <v>778</v>
      </c>
      <c r="C11812">
        <v>1195.7</v>
      </c>
    </row>
    <row r="11813" spans="1:3" x14ac:dyDescent="0.35">
      <c r="A11813" s="2">
        <v>42338</v>
      </c>
      <c r="B11813" t="s">
        <v>778</v>
      </c>
      <c r="C11813">
        <v>2981.12</v>
      </c>
    </row>
    <row r="11814" spans="1:3" x14ac:dyDescent="0.35">
      <c r="A11814" s="2">
        <v>42338</v>
      </c>
      <c r="B11814" t="s">
        <v>778</v>
      </c>
      <c r="C11814">
        <v>20823.18</v>
      </c>
    </row>
    <row r="11815" spans="1:3" x14ac:dyDescent="0.35">
      <c r="A11815" s="2">
        <v>42369</v>
      </c>
      <c r="B11815" t="s">
        <v>778</v>
      </c>
      <c r="C11815">
        <v>2912.72</v>
      </c>
    </row>
    <row r="11816" spans="1:3" x14ac:dyDescent="0.35">
      <c r="A11816" s="2">
        <v>42369</v>
      </c>
      <c r="B11816" t="s">
        <v>778</v>
      </c>
      <c r="C11816">
        <v>20823.18</v>
      </c>
    </row>
    <row r="11817" spans="1:3" x14ac:dyDescent="0.35">
      <c r="A11817" s="2">
        <v>42369</v>
      </c>
      <c r="B11817" t="s">
        <v>778</v>
      </c>
      <c r="C11817">
        <v>49255.56</v>
      </c>
    </row>
    <row r="11818" spans="1:3" x14ac:dyDescent="0.35">
      <c r="A11818" s="2">
        <v>42369</v>
      </c>
      <c r="B11818" t="s">
        <v>778</v>
      </c>
      <c r="C11818">
        <v>500</v>
      </c>
    </row>
    <row r="11819" spans="1:3" x14ac:dyDescent="0.35">
      <c r="A11819" s="2">
        <v>42369</v>
      </c>
      <c r="B11819" t="s">
        <v>778</v>
      </c>
      <c r="C11819">
        <v>1264.0999999999999</v>
      </c>
    </row>
    <row r="11820" spans="1:3" x14ac:dyDescent="0.35">
      <c r="A11820" s="2">
        <v>42400</v>
      </c>
      <c r="B11820" t="s">
        <v>778</v>
      </c>
      <c r="C11820">
        <v>2275.2800000000002</v>
      </c>
    </row>
    <row r="11821" spans="1:3" x14ac:dyDescent="0.35">
      <c r="A11821" s="2">
        <v>42400</v>
      </c>
      <c r="B11821" t="s">
        <v>778</v>
      </c>
      <c r="C11821">
        <v>1066.18</v>
      </c>
    </row>
    <row r="11822" spans="1:3" x14ac:dyDescent="0.35">
      <c r="A11822" s="2">
        <v>42400</v>
      </c>
      <c r="B11822" t="s">
        <v>778</v>
      </c>
      <c r="C11822">
        <v>16658.54</v>
      </c>
    </row>
    <row r="11823" spans="1:3" x14ac:dyDescent="0.35">
      <c r="A11823" s="2">
        <v>42400</v>
      </c>
      <c r="B11823" t="s">
        <v>778</v>
      </c>
      <c r="C11823">
        <v>400</v>
      </c>
    </row>
    <row r="11824" spans="1:3" x14ac:dyDescent="0.35">
      <c r="A11824" s="2">
        <v>42400</v>
      </c>
      <c r="B11824" t="s">
        <v>778</v>
      </c>
      <c r="C11824">
        <v>49018.76</v>
      </c>
    </row>
    <row r="11825" spans="1:3" x14ac:dyDescent="0.35">
      <c r="A11825" s="2">
        <v>42429</v>
      </c>
      <c r="B11825" t="s">
        <v>778</v>
      </c>
      <c r="C11825">
        <v>20823.18</v>
      </c>
    </row>
    <row r="11826" spans="1:3" x14ac:dyDescent="0.35">
      <c r="A11826" s="2">
        <v>42429</v>
      </c>
      <c r="B11826" t="s">
        <v>778</v>
      </c>
      <c r="C11826">
        <v>500</v>
      </c>
    </row>
    <row r="11827" spans="1:3" x14ac:dyDescent="0.35">
      <c r="A11827" s="2">
        <v>42429</v>
      </c>
      <c r="B11827" t="s">
        <v>778</v>
      </c>
      <c r="C11827">
        <v>1397.1</v>
      </c>
    </row>
    <row r="11828" spans="1:3" x14ac:dyDescent="0.35">
      <c r="A11828" s="2">
        <v>42429</v>
      </c>
      <c r="B11828" t="s">
        <v>778</v>
      </c>
      <c r="C11828">
        <v>2779.72</v>
      </c>
    </row>
    <row r="11829" spans="1:3" x14ac:dyDescent="0.35">
      <c r="A11829" s="2">
        <v>42429</v>
      </c>
      <c r="B11829" t="s">
        <v>778</v>
      </c>
      <c r="C11829">
        <v>45679.02</v>
      </c>
    </row>
    <row r="11830" spans="1:3" x14ac:dyDescent="0.35">
      <c r="A11830" s="2">
        <v>42460</v>
      </c>
      <c r="B11830" t="s">
        <v>778</v>
      </c>
      <c r="C11830">
        <v>1466.14</v>
      </c>
    </row>
    <row r="11831" spans="1:3" x14ac:dyDescent="0.35">
      <c r="A11831" s="2">
        <v>42460</v>
      </c>
      <c r="B11831" t="s">
        <v>778</v>
      </c>
      <c r="C11831">
        <v>500</v>
      </c>
    </row>
    <row r="11832" spans="1:3" x14ac:dyDescent="0.35">
      <c r="A11832" s="2">
        <v>42460</v>
      </c>
      <c r="B11832" t="s">
        <v>778</v>
      </c>
      <c r="C11832">
        <v>20823.18</v>
      </c>
    </row>
    <row r="11833" spans="1:3" x14ac:dyDescent="0.35">
      <c r="A11833" s="2">
        <v>42460</v>
      </c>
      <c r="B11833" t="s">
        <v>778</v>
      </c>
      <c r="C11833">
        <v>2710.68</v>
      </c>
    </row>
    <row r="11834" spans="1:3" x14ac:dyDescent="0.35">
      <c r="A11834" s="2">
        <v>42460</v>
      </c>
      <c r="B11834" t="s">
        <v>778</v>
      </c>
      <c r="C11834">
        <v>48592.5</v>
      </c>
    </row>
    <row r="11835" spans="1:3" x14ac:dyDescent="0.35">
      <c r="A11835" s="2">
        <v>42490</v>
      </c>
      <c r="B11835" t="s">
        <v>778</v>
      </c>
      <c r="C11835">
        <v>46795.839999999997</v>
      </c>
    </row>
    <row r="11836" spans="1:3" x14ac:dyDescent="0.35">
      <c r="A11836" s="2">
        <v>42490</v>
      </c>
      <c r="B11836" t="s">
        <v>778</v>
      </c>
      <c r="C11836">
        <v>4164.6400000000003</v>
      </c>
    </row>
    <row r="11837" spans="1:3" x14ac:dyDescent="0.35">
      <c r="A11837" s="2">
        <v>42490</v>
      </c>
      <c r="B11837" t="s">
        <v>778</v>
      </c>
      <c r="C11837">
        <v>528.74</v>
      </c>
    </row>
    <row r="11838" spans="1:3" x14ac:dyDescent="0.35">
      <c r="A11838" s="2">
        <v>42490</v>
      </c>
      <c r="B11838" t="s">
        <v>778</v>
      </c>
      <c r="C11838">
        <v>306.62</v>
      </c>
    </row>
    <row r="11839" spans="1:3" x14ac:dyDescent="0.35">
      <c r="A11839" s="2">
        <v>42490</v>
      </c>
      <c r="B11839" t="s">
        <v>778</v>
      </c>
      <c r="C11839">
        <v>100</v>
      </c>
    </row>
    <row r="11840" spans="1:3" x14ac:dyDescent="0.35">
      <c r="A11840" s="2">
        <v>42521</v>
      </c>
      <c r="B11840" t="s">
        <v>778</v>
      </c>
      <c r="C11840">
        <v>48308.34</v>
      </c>
    </row>
    <row r="11841" spans="1:3" x14ac:dyDescent="0.35">
      <c r="A11841" s="2">
        <v>42551</v>
      </c>
      <c r="B11841" t="s">
        <v>778</v>
      </c>
      <c r="C11841">
        <v>20823.18</v>
      </c>
    </row>
    <row r="11842" spans="1:3" x14ac:dyDescent="0.35">
      <c r="A11842" s="2">
        <v>42551</v>
      </c>
      <c r="B11842" t="s">
        <v>778</v>
      </c>
      <c r="C11842">
        <v>250</v>
      </c>
    </row>
    <row r="11843" spans="1:3" x14ac:dyDescent="0.35">
      <c r="A11843" s="2">
        <v>42551</v>
      </c>
      <c r="B11843" t="s">
        <v>778</v>
      </c>
      <c r="C11843">
        <v>2506.8000000000002</v>
      </c>
    </row>
    <row r="11844" spans="1:3" x14ac:dyDescent="0.35">
      <c r="A11844" s="2">
        <v>42551</v>
      </c>
      <c r="B11844" t="s">
        <v>778</v>
      </c>
      <c r="C11844">
        <v>46750</v>
      </c>
    </row>
    <row r="11845" spans="1:3" x14ac:dyDescent="0.35">
      <c r="A11845" s="2">
        <v>42551</v>
      </c>
      <c r="B11845" t="s">
        <v>778</v>
      </c>
      <c r="C11845">
        <v>1670.02</v>
      </c>
    </row>
    <row r="11846" spans="1:3" x14ac:dyDescent="0.35">
      <c r="A11846" s="2">
        <v>42582</v>
      </c>
      <c r="B11846" t="s">
        <v>778</v>
      </c>
      <c r="C11846">
        <v>48071.519999999997</v>
      </c>
    </row>
    <row r="11847" spans="1:3" x14ac:dyDescent="0.35">
      <c r="A11847" s="2">
        <v>42582</v>
      </c>
      <c r="B11847" t="s">
        <v>778</v>
      </c>
      <c r="C11847">
        <v>695.96</v>
      </c>
    </row>
    <row r="11848" spans="1:3" x14ac:dyDescent="0.35">
      <c r="A11848" s="2">
        <v>42582</v>
      </c>
      <c r="B11848" t="s">
        <v>778</v>
      </c>
      <c r="C11848">
        <v>8329.2800000000007</v>
      </c>
    </row>
    <row r="11849" spans="1:3" x14ac:dyDescent="0.35">
      <c r="A11849" s="2">
        <v>42582</v>
      </c>
      <c r="B11849" t="s">
        <v>778</v>
      </c>
      <c r="C11849">
        <v>974.78</v>
      </c>
    </row>
    <row r="11850" spans="1:3" x14ac:dyDescent="0.35">
      <c r="A11850" s="2">
        <v>42582</v>
      </c>
      <c r="B11850" t="s">
        <v>778</v>
      </c>
      <c r="C11850">
        <v>100</v>
      </c>
    </row>
    <row r="11851" spans="1:3" x14ac:dyDescent="0.35">
      <c r="A11851" s="2">
        <v>42613</v>
      </c>
      <c r="B11851" t="s">
        <v>778</v>
      </c>
      <c r="C11851">
        <v>250</v>
      </c>
    </row>
    <row r="11852" spans="1:3" x14ac:dyDescent="0.35">
      <c r="A11852" s="2">
        <v>42613</v>
      </c>
      <c r="B11852" t="s">
        <v>778</v>
      </c>
      <c r="C11852">
        <v>20823.18</v>
      </c>
    </row>
    <row r="11853" spans="1:3" x14ac:dyDescent="0.35">
      <c r="A11853" s="2">
        <v>42613</v>
      </c>
      <c r="B11853" t="s">
        <v>778</v>
      </c>
      <c r="C11853">
        <v>1809.98</v>
      </c>
    </row>
    <row r="11854" spans="1:3" x14ac:dyDescent="0.35">
      <c r="A11854" s="2">
        <v>42613</v>
      </c>
      <c r="B11854" t="s">
        <v>778</v>
      </c>
      <c r="C11854">
        <v>47976.800000000003</v>
      </c>
    </row>
    <row r="11855" spans="1:3" x14ac:dyDescent="0.35">
      <c r="A11855" s="2">
        <v>42613</v>
      </c>
      <c r="B11855" t="s">
        <v>778</v>
      </c>
      <c r="C11855">
        <v>2366.8200000000002</v>
      </c>
    </row>
    <row r="11856" spans="1:3" x14ac:dyDescent="0.35">
      <c r="A11856" s="2">
        <v>42643</v>
      </c>
      <c r="B11856" t="s">
        <v>778</v>
      </c>
      <c r="C11856">
        <v>1379.28</v>
      </c>
    </row>
    <row r="11857" spans="1:3" x14ac:dyDescent="0.35">
      <c r="A11857" s="2">
        <v>42643</v>
      </c>
      <c r="B11857" t="s">
        <v>778</v>
      </c>
      <c r="C11857">
        <v>1126.82</v>
      </c>
    </row>
    <row r="11858" spans="1:3" x14ac:dyDescent="0.35">
      <c r="A11858" s="2">
        <v>42643</v>
      </c>
      <c r="B11858" t="s">
        <v>778</v>
      </c>
      <c r="C11858">
        <v>46200</v>
      </c>
    </row>
    <row r="11859" spans="1:3" x14ac:dyDescent="0.35">
      <c r="A11859" s="2">
        <v>42643</v>
      </c>
      <c r="B11859" t="s">
        <v>778</v>
      </c>
      <c r="C11859">
        <v>12493.9</v>
      </c>
    </row>
    <row r="11860" spans="1:3" x14ac:dyDescent="0.35">
      <c r="A11860" s="2">
        <v>42643</v>
      </c>
      <c r="B11860" t="s">
        <v>778</v>
      </c>
      <c r="C11860">
        <v>150</v>
      </c>
    </row>
    <row r="11861" spans="1:3" x14ac:dyDescent="0.35">
      <c r="A11861" s="2">
        <v>42674</v>
      </c>
      <c r="B11861" t="s">
        <v>778</v>
      </c>
      <c r="C11861">
        <v>350</v>
      </c>
    </row>
    <row r="11862" spans="1:3" x14ac:dyDescent="0.35">
      <c r="A11862" s="2">
        <v>42674</v>
      </c>
      <c r="B11862" t="s">
        <v>778</v>
      </c>
      <c r="C11862">
        <v>47597.919999999998</v>
      </c>
    </row>
    <row r="11863" spans="1:3" x14ac:dyDescent="0.35">
      <c r="A11863" s="2">
        <v>42674</v>
      </c>
      <c r="B11863" t="s">
        <v>778</v>
      </c>
      <c r="C11863">
        <v>29152.46</v>
      </c>
    </row>
    <row r="11864" spans="1:3" x14ac:dyDescent="0.35">
      <c r="A11864" s="2">
        <v>42674</v>
      </c>
      <c r="B11864" t="s">
        <v>778</v>
      </c>
      <c r="C11864">
        <v>2727.98</v>
      </c>
    </row>
    <row r="11865" spans="1:3" x14ac:dyDescent="0.35">
      <c r="A11865" s="2">
        <v>42674</v>
      </c>
      <c r="B11865" t="s">
        <v>778</v>
      </c>
      <c r="C11865">
        <v>3119.56</v>
      </c>
    </row>
    <row r="11866" spans="1:3" x14ac:dyDescent="0.35">
      <c r="A11866" s="2">
        <v>42704</v>
      </c>
      <c r="B11866" t="s">
        <v>778</v>
      </c>
      <c r="C11866">
        <v>3455.68</v>
      </c>
    </row>
    <row r="11867" spans="1:3" x14ac:dyDescent="0.35">
      <c r="A11867" s="2">
        <v>42704</v>
      </c>
      <c r="B11867" t="s">
        <v>778</v>
      </c>
      <c r="C11867">
        <v>45741.66</v>
      </c>
    </row>
    <row r="11868" spans="1:3" x14ac:dyDescent="0.35">
      <c r="A11868" s="2">
        <v>42704</v>
      </c>
      <c r="B11868" t="s">
        <v>778</v>
      </c>
      <c r="C11868">
        <v>33317.1</v>
      </c>
    </row>
    <row r="11869" spans="1:3" x14ac:dyDescent="0.35">
      <c r="A11869" s="2">
        <v>42704</v>
      </c>
      <c r="B11869" t="s">
        <v>778</v>
      </c>
      <c r="C11869">
        <v>400</v>
      </c>
    </row>
    <row r="11870" spans="1:3" x14ac:dyDescent="0.35">
      <c r="A11870" s="2">
        <v>42704</v>
      </c>
      <c r="B11870" t="s">
        <v>778</v>
      </c>
      <c r="C11870">
        <v>3227.22</v>
      </c>
    </row>
    <row r="11871" spans="1:3" x14ac:dyDescent="0.35">
      <c r="A11871" s="2">
        <v>42735</v>
      </c>
      <c r="B11871" t="s">
        <v>778</v>
      </c>
      <c r="C11871">
        <v>41646.36</v>
      </c>
    </row>
    <row r="11872" spans="1:3" x14ac:dyDescent="0.35">
      <c r="A11872" s="2">
        <v>42735</v>
      </c>
      <c r="B11872" t="s">
        <v>778</v>
      </c>
      <c r="C11872">
        <v>500</v>
      </c>
    </row>
    <row r="11873" spans="1:3" x14ac:dyDescent="0.35">
      <c r="A11873" s="2">
        <v>42735</v>
      </c>
      <c r="B11873" t="s">
        <v>778</v>
      </c>
      <c r="C11873">
        <v>46887.5</v>
      </c>
    </row>
    <row r="11874" spans="1:3" x14ac:dyDescent="0.35">
      <c r="A11874" s="2">
        <v>42735</v>
      </c>
      <c r="B11874" t="s">
        <v>778</v>
      </c>
      <c r="C11874">
        <v>4175.9399999999996</v>
      </c>
    </row>
    <row r="11875" spans="1:3" x14ac:dyDescent="0.35">
      <c r="A11875" s="2">
        <v>42735</v>
      </c>
      <c r="B11875" t="s">
        <v>778</v>
      </c>
      <c r="C11875">
        <v>4177.7</v>
      </c>
    </row>
    <row r="11876" spans="1:3" x14ac:dyDescent="0.35">
      <c r="A11876" s="2">
        <v>42766</v>
      </c>
      <c r="B11876" t="s">
        <v>778</v>
      </c>
      <c r="C11876">
        <v>4318.3</v>
      </c>
    </row>
    <row r="11877" spans="1:3" x14ac:dyDescent="0.35">
      <c r="A11877" s="2">
        <v>42766</v>
      </c>
      <c r="B11877" t="s">
        <v>778</v>
      </c>
      <c r="C11877">
        <v>4035.34</v>
      </c>
    </row>
    <row r="11878" spans="1:3" x14ac:dyDescent="0.35">
      <c r="A11878" s="2">
        <v>42766</v>
      </c>
      <c r="B11878" t="s">
        <v>778</v>
      </c>
      <c r="C11878">
        <v>500</v>
      </c>
    </row>
    <row r="11879" spans="1:3" x14ac:dyDescent="0.35">
      <c r="A11879" s="2">
        <v>42766</v>
      </c>
      <c r="B11879" t="s">
        <v>778</v>
      </c>
      <c r="C11879">
        <v>46413.88</v>
      </c>
    </row>
    <row r="11880" spans="1:3" x14ac:dyDescent="0.35">
      <c r="A11880" s="2">
        <v>42766</v>
      </c>
      <c r="B11880" t="s">
        <v>778</v>
      </c>
      <c r="C11880">
        <v>41646.36</v>
      </c>
    </row>
    <row r="11881" spans="1:3" x14ac:dyDescent="0.35">
      <c r="A11881" s="2">
        <v>42794</v>
      </c>
      <c r="B11881" t="s">
        <v>778</v>
      </c>
      <c r="C11881">
        <v>4447.26</v>
      </c>
    </row>
    <row r="11882" spans="1:3" x14ac:dyDescent="0.35">
      <c r="A11882" s="2">
        <v>42794</v>
      </c>
      <c r="B11882" t="s">
        <v>778</v>
      </c>
      <c r="C11882">
        <v>41646.36</v>
      </c>
    </row>
    <row r="11883" spans="1:3" x14ac:dyDescent="0.35">
      <c r="A11883" s="2">
        <v>42794</v>
      </c>
      <c r="B11883" t="s">
        <v>778</v>
      </c>
      <c r="C11883">
        <v>500</v>
      </c>
    </row>
    <row r="11884" spans="1:3" x14ac:dyDescent="0.35">
      <c r="A11884" s="2">
        <v>42794</v>
      </c>
      <c r="B11884" t="s">
        <v>778</v>
      </c>
      <c r="C11884">
        <v>3906.38</v>
      </c>
    </row>
    <row r="11885" spans="1:3" x14ac:dyDescent="0.35">
      <c r="A11885" s="2">
        <v>42794</v>
      </c>
      <c r="B11885" t="s">
        <v>778</v>
      </c>
      <c r="C11885">
        <v>41494.44</v>
      </c>
    </row>
    <row r="11886" spans="1:3" x14ac:dyDescent="0.35">
      <c r="A11886" s="2">
        <v>42824</v>
      </c>
      <c r="B11886" t="s">
        <v>778</v>
      </c>
      <c r="C11886">
        <v>44000</v>
      </c>
    </row>
    <row r="11887" spans="1:3" x14ac:dyDescent="0.35">
      <c r="A11887" s="2">
        <v>42824</v>
      </c>
      <c r="B11887" t="s">
        <v>778</v>
      </c>
      <c r="C11887">
        <v>3998050.9</v>
      </c>
    </row>
    <row r="11888" spans="1:3" x14ac:dyDescent="0.35">
      <c r="A11888" s="2">
        <v>42824</v>
      </c>
      <c r="B11888" t="s">
        <v>778</v>
      </c>
      <c r="C11888">
        <v>361265.3</v>
      </c>
    </row>
    <row r="11889" spans="1:3" x14ac:dyDescent="0.35">
      <c r="A11889" s="2">
        <v>42824</v>
      </c>
      <c r="B11889" t="s">
        <v>778</v>
      </c>
      <c r="C11889">
        <v>440683.82</v>
      </c>
    </row>
    <row r="11890" spans="1:3" x14ac:dyDescent="0.35">
      <c r="A11890" s="2">
        <v>42825</v>
      </c>
      <c r="B11890" t="s">
        <v>778</v>
      </c>
      <c r="C11890">
        <v>5673798.2000000002</v>
      </c>
    </row>
    <row r="11891" spans="1:3" x14ac:dyDescent="0.35">
      <c r="A11891" s="2">
        <v>42975</v>
      </c>
      <c r="B11891" t="s">
        <v>778</v>
      </c>
      <c r="C11891">
        <v>124457.78</v>
      </c>
    </row>
    <row r="11892" spans="1:3" x14ac:dyDescent="0.35">
      <c r="A11892" s="2">
        <v>43168</v>
      </c>
      <c r="B11892" t="s">
        <v>778</v>
      </c>
      <c r="C11892">
        <v>414000</v>
      </c>
    </row>
    <row r="11893" spans="1:3" x14ac:dyDescent="0.35">
      <c r="A11893" s="2">
        <v>43220</v>
      </c>
      <c r="B11893" t="s">
        <v>778</v>
      </c>
      <c r="C11893">
        <v>900000</v>
      </c>
    </row>
    <row r="11894" spans="1:3" x14ac:dyDescent="0.35">
      <c r="A11894" s="2">
        <v>43251</v>
      </c>
      <c r="B11894" t="s">
        <v>778</v>
      </c>
      <c r="C11894">
        <v>528975</v>
      </c>
    </row>
    <row r="11895" spans="1:3" x14ac:dyDescent="0.35">
      <c r="A11895" s="2">
        <v>43602</v>
      </c>
      <c r="B11895" t="s">
        <v>778</v>
      </c>
      <c r="C11895">
        <v>450000</v>
      </c>
    </row>
    <row r="11896" spans="1:3" x14ac:dyDescent="0.35">
      <c r="A11896" s="2">
        <v>43739</v>
      </c>
      <c r="B11896" t="s">
        <v>778</v>
      </c>
      <c r="C11896">
        <v>466767.12</v>
      </c>
    </row>
    <row r="11897" spans="1:3" x14ac:dyDescent="0.35">
      <c r="A11897" s="2">
        <v>43840</v>
      </c>
      <c r="B11897" t="s">
        <v>778</v>
      </c>
      <c r="C11897">
        <v>39842.46</v>
      </c>
    </row>
    <row r="11898" spans="1:3" x14ac:dyDescent="0.35">
      <c r="A11898" s="2">
        <v>43868</v>
      </c>
      <c r="B11898" t="s">
        <v>778</v>
      </c>
      <c r="C11898">
        <v>39842.46</v>
      </c>
    </row>
    <row r="11899" spans="1:3" x14ac:dyDescent="0.35">
      <c r="A11899" s="2">
        <v>43896</v>
      </c>
      <c r="B11899" t="s">
        <v>778</v>
      </c>
      <c r="C11899">
        <v>39842.46</v>
      </c>
    </row>
    <row r="11900" spans="1:3" x14ac:dyDescent="0.35">
      <c r="A11900" s="2">
        <v>43969</v>
      </c>
      <c r="B11900" t="s">
        <v>778</v>
      </c>
      <c r="C11900">
        <v>49570.06</v>
      </c>
    </row>
    <row r="11901" spans="1:3" x14ac:dyDescent="0.35">
      <c r="A11901" s="2">
        <v>43987</v>
      </c>
      <c r="B11901" t="s">
        <v>778</v>
      </c>
      <c r="C11901">
        <v>25927.38</v>
      </c>
    </row>
    <row r="11902" spans="1:3" x14ac:dyDescent="0.35">
      <c r="A11902" s="2">
        <v>44015</v>
      </c>
      <c r="B11902" t="s">
        <v>778</v>
      </c>
      <c r="C11902">
        <v>18900</v>
      </c>
    </row>
    <row r="11903" spans="1:3" x14ac:dyDescent="0.35">
      <c r="A11903" s="2">
        <v>44050</v>
      </c>
      <c r="B11903" t="s">
        <v>778</v>
      </c>
      <c r="C11903">
        <v>18900</v>
      </c>
    </row>
    <row r="11904" spans="1:3" x14ac:dyDescent="0.35">
      <c r="A11904" s="2">
        <v>44078</v>
      </c>
      <c r="B11904" t="s">
        <v>778</v>
      </c>
      <c r="C11904">
        <v>18900.009999999998</v>
      </c>
    </row>
    <row r="11905" spans="1:3" x14ac:dyDescent="0.35">
      <c r="A11905" s="2">
        <v>44106</v>
      </c>
      <c r="B11905" t="s">
        <v>778</v>
      </c>
      <c r="C11905">
        <v>39779.99</v>
      </c>
    </row>
    <row r="11906" spans="1:3" x14ac:dyDescent="0.35">
      <c r="A11906" s="2">
        <v>44141</v>
      </c>
      <c r="B11906" t="s">
        <v>778</v>
      </c>
      <c r="C11906">
        <v>232640.94</v>
      </c>
    </row>
    <row r="11907" spans="1:3" x14ac:dyDescent="0.35">
      <c r="A11907" s="2">
        <v>39171</v>
      </c>
      <c r="B11907" t="s">
        <v>780</v>
      </c>
      <c r="C11907">
        <v>75000</v>
      </c>
    </row>
    <row r="11908" spans="1:3" x14ac:dyDescent="0.35">
      <c r="A11908" s="2">
        <v>39171</v>
      </c>
      <c r="B11908" t="s">
        <v>780</v>
      </c>
      <c r="C11908">
        <v>-2500000</v>
      </c>
    </row>
    <row r="11909" spans="1:3" x14ac:dyDescent="0.35">
      <c r="A11909" s="2">
        <v>39172</v>
      </c>
      <c r="B11909" t="s">
        <v>780</v>
      </c>
      <c r="C11909">
        <v>1944</v>
      </c>
    </row>
    <row r="11910" spans="1:3" x14ac:dyDescent="0.35">
      <c r="A11910" s="2">
        <v>39202</v>
      </c>
      <c r="B11910" t="s">
        <v>780</v>
      </c>
      <c r="C11910">
        <v>29167</v>
      </c>
    </row>
    <row r="11911" spans="1:3" x14ac:dyDescent="0.35">
      <c r="A11911" s="2">
        <v>39233</v>
      </c>
      <c r="B11911" t="s">
        <v>780</v>
      </c>
      <c r="C11911">
        <v>30139</v>
      </c>
    </row>
    <row r="11912" spans="1:3" x14ac:dyDescent="0.35">
      <c r="A11912" s="2">
        <v>39263</v>
      </c>
      <c r="B11912" t="s">
        <v>780</v>
      </c>
      <c r="C11912">
        <v>29167</v>
      </c>
    </row>
    <row r="11913" spans="1:3" x14ac:dyDescent="0.35">
      <c r="A11913" s="2">
        <v>39294</v>
      </c>
      <c r="B11913" t="s">
        <v>780</v>
      </c>
      <c r="C11913">
        <v>30139</v>
      </c>
    </row>
    <row r="11914" spans="1:3" x14ac:dyDescent="0.35">
      <c r="A11914" s="2">
        <v>39325</v>
      </c>
      <c r="B11914" t="s">
        <v>780</v>
      </c>
      <c r="C11914">
        <v>30139</v>
      </c>
    </row>
    <row r="11915" spans="1:3" x14ac:dyDescent="0.35">
      <c r="A11915" s="2">
        <v>39325</v>
      </c>
      <c r="B11915" t="s">
        <v>780</v>
      </c>
      <c r="C11915">
        <v>249000</v>
      </c>
    </row>
    <row r="11916" spans="1:3" x14ac:dyDescent="0.35">
      <c r="A11916" s="2">
        <v>39325</v>
      </c>
      <c r="B11916" t="s">
        <v>780</v>
      </c>
      <c r="C11916">
        <v>85</v>
      </c>
    </row>
    <row r="11917" spans="1:3" x14ac:dyDescent="0.35">
      <c r="A11917" s="2">
        <v>39325</v>
      </c>
      <c r="B11917" t="s">
        <v>780</v>
      </c>
      <c r="C11917">
        <v>915</v>
      </c>
    </row>
    <row r="11918" spans="1:3" x14ac:dyDescent="0.35">
      <c r="A11918" s="2">
        <v>39355</v>
      </c>
      <c r="B11918" t="s">
        <v>780</v>
      </c>
      <c r="C11918">
        <v>26250</v>
      </c>
    </row>
    <row r="11919" spans="1:3" x14ac:dyDescent="0.35">
      <c r="A11919" s="2">
        <v>39386</v>
      </c>
      <c r="B11919" t="s">
        <v>780</v>
      </c>
      <c r="C11919">
        <v>27125</v>
      </c>
    </row>
    <row r="11920" spans="1:3" x14ac:dyDescent="0.35">
      <c r="A11920" s="2">
        <v>39416</v>
      </c>
      <c r="B11920" t="s">
        <v>780</v>
      </c>
      <c r="C11920">
        <v>26250</v>
      </c>
    </row>
    <row r="11921" spans="1:3" x14ac:dyDescent="0.35">
      <c r="A11921" s="2">
        <v>39447</v>
      </c>
      <c r="B11921" t="s">
        <v>780</v>
      </c>
      <c r="C11921">
        <v>27125</v>
      </c>
    </row>
    <row r="11922" spans="1:3" x14ac:dyDescent="0.35">
      <c r="A11922" s="2">
        <v>39478</v>
      </c>
      <c r="B11922" t="s">
        <v>780</v>
      </c>
      <c r="C11922">
        <v>27125</v>
      </c>
    </row>
    <row r="11923" spans="1:3" x14ac:dyDescent="0.35">
      <c r="A11923" s="2">
        <v>39507</v>
      </c>
      <c r="B11923" t="s">
        <v>780</v>
      </c>
      <c r="C11923">
        <v>25375</v>
      </c>
    </row>
    <row r="11924" spans="1:3" x14ac:dyDescent="0.35">
      <c r="A11924" s="2">
        <v>39538</v>
      </c>
      <c r="B11924" t="s">
        <v>780</v>
      </c>
      <c r="C11924">
        <v>27125</v>
      </c>
    </row>
    <row r="11925" spans="1:3" x14ac:dyDescent="0.35">
      <c r="A11925" s="2">
        <v>39568</v>
      </c>
      <c r="B11925" t="s">
        <v>780</v>
      </c>
      <c r="C11925">
        <v>26250</v>
      </c>
    </row>
    <row r="11926" spans="1:3" x14ac:dyDescent="0.35">
      <c r="A11926" s="2">
        <v>39575</v>
      </c>
      <c r="B11926" t="s">
        <v>780</v>
      </c>
      <c r="C11926">
        <v>1992000</v>
      </c>
    </row>
    <row r="11927" spans="1:3" x14ac:dyDescent="0.35">
      <c r="A11927" s="2">
        <v>39575</v>
      </c>
      <c r="B11927" t="s">
        <v>780</v>
      </c>
      <c r="C11927">
        <v>6262</v>
      </c>
    </row>
    <row r="11928" spans="1:3" x14ac:dyDescent="0.35">
      <c r="A11928" s="2">
        <v>39575</v>
      </c>
      <c r="B11928" t="s">
        <v>780</v>
      </c>
      <c r="C11928">
        <v>1738</v>
      </c>
    </row>
    <row r="11929" spans="1:3" x14ac:dyDescent="0.35">
      <c r="A11929" s="2">
        <v>39599</v>
      </c>
      <c r="B11929" t="s">
        <v>780</v>
      </c>
      <c r="C11929">
        <v>8458</v>
      </c>
    </row>
    <row r="11930" spans="1:3" x14ac:dyDescent="0.35">
      <c r="A11930" s="2">
        <v>39629</v>
      </c>
      <c r="B11930" t="s">
        <v>780</v>
      </c>
      <c r="C11930">
        <v>2917</v>
      </c>
    </row>
    <row r="11931" spans="1:3" x14ac:dyDescent="0.35">
      <c r="A11931" s="2">
        <v>39660</v>
      </c>
      <c r="B11931" t="s">
        <v>780</v>
      </c>
      <c r="C11931">
        <v>3014</v>
      </c>
    </row>
    <row r="11932" spans="1:3" x14ac:dyDescent="0.35">
      <c r="A11932" s="2">
        <v>39691</v>
      </c>
      <c r="B11932" t="s">
        <v>780</v>
      </c>
      <c r="C11932">
        <v>3014</v>
      </c>
    </row>
    <row r="11933" spans="1:3" x14ac:dyDescent="0.35">
      <c r="A11933" s="2">
        <v>39721</v>
      </c>
      <c r="B11933" t="s">
        <v>780</v>
      </c>
      <c r="C11933">
        <v>10000</v>
      </c>
    </row>
    <row r="11934" spans="1:3" x14ac:dyDescent="0.35">
      <c r="A11934" s="2">
        <v>39721</v>
      </c>
      <c r="B11934" t="s">
        <v>780</v>
      </c>
      <c r="C11934">
        <v>298.14999999999998</v>
      </c>
    </row>
    <row r="11935" spans="1:3" x14ac:dyDescent="0.35">
      <c r="A11935" s="2">
        <v>39721</v>
      </c>
      <c r="B11935" t="s">
        <v>780</v>
      </c>
      <c r="C11935">
        <v>701.85</v>
      </c>
    </row>
    <row r="11936" spans="1:3" x14ac:dyDescent="0.35">
      <c r="A11936" s="2">
        <v>39721</v>
      </c>
      <c r="B11936" t="s">
        <v>780</v>
      </c>
      <c r="C11936">
        <v>2916.67</v>
      </c>
    </row>
    <row r="11937" spans="1:3" x14ac:dyDescent="0.35">
      <c r="A11937" s="2">
        <v>39721</v>
      </c>
      <c r="B11937" t="s">
        <v>780</v>
      </c>
      <c r="C11937">
        <v>249000</v>
      </c>
    </row>
    <row r="11938" spans="1:3" x14ac:dyDescent="0.35">
      <c r="A11938" s="2">
        <v>39721</v>
      </c>
      <c r="B11938" t="s">
        <v>780</v>
      </c>
      <c r="C11938">
        <v>106753</v>
      </c>
    </row>
    <row r="11939" spans="1:3" x14ac:dyDescent="0.35">
      <c r="A11939" s="2">
        <v>44825</v>
      </c>
      <c r="B11939" t="s">
        <v>782</v>
      </c>
      <c r="C11939">
        <v>-6750000</v>
      </c>
    </row>
    <row r="11940" spans="1:3" x14ac:dyDescent="0.35">
      <c r="A11940" s="2">
        <v>44825</v>
      </c>
      <c r="B11940" t="s">
        <v>782</v>
      </c>
      <c r="C11940">
        <v>135000</v>
      </c>
    </row>
    <row r="11941" spans="1:3" x14ac:dyDescent="0.35">
      <c r="A11941" s="2">
        <v>44825</v>
      </c>
      <c r="B11941" t="s">
        <v>782</v>
      </c>
      <c r="C11941">
        <v>-4500000</v>
      </c>
    </row>
    <row r="11942" spans="1:3" x14ac:dyDescent="0.35">
      <c r="A11942" s="2">
        <v>44865</v>
      </c>
      <c r="B11942" t="s">
        <v>782</v>
      </c>
      <c r="C11942">
        <v>92250.01</v>
      </c>
    </row>
    <row r="11943" spans="1:3" x14ac:dyDescent="0.35">
      <c r="A11943" s="2">
        <v>44895</v>
      </c>
      <c r="B11943" t="s">
        <v>782</v>
      </c>
      <c r="C11943">
        <v>67500</v>
      </c>
    </row>
    <row r="11944" spans="1:3" x14ac:dyDescent="0.35">
      <c r="A11944" s="2">
        <v>44926</v>
      </c>
      <c r="B11944" t="s">
        <v>782</v>
      </c>
      <c r="C11944">
        <v>69750</v>
      </c>
    </row>
    <row r="11945" spans="1:3" x14ac:dyDescent="0.35">
      <c r="A11945" s="2">
        <v>44957</v>
      </c>
      <c r="B11945" t="s">
        <v>782</v>
      </c>
      <c r="C11945">
        <v>69750.33</v>
      </c>
    </row>
    <row r="11946" spans="1:3" x14ac:dyDescent="0.35">
      <c r="A11946" s="2">
        <v>44985</v>
      </c>
      <c r="B11946" t="s">
        <v>782</v>
      </c>
      <c r="C11946">
        <v>62999.67</v>
      </c>
    </row>
    <row r="11947" spans="1:3" x14ac:dyDescent="0.35">
      <c r="A11947" s="2">
        <v>45016</v>
      </c>
      <c r="B11947" t="s">
        <v>782</v>
      </c>
      <c r="C11947">
        <v>69750</v>
      </c>
    </row>
    <row r="11948" spans="1:3" x14ac:dyDescent="0.35">
      <c r="A11948" s="2">
        <v>45046</v>
      </c>
      <c r="B11948" t="s">
        <v>782</v>
      </c>
      <c r="C11948">
        <v>67500</v>
      </c>
    </row>
    <row r="11949" spans="1:3" x14ac:dyDescent="0.35">
      <c r="A11949" s="2">
        <v>45072</v>
      </c>
      <c r="B11949" t="s">
        <v>782</v>
      </c>
      <c r="C11949">
        <v>83750</v>
      </c>
    </row>
    <row r="11950" spans="1:3" x14ac:dyDescent="0.35">
      <c r="A11950" s="2">
        <v>45072</v>
      </c>
      <c r="B11950" t="s">
        <v>782</v>
      </c>
      <c r="C11950">
        <v>-851328</v>
      </c>
    </row>
    <row r="11951" spans="1:3" x14ac:dyDescent="0.35">
      <c r="A11951" s="2">
        <v>45072</v>
      </c>
      <c r="B11951" t="s">
        <v>782</v>
      </c>
      <c r="C11951">
        <v>-2000000</v>
      </c>
    </row>
    <row r="11952" spans="1:3" x14ac:dyDescent="0.35">
      <c r="A11952" s="2">
        <v>45077</v>
      </c>
      <c r="B11952" t="s">
        <v>782</v>
      </c>
      <c r="C11952">
        <v>69750</v>
      </c>
    </row>
    <row r="11953" spans="1:3" x14ac:dyDescent="0.35">
      <c r="A11953" s="2">
        <v>45107</v>
      </c>
      <c r="B11953" t="s">
        <v>782</v>
      </c>
      <c r="C11953">
        <v>91500</v>
      </c>
    </row>
    <row r="11954" spans="1:3" x14ac:dyDescent="0.35">
      <c r="A11954" s="2">
        <v>45138</v>
      </c>
      <c r="B11954" t="s">
        <v>782</v>
      </c>
      <c r="C11954">
        <v>90416.68</v>
      </c>
    </row>
    <row r="11955" spans="1:3" x14ac:dyDescent="0.35">
      <c r="A11955" s="2">
        <v>45169</v>
      </c>
      <c r="B11955" t="s">
        <v>782</v>
      </c>
      <c r="C11955">
        <v>76031.38</v>
      </c>
    </row>
    <row r="11956" spans="1:3" x14ac:dyDescent="0.35">
      <c r="A11956" s="2">
        <v>45199</v>
      </c>
      <c r="B11956" t="s">
        <v>782</v>
      </c>
      <c r="C11956">
        <v>87500</v>
      </c>
    </row>
    <row r="11957" spans="1:3" x14ac:dyDescent="0.35">
      <c r="A11957" s="2">
        <v>45230</v>
      </c>
      <c r="B11957" t="s">
        <v>782</v>
      </c>
      <c r="C11957">
        <v>90416.68</v>
      </c>
    </row>
    <row r="11958" spans="1:3" x14ac:dyDescent="0.35">
      <c r="A11958" s="2">
        <v>45260</v>
      </c>
      <c r="B11958" t="s">
        <v>782</v>
      </c>
      <c r="C11958">
        <v>87500</v>
      </c>
    </row>
    <row r="11959" spans="1:3" x14ac:dyDescent="0.35">
      <c r="A11959" s="2">
        <v>45291</v>
      </c>
      <c r="B11959" t="s">
        <v>782</v>
      </c>
      <c r="C11959">
        <v>90416.68</v>
      </c>
    </row>
    <row r="11960" spans="1:3" x14ac:dyDescent="0.35">
      <c r="A11960" s="2">
        <v>45322</v>
      </c>
      <c r="B11960" t="s">
        <v>782</v>
      </c>
      <c r="C11960">
        <v>90416.68</v>
      </c>
    </row>
    <row r="11961" spans="1:3" x14ac:dyDescent="0.35">
      <c r="A11961" s="2">
        <v>45351</v>
      </c>
      <c r="B11961" t="s">
        <v>782</v>
      </c>
      <c r="C11961">
        <v>84583.34</v>
      </c>
    </row>
    <row r="11962" spans="1:3" x14ac:dyDescent="0.35">
      <c r="A11962" s="2">
        <v>45382</v>
      </c>
      <c r="B11962" t="s">
        <v>782</v>
      </c>
      <c r="C11962">
        <v>90416.68</v>
      </c>
    </row>
    <row r="11963" spans="1:3" x14ac:dyDescent="0.35">
      <c r="A11963" s="2">
        <v>45464</v>
      </c>
      <c r="B11963" t="s">
        <v>782</v>
      </c>
      <c r="C11963">
        <v>21875</v>
      </c>
    </row>
    <row r="11964" spans="1:3" x14ac:dyDescent="0.35">
      <c r="A11964" s="2">
        <v>45473</v>
      </c>
      <c r="B11964" t="s">
        <v>782</v>
      </c>
      <c r="C11964">
        <v>265416.67</v>
      </c>
    </row>
    <row r="11965" spans="1:3" x14ac:dyDescent="0.35">
      <c r="A11965" s="2">
        <v>45504</v>
      </c>
      <c r="B11965" t="s">
        <v>782</v>
      </c>
      <c r="C11965">
        <v>90416.67</v>
      </c>
    </row>
    <row r="11966" spans="1:3" x14ac:dyDescent="0.35">
      <c r="A11966" s="2">
        <v>45535</v>
      </c>
      <c r="B11966" t="s">
        <v>782</v>
      </c>
      <c r="C11966">
        <v>90416.67</v>
      </c>
    </row>
    <row r="11967" spans="1:3" x14ac:dyDescent="0.35">
      <c r="A11967" s="2">
        <v>45565</v>
      </c>
      <c r="B11967" t="s">
        <v>782</v>
      </c>
      <c r="C11967">
        <v>87515.1</v>
      </c>
    </row>
    <row r="11968" spans="1:3" x14ac:dyDescent="0.35">
      <c r="A11968" s="2">
        <v>45596</v>
      </c>
      <c r="B11968" t="s">
        <v>782</v>
      </c>
      <c r="C11968">
        <v>90884.33</v>
      </c>
    </row>
    <row r="11969" spans="1:3" x14ac:dyDescent="0.35">
      <c r="A11969" s="2">
        <v>45626</v>
      </c>
      <c r="B11969" t="s">
        <v>782</v>
      </c>
      <c r="C11969">
        <v>88114</v>
      </c>
    </row>
    <row r="11970" spans="1:3" x14ac:dyDescent="0.35">
      <c r="A11970" s="2">
        <v>45657</v>
      </c>
      <c r="B11970" t="s">
        <v>782</v>
      </c>
      <c r="C11970">
        <v>91197.66</v>
      </c>
    </row>
    <row r="11971" spans="1:3" x14ac:dyDescent="0.35">
      <c r="A11971" s="2">
        <v>45688</v>
      </c>
      <c r="B11971" t="s">
        <v>782</v>
      </c>
      <c r="C11971">
        <v>91354.71</v>
      </c>
    </row>
    <row r="11972" spans="1:3" x14ac:dyDescent="0.35">
      <c r="A11972" s="2">
        <v>45716</v>
      </c>
      <c r="B11972" t="s">
        <v>782</v>
      </c>
      <c r="C11972">
        <v>82656.05</v>
      </c>
    </row>
    <row r="11973" spans="1:3" x14ac:dyDescent="0.35">
      <c r="A11973" s="2">
        <v>45747</v>
      </c>
      <c r="B11973" t="s">
        <v>782</v>
      </c>
      <c r="C11973">
        <v>91654.399999999994</v>
      </c>
    </row>
    <row r="11974" spans="1:3" x14ac:dyDescent="0.35">
      <c r="A11974" s="2">
        <v>45777</v>
      </c>
      <c r="B11974" t="s">
        <v>1053</v>
      </c>
      <c r="C11974">
        <v>88850.559999999998</v>
      </c>
    </row>
    <row r="11975" spans="1:3" x14ac:dyDescent="0.35">
      <c r="A11975" s="2">
        <v>45808</v>
      </c>
      <c r="B11975" t="s">
        <v>1053</v>
      </c>
      <c r="C11975">
        <v>91965.26</v>
      </c>
    </row>
    <row r="11976" spans="1:3" x14ac:dyDescent="0.35">
      <c r="A11976" s="2">
        <v>45838</v>
      </c>
      <c r="B11976" t="s">
        <v>782</v>
      </c>
      <c r="C11976">
        <v>4825098.4099999983</v>
      </c>
    </row>
    <row r="11977" spans="1:3" x14ac:dyDescent="0.35">
      <c r="A11977" s="2">
        <v>45838</v>
      </c>
      <c r="B11977" t="s">
        <v>1053</v>
      </c>
      <c r="C11977">
        <v>142720.71</v>
      </c>
    </row>
    <row r="11978" spans="1:3" x14ac:dyDescent="0.35">
      <c r="A11978" s="2">
        <v>45838</v>
      </c>
      <c r="B11978" t="s">
        <v>1053</v>
      </c>
      <c r="C11978">
        <v>526227.99</v>
      </c>
    </row>
    <row r="11979" spans="1:3" x14ac:dyDescent="0.35">
      <c r="A11979" s="2">
        <v>45838</v>
      </c>
      <c r="B11979" t="s">
        <v>782</v>
      </c>
      <c r="C11979">
        <v>8786832.6500000004</v>
      </c>
    </row>
    <row r="11980" spans="1:3" x14ac:dyDescent="0.35">
      <c r="A11980" s="2">
        <v>45838</v>
      </c>
      <c r="B11980" t="s">
        <v>1053</v>
      </c>
      <c r="C11980">
        <v>89151.939999999988</v>
      </c>
    </row>
    <row r="11981" spans="1:3" x14ac:dyDescent="0.35">
      <c r="A11981" s="2">
        <v>43497</v>
      </c>
      <c r="B11981" t="s">
        <v>785</v>
      </c>
      <c r="C11981">
        <v>-1007058.83</v>
      </c>
    </row>
    <row r="11982" spans="1:3" x14ac:dyDescent="0.35">
      <c r="A11982" s="2">
        <v>43497</v>
      </c>
      <c r="B11982" t="s">
        <v>785</v>
      </c>
      <c r="C11982">
        <v>10000</v>
      </c>
    </row>
    <row r="11983" spans="1:3" x14ac:dyDescent="0.35">
      <c r="A11983" s="2">
        <v>43497</v>
      </c>
      <c r="B11983" t="s">
        <v>785</v>
      </c>
      <c r="C11983">
        <v>250000</v>
      </c>
    </row>
    <row r="11984" spans="1:3" x14ac:dyDescent="0.35">
      <c r="A11984" s="2">
        <v>43497</v>
      </c>
      <c r="B11984" t="s">
        <v>785</v>
      </c>
      <c r="C11984">
        <v>-12500000</v>
      </c>
    </row>
    <row r="11985" spans="1:3" x14ac:dyDescent="0.35">
      <c r="A11985" s="2">
        <v>43524</v>
      </c>
      <c r="B11985" t="s">
        <v>785</v>
      </c>
      <c r="C11985">
        <v>104166.67</v>
      </c>
    </row>
    <row r="11986" spans="1:3" x14ac:dyDescent="0.35">
      <c r="A11986" s="2">
        <v>43555</v>
      </c>
      <c r="B11986" t="s">
        <v>785</v>
      </c>
      <c r="C11986">
        <v>104166.67</v>
      </c>
    </row>
    <row r="11987" spans="1:3" x14ac:dyDescent="0.35">
      <c r="A11987" s="2">
        <v>43585</v>
      </c>
      <c r="B11987" t="s">
        <v>785</v>
      </c>
      <c r="C11987">
        <v>104166.67</v>
      </c>
    </row>
    <row r="11988" spans="1:3" x14ac:dyDescent="0.35">
      <c r="A11988" s="2">
        <v>43591</v>
      </c>
      <c r="B11988" t="s">
        <v>785</v>
      </c>
      <c r="C11988">
        <v>13111.11</v>
      </c>
    </row>
    <row r="11989" spans="1:3" x14ac:dyDescent="0.35">
      <c r="A11989" s="2">
        <v>43616</v>
      </c>
      <c r="B11989" t="s">
        <v>785</v>
      </c>
      <c r="C11989">
        <v>104166.67</v>
      </c>
    </row>
    <row r="11990" spans="1:3" x14ac:dyDescent="0.35">
      <c r="A11990" s="2">
        <v>43646</v>
      </c>
      <c r="B11990" t="s">
        <v>785</v>
      </c>
      <c r="C11990">
        <v>20222.23</v>
      </c>
    </row>
    <row r="11991" spans="1:3" x14ac:dyDescent="0.35">
      <c r="A11991" s="2">
        <v>43646</v>
      </c>
      <c r="B11991" t="s">
        <v>785</v>
      </c>
      <c r="C11991">
        <v>104166.67</v>
      </c>
    </row>
    <row r="11992" spans="1:3" x14ac:dyDescent="0.35">
      <c r="A11992" s="2">
        <v>43677</v>
      </c>
      <c r="B11992" t="s">
        <v>785</v>
      </c>
      <c r="C11992">
        <v>104166.67</v>
      </c>
    </row>
    <row r="11993" spans="1:3" x14ac:dyDescent="0.35">
      <c r="A11993" s="2">
        <v>43708</v>
      </c>
      <c r="B11993" t="s">
        <v>785</v>
      </c>
      <c r="C11993">
        <v>104166.67</v>
      </c>
    </row>
    <row r="11994" spans="1:3" x14ac:dyDescent="0.35">
      <c r="A11994" s="2">
        <v>43738</v>
      </c>
      <c r="B11994" t="s">
        <v>785</v>
      </c>
      <c r="C11994">
        <v>20444.439999999999</v>
      </c>
    </row>
    <row r="11995" spans="1:3" x14ac:dyDescent="0.35">
      <c r="A11995" s="2">
        <v>43738</v>
      </c>
      <c r="B11995" t="s">
        <v>785</v>
      </c>
      <c r="C11995">
        <v>104166.67</v>
      </c>
    </row>
    <row r="11996" spans="1:3" x14ac:dyDescent="0.35">
      <c r="A11996" s="2">
        <v>43769</v>
      </c>
      <c r="B11996" t="s">
        <v>785</v>
      </c>
      <c r="C11996">
        <v>104166.67</v>
      </c>
    </row>
    <row r="11997" spans="1:3" x14ac:dyDescent="0.35">
      <c r="A11997" s="2">
        <v>43799</v>
      </c>
      <c r="B11997" t="s">
        <v>785</v>
      </c>
      <c r="C11997">
        <v>104166.67</v>
      </c>
    </row>
    <row r="11998" spans="1:3" x14ac:dyDescent="0.35">
      <c r="A11998" s="2">
        <v>43830</v>
      </c>
      <c r="B11998" t="s">
        <v>785</v>
      </c>
      <c r="C11998">
        <v>21523.45</v>
      </c>
    </row>
    <row r="11999" spans="1:3" x14ac:dyDescent="0.35">
      <c r="A11999" s="2">
        <v>43830</v>
      </c>
      <c r="B11999" t="s">
        <v>785</v>
      </c>
      <c r="C11999">
        <v>104166.67</v>
      </c>
    </row>
    <row r="12000" spans="1:3" x14ac:dyDescent="0.35">
      <c r="A12000" s="2">
        <v>43861</v>
      </c>
      <c r="B12000" t="s">
        <v>785</v>
      </c>
      <c r="C12000">
        <v>104166.67</v>
      </c>
    </row>
    <row r="12001" spans="1:3" x14ac:dyDescent="0.35">
      <c r="A12001" s="2">
        <v>43890</v>
      </c>
      <c r="B12001" t="s">
        <v>785</v>
      </c>
      <c r="C12001">
        <v>104166.67</v>
      </c>
    </row>
    <row r="12002" spans="1:3" x14ac:dyDescent="0.35">
      <c r="A12002" s="2">
        <v>43921</v>
      </c>
      <c r="B12002" t="s">
        <v>785</v>
      </c>
      <c r="C12002">
        <v>104166.67</v>
      </c>
    </row>
    <row r="12003" spans="1:3" x14ac:dyDescent="0.35">
      <c r="A12003" s="2">
        <v>43951</v>
      </c>
      <c r="B12003" t="s">
        <v>785</v>
      </c>
      <c r="C12003">
        <v>104166.67</v>
      </c>
    </row>
    <row r="12004" spans="1:3" x14ac:dyDescent="0.35">
      <c r="A12004" s="2">
        <v>43982</v>
      </c>
      <c r="B12004" t="s">
        <v>785</v>
      </c>
      <c r="C12004">
        <v>104166.67</v>
      </c>
    </row>
    <row r="12005" spans="1:3" x14ac:dyDescent="0.35">
      <c r="A12005" s="2">
        <v>44012</v>
      </c>
      <c r="B12005" t="s">
        <v>785</v>
      </c>
      <c r="C12005">
        <v>104166.67</v>
      </c>
    </row>
    <row r="12006" spans="1:3" x14ac:dyDescent="0.35">
      <c r="A12006" s="2">
        <v>44043</v>
      </c>
      <c r="B12006" t="s">
        <v>785</v>
      </c>
      <c r="C12006">
        <v>104166.67</v>
      </c>
    </row>
    <row r="12007" spans="1:3" x14ac:dyDescent="0.35">
      <c r="A12007" s="2">
        <v>44074</v>
      </c>
      <c r="B12007" t="s">
        <v>785</v>
      </c>
      <c r="C12007">
        <v>104166.67</v>
      </c>
    </row>
    <row r="12008" spans="1:3" x14ac:dyDescent="0.35">
      <c r="A12008" s="2">
        <v>44104</v>
      </c>
      <c r="B12008" t="s">
        <v>785</v>
      </c>
      <c r="C12008">
        <v>20444.439999999999</v>
      </c>
    </row>
    <row r="12009" spans="1:3" x14ac:dyDescent="0.35">
      <c r="A12009" s="2">
        <v>44104</v>
      </c>
      <c r="B12009" t="s">
        <v>785</v>
      </c>
      <c r="C12009">
        <v>104166.67</v>
      </c>
    </row>
    <row r="12010" spans="1:3" x14ac:dyDescent="0.35">
      <c r="A12010" s="2">
        <v>44123</v>
      </c>
      <c r="B12010" t="s">
        <v>785</v>
      </c>
      <c r="C12010">
        <v>-4500000</v>
      </c>
    </row>
    <row r="12011" spans="1:3" x14ac:dyDescent="0.35">
      <c r="A12011" s="2">
        <v>44135</v>
      </c>
      <c r="B12011" t="s">
        <v>785</v>
      </c>
      <c r="C12011">
        <v>120416.67</v>
      </c>
    </row>
    <row r="12012" spans="1:3" x14ac:dyDescent="0.35">
      <c r="A12012" s="2">
        <v>44165</v>
      </c>
      <c r="B12012" t="s">
        <v>785</v>
      </c>
      <c r="C12012">
        <v>141666.67000000001</v>
      </c>
    </row>
    <row r="12013" spans="1:3" x14ac:dyDescent="0.35">
      <c r="A12013" s="2">
        <v>44196</v>
      </c>
      <c r="B12013" t="s">
        <v>785</v>
      </c>
      <c r="C12013">
        <v>20444.439999999999</v>
      </c>
    </row>
    <row r="12014" spans="1:3" x14ac:dyDescent="0.35">
      <c r="A12014" s="2">
        <v>44196</v>
      </c>
      <c r="B12014" t="s">
        <v>785</v>
      </c>
      <c r="C12014">
        <v>141666.67000000001</v>
      </c>
    </row>
    <row r="12015" spans="1:3" x14ac:dyDescent="0.35">
      <c r="A12015" s="2">
        <v>44227</v>
      </c>
      <c r="B12015" t="s">
        <v>785</v>
      </c>
      <c r="C12015">
        <v>141666.67000000001</v>
      </c>
    </row>
    <row r="12016" spans="1:3" x14ac:dyDescent="0.35">
      <c r="A12016" s="2">
        <v>44255</v>
      </c>
      <c r="B12016" t="s">
        <v>785</v>
      </c>
      <c r="C12016">
        <v>141666.67000000001</v>
      </c>
    </row>
    <row r="12017" spans="1:3" x14ac:dyDescent="0.35">
      <c r="A12017" s="2">
        <v>44286</v>
      </c>
      <c r="B12017" t="s">
        <v>785</v>
      </c>
      <c r="C12017">
        <v>141666.67000000001</v>
      </c>
    </row>
    <row r="12018" spans="1:3" x14ac:dyDescent="0.35">
      <c r="A12018" s="2">
        <v>44286</v>
      </c>
      <c r="B12018" t="s">
        <v>785</v>
      </c>
      <c r="C12018">
        <v>20000</v>
      </c>
    </row>
    <row r="12019" spans="1:3" x14ac:dyDescent="0.35">
      <c r="A12019" s="2">
        <v>44316</v>
      </c>
      <c r="B12019" t="s">
        <v>785</v>
      </c>
      <c r="C12019">
        <v>141666.67000000001</v>
      </c>
    </row>
    <row r="12020" spans="1:3" x14ac:dyDescent="0.35">
      <c r="A12020" s="2">
        <v>44347</v>
      </c>
      <c r="B12020" t="s">
        <v>785</v>
      </c>
      <c r="C12020">
        <v>141666.67000000001</v>
      </c>
    </row>
    <row r="12021" spans="1:3" x14ac:dyDescent="0.35">
      <c r="A12021" s="2">
        <v>44377</v>
      </c>
      <c r="B12021" t="s">
        <v>785</v>
      </c>
      <c r="C12021">
        <v>20222.23</v>
      </c>
    </row>
    <row r="12022" spans="1:3" x14ac:dyDescent="0.35">
      <c r="A12022" s="2">
        <v>44377</v>
      </c>
      <c r="B12022" t="s">
        <v>785</v>
      </c>
      <c r="C12022">
        <v>141666.67000000001</v>
      </c>
    </row>
    <row r="12023" spans="1:3" x14ac:dyDescent="0.35">
      <c r="A12023" s="2">
        <v>44408</v>
      </c>
      <c r="B12023" t="s">
        <v>785</v>
      </c>
      <c r="C12023">
        <v>141666.67000000001</v>
      </c>
    </row>
    <row r="12024" spans="1:3" x14ac:dyDescent="0.35">
      <c r="A12024" s="2">
        <v>44439</v>
      </c>
      <c r="B12024" t="s">
        <v>785</v>
      </c>
      <c r="C12024">
        <v>141666.67000000001</v>
      </c>
    </row>
    <row r="12025" spans="1:3" x14ac:dyDescent="0.35">
      <c r="A12025" s="2">
        <v>44469</v>
      </c>
      <c r="B12025" t="s">
        <v>785</v>
      </c>
      <c r="C12025">
        <v>20444.439999999999</v>
      </c>
    </row>
    <row r="12026" spans="1:3" x14ac:dyDescent="0.35">
      <c r="A12026" s="2">
        <v>44469</v>
      </c>
      <c r="B12026" t="s">
        <v>785</v>
      </c>
      <c r="C12026">
        <v>141666.67000000001</v>
      </c>
    </row>
    <row r="12027" spans="1:3" x14ac:dyDescent="0.35">
      <c r="A12027" s="2">
        <v>44500</v>
      </c>
      <c r="B12027" t="s">
        <v>785</v>
      </c>
      <c r="C12027">
        <v>141666.67000000001</v>
      </c>
    </row>
    <row r="12028" spans="1:3" x14ac:dyDescent="0.35">
      <c r="A12028" s="2">
        <v>44530</v>
      </c>
      <c r="B12028" t="s">
        <v>785</v>
      </c>
      <c r="C12028">
        <v>141666.67000000001</v>
      </c>
    </row>
    <row r="12029" spans="1:3" x14ac:dyDescent="0.35">
      <c r="A12029" s="2">
        <v>44561</v>
      </c>
      <c r="B12029" t="s">
        <v>785</v>
      </c>
      <c r="C12029">
        <v>20444.439999999999</v>
      </c>
    </row>
    <row r="12030" spans="1:3" x14ac:dyDescent="0.35">
      <c r="A12030" s="2">
        <v>44561</v>
      </c>
      <c r="B12030" t="s">
        <v>785</v>
      </c>
      <c r="C12030">
        <v>141666.67000000001</v>
      </c>
    </row>
    <row r="12031" spans="1:3" x14ac:dyDescent="0.35">
      <c r="A12031" s="2">
        <v>44592</v>
      </c>
      <c r="B12031" t="s">
        <v>785</v>
      </c>
      <c r="C12031">
        <v>141666.67000000001</v>
      </c>
    </row>
    <row r="12032" spans="1:3" x14ac:dyDescent="0.35">
      <c r="A12032" s="2">
        <v>44620</v>
      </c>
      <c r="B12032" t="s">
        <v>785</v>
      </c>
      <c r="C12032">
        <v>141666.67000000001</v>
      </c>
    </row>
    <row r="12033" spans="1:3" x14ac:dyDescent="0.35">
      <c r="A12033" s="2">
        <v>44651</v>
      </c>
      <c r="B12033" t="s">
        <v>785</v>
      </c>
      <c r="C12033">
        <v>20000</v>
      </c>
    </row>
    <row r="12034" spans="1:3" x14ac:dyDescent="0.35">
      <c r="A12034" s="2">
        <v>44651</v>
      </c>
      <c r="B12034" t="s">
        <v>785</v>
      </c>
      <c r="C12034">
        <v>141666.67000000001</v>
      </c>
    </row>
    <row r="12035" spans="1:3" x14ac:dyDescent="0.35">
      <c r="A12035" s="2">
        <v>44681</v>
      </c>
      <c r="B12035" t="s">
        <v>785</v>
      </c>
      <c r="C12035">
        <v>141666.67000000001</v>
      </c>
    </row>
    <row r="12036" spans="1:3" x14ac:dyDescent="0.35">
      <c r="A12036" s="2">
        <v>44712</v>
      </c>
      <c r="B12036" t="s">
        <v>785</v>
      </c>
      <c r="C12036">
        <v>141666.67000000001</v>
      </c>
    </row>
    <row r="12037" spans="1:3" x14ac:dyDescent="0.35">
      <c r="A12037" s="2">
        <v>44742</v>
      </c>
      <c r="B12037" t="s">
        <v>785</v>
      </c>
      <c r="C12037">
        <v>141666.67000000001</v>
      </c>
    </row>
    <row r="12038" spans="1:3" x14ac:dyDescent="0.35">
      <c r="A12038" s="2">
        <v>44742</v>
      </c>
      <c r="B12038" t="s">
        <v>785</v>
      </c>
      <c r="C12038">
        <v>20222.23</v>
      </c>
    </row>
    <row r="12039" spans="1:3" x14ac:dyDescent="0.35">
      <c r="A12039" s="2">
        <v>44773</v>
      </c>
      <c r="B12039" t="s">
        <v>785</v>
      </c>
      <c r="C12039">
        <v>141666.67000000001</v>
      </c>
    </row>
    <row r="12040" spans="1:3" x14ac:dyDescent="0.35">
      <c r="A12040" s="2">
        <v>44804</v>
      </c>
      <c r="B12040" t="s">
        <v>785</v>
      </c>
      <c r="C12040">
        <v>141666.67000000001</v>
      </c>
    </row>
    <row r="12041" spans="1:3" x14ac:dyDescent="0.35">
      <c r="A12041" s="2">
        <v>44834</v>
      </c>
      <c r="B12041" t="s">
        <v>785</v>
      </c>
      <c r="C12041">
        <v>141666.67000000001</v>
      </c>
    </row>
    <row r="12042" spans="1:3" x14ac:dyDescent="0.35">
      <c r="A12042" s="2">
        <v>44834</v>
      </c>
      <c r="B12042" t="s">
        <v>785</v>
      </c>
      <c r="C12042">
        <v>20444.439999999999</v>
      </c>
    </row>
    <row r="12043" spans="1:3" x14ac:dyDescent="0.35">
      <c r="A12043" s="2">
        <v>44865</v>
      </c>
      <c r="B12043" t="s">
        <v>785</v>
      </c>
      <c r="C12043">
        <v>141666.67000000001</v>
      </c>
    </row>
    <row r="12044" spans="1:3" x14ac:dyDescent="0.35">
      <c r="A12044" s="2">
        <v>44895</v>
      </c>
      <c r="B12044" t="s">
        <v>785</v>
      </c>
      <c r="C12044">
        <v>141666.67000000001</v>
      </c>
    </row>
    <row r="12045" spans="1:3" x14ac:dyDescent="0.35">
      <c r="A12045" s="2">
        <v>44926</v>
      </c>
      <c r="B12045" t="s">
        <v>785</v>
      </c>
      <c r="C12045">
        <v>141666.67000000001</v>
      </c>
    </row>
    <row r="12046" spans="1:3" x14ac:dyDescent="0.35">
      <c r="A12046" s="2">
        <v>44926</v>
      </c>
      <c r="B12046" t="s">
        <v>785</v>
      </c>
      <c r="C12046">
        <v>20444.439999999999</v>
      </c>
    </row>
    <row r="12047" spans="1:3" x14ac:dyDescent="0.35">
      <c r="A12047" s="2">
        <v>44957</v>
      </c>
      <c r="B12047" t="s">
        <v>785</v>
      </c>
      <c r="C12047">
        <v>141666.67000000001</v>
      </c>
    </row>
    <row r="12048" spans="1:3" x14ac:dyDescent="0.35">
      <c r="A12048" s="2">
        <v>44985</v>
      </c>
      <c r="B12048" t="s">
        <v>785</v>
      </c>
      <c r="C12048">
        <v>141666.67000000001</v>
      </c>
    </row>
    <row r="12049" spans="1:3" x14ac:dyDescent="0.35">
      <c r="A12049" s="2">
        <v>45016</v>
      </c>
      <c r="B12049" t="s">
        <v>785</v>
      </c>
      <c r="C12049">
        <v>141666.67000000001</v>
      </c>
    </row>
    <row r="12050" spans="1:3" x14ac:dyDescent="0.35">
      <c r="A12050" s="2">
        <v>45016</v>
      </c>
      <c r="B12050" t="s">
        <v>785</v>
      </c>
      <c r="C12050">
        <v>20000</v>
      </c>
    </row>
    <row r="12051" spans="1:3" x14ac:dyDescent="0.35">
      <c r="A12051" s="2">
        <v>45043</v>
      </c>
      <c r="B12051" t="s">
        <v>785</v>
      </c>
      <c r="C12051">
        <v>-40444.44</v>
      </c>
    </row>
    <row r="12052" spans="1:3" x14ac:dyDescent="0.35">
      <c r="A12052" s="2">
        <v>45046</v>
      </c>
      <c r="B12052" t="s">
        <v>785</v>
      </c>
      <c r="C12052">
        <v>141666.67000000001</v>
      </c>
    </row>
    <row r="12053" spans="1:3" x14ac:dyDescent="0.35">
      <c r="A12053" s="2">
        <v>45049</v>
      </c>
      <c r="B12053" t="s">
        <v>785</v>
      </c>
      <c r="C12053">
        <v>255000</v>
      </c>
    </row>
    <row r="12054" spans="1:3" x14ac:dyDescent="0.35">
      <c r="A12054" s="2">
        <v>45077</v>
      </c>
      <c r="B12054" t="s">
        <v>785</v>
      </c>
      <c r="C12054">
        <v>141666.67000000001</v>
      </c>
    </row>
    <row r="12055" spans="1:3" x14ac:dyDescent="0.35">
      <c r="A12055" s="2">
        <v>45107</v>
      </c>
      <c r="B12055" t="s">
        <v>785</v>
      </c>
      <c r="C12055">
        <v>141666.67000000001</v>
      </c>
    </row>
    <row r="12056" spans="1:3" x14ac:dyDescent="0.35">
      <c r="A12056" s="2">
        <v>45138</v>
      </c>
      <c r="B12056" t="s">
        <v>785</v>
      </c>
      <c r="C12056">
        <v>141666.67000000001</v>
      </c>
    </row>
    <row r="12057" spans="1:3" x14ac:dyDescent="0.35">
      <c r="A12057" s="2">
        <v>45169</v>
      </c>
      <c r="B12057" t="s">
        <v>785</v>
      </c>
      <c r="C12057">
        <v>141666.67000000001</v>
      </c>
    </row>
    <row r="12058" spans="1:3" x14ac:dyDescent="0.35">
      <c r="A12058" s="2">
        <v>45169</v>
      </c>
      <c r="B12058" t="s">
        <v>785</v>
      </c>
      <c r="C12058">
        <v>20222.23</v>
      </c>
    </row>
    <row r="12059" spans="1:3" x14ac:dyDescent="0.35">
      <c r="A12059" s="2">
        <v>45199</v>
      </c>
      <c r="B12059" t="s">
        <v>785</v>
      </c>
      <c r="C12059">
        <v>20444.439999999999</v>
      </c>
    </row>
    <row r="12060" spans="1:3" x14ac:dyDescent="0.35">
      <c r="A12060" s="2">
        <v>45199</v>
      </c>
      <c r="B12060" t="s">
        <v>785</v>
      </c>
      <c r="C12060">
        <v>141666.67000000001</v>
      </c>
    </row>
    <row r="12061" spans="1:3" x14ac:dyDescent="0.35">
      <c r="A12061" s="2">
        <v>45230</v>
      </c>
      <c r="B12061" t="s">
        <v>785</v>
      </c>
      <c r="C12061">
        <v>141666.67000000001</v>
      </c>
    </row>
    <row r="12062" spans="1:3" x14ac:dyDescent="0.35">
      <c r="A12062" s="2">
        <v>45247</v>
      </c>
      <c r="B12062" t="s">
        <v>785</v>
      </c>
      <c r="C12062">
        <v>40444.44</v>
      </c>
    </row>
    <row r="12063" spans="1:3" x14ac:dyDescent="0.35">
      <c r="A12063" s="2">
        <v>45260</v>
      </c>
      <c r="B12063" t="s">
        <v>785</v>
      </c>
      <c r="C12063">
        <v>141666.67000000001</v>
      </c>
    </row>
    <row r="12064" spans="1:3" x14ac:dyDescent="0.35">
      <c r="A12064" s="2">
        <v>45291</v>
      </c>
      <c r="B12064" t="s">
        <v>785</v>
      </c>
      <c r="C12064">
        <v>20444.439999999999</v>
      </c>
    </row>
    <row r="12065" spans="1:3" x14ac:dyDescent="0.35">
      <c r="A12065" s="2">
        <v>45291</v>
      </c>
      <c r="B12065" t="s">
        <v>785</v>
      </c>
      <c r="C12065">
        <v>141666.67000000001</v>
      </c>
    </row>
    <row r="12066" spans="1:3" x14ac:dyDescent="0.35">
      <c r="A12066" s="2">
        <v>45322</v>
      </c>
      <c r="B12066" t="s">
        <v>785</v>
      </c>
      <c r="C12066">
        <v>141666.67000000001</v>
      </c>
    </row>
    <row r="12067" spans="1:3" x14ac:dyDescent="0.35">
      <c r="A12067" s="2">
        <v>45351</v>
      </c>
      <c r="B12067" t="s">
        <v>785</v>
      </c>
      <c r="C12067">
        <v>141666.67000000001</v>
      </c>
    </row>
    <row r="12068" spans="1:3" x14ac:dyDescent="0.35">
      <c r="A12068" s="2">
        <v>45382</v>
      </c>
      <c r="B12068" t="s">
        <v>785</v>
      </c>
      <c r="C12068">
        <v>141666.67000000001</v>
      </c>
    </row>
    <row r="12069" spans="1:3" x14ac:dyDescent="0.35">
      <c r="A12069" s="2">
        <v>45382</v>
      </c>
      <c r="B12069" t="s">
        <v>785</v>
      </c>
      <c r="C12069">
        <v>20222.23</v>
      </c>
    </row>
    <row r="12070" spans="1:3" x14ac:dyDescent="0.35">
      <c r="A12070" s="2">
        <v>45473</v>
      </c>
      <c r="B12070" t="s">
        <v>785</v>
      </c>
      <c r="C12070">
        <v>20222.23</v>
      </c>
    </row>
    <row r="12071" spans="1:3" x14ac:dyDescent="0.35">
      <c r="A12071" s="2">
        <v>45473</v>
      </c>
      <c r="B12071" t="s">
        <v>785</v>
      </c>
      <c r="C12071">
        <v>425000.01</v>
      </c>
    </row>
    <row r="12072" spans="1:3" x14ac:dyDescent="0.35">
      <c r="A12072" s="2">
        <v>45474</v>
      </c>
      <c r="B12072" t="s">
        <v>785</v>
      </c>
      <c r="C12072">
        <v>20222.23</v>
      </c>
    </row>
    <row r="12073" spans="1:3" x14ac:dyDescent="0.35">
      <c r="A12073" s="2">
        <v>45504</v>
      </c>
      <c r="B12073" t="s">
        <v>785</v>
      </c>
      <c r="C12073">
        <v>141666.67000000001</v>
      </c>
    </row>
    <row r="12074" spans="1:3" x14ac:dyDescent="0.35">
      <c r="A12074" s="2">
        <v>45535</v>
      </c>
      <c r="B12074" t="s">
        <v>785</v>
      </c>
      <c r="C12074">
        <v>141666.67000000001</v>
      </c>
    </row>
    <row r="12075" spans="1:3" x14ac:dyDescent="0.35">
      <c r="A12075" s="2">
        <v>45540</v>
      </c>
      <c r="B12075" t="s">
        <v>785</v>
      </c>
      <c r="C12075">
        <v>23611.08</v>
      </c>
    </row>
    <row r="12076" spans="1:3" x14ac:dyDescent="0.35">
      <c r="A12076" s="2">
        <v>45540</v>
      </c>
      <c r="B12076" t="s">
        <v>785</v>
      </c>
      <c r="C12076">
        <v>1007058.83</v>
      </c>
    </row>
    <row r="12077" spans="1:3" x14ac:dyDescent="0.35">
      <c r="A12077" s="2">
        <v>45540</v>
      </c>
      <c r="B12077" t="s">
        <v>785</v>
      </c>
      <c r="C12077">
        <v>4281602.8600000003</v>
      </c>
    </row>
    <row r="12078" spans="1:3" x14ac:dyDescent="0.35">
      <c r="A12078" s="2">
        <v>45540</v>
      </c>
      <c r="B12078" t="s">
        <v>785</v>
      </c>
      <c r="C12078">
        <v>17000000</v>
      </c>
    </row>
    <row r="12079" spans="1:3" x14ac:dyDescent="0.35">
      <c r="A12079" s="2">
        <v>45706</v>
      </c>
      <c r="B12079" t="s">
        <v>785</v>
      </c>
      <c r="C12079">
        <v>138925.20000000001</v>
      </c>
    </row>
    <row r="12080" spans="1:3" x14ac:dyDescent="0.35">
      <c r="A12080" s="2">
        <v>40273</v>
      </c>
      <c r="B12080" t="s">
        <v>790</v>
      </c>
      <c r="C12080">
        <v>100000</v>
      </c>
    </row>
    <row r="12081" spans="1:3" x14ac:dyDescent="0.35">
      <c r="A12081" s="2">
        <v>40273</v>
      </c>
      <c r="B12081" t="s">
        <v>788</v>
      </c>
      <c r="C12081">
        <v>37500</v>
      </c>
    </row>
    <row r="12082" spans="1:3" x14ac:dyDescent="0.35">
      <c r="A12082" s="2">
        <v>40273</v>
      </c>
      <c r="B12082" t="s">
        <v>788</v>
      </c>
      <c r="C12082">
        <v>-1500000</v>
      </c>
    </row>
    <row r="12083" spans="1:3" x14ac:dyDescent="0.35">
      <c r="A12083" s="2">
        <v>40273</v>
      </c>
      <c r="B12083" t="s">
        <v>790</v>
      </c>
      <c r="C12083">
        <v>-4000000</v>
      </c>
    </row>
    <row r="12084" spans="1:3" x14ac:dyDescent="0.35">
      <c r="A12084" s="2">
        <v>40298</v>
      </c>
      <c r="B12084" t="s">
        <v>790</v>
      </c>
      <c r="C12084">
        <v>37556</v>
      </c>
    </row>
    <row r="12085" spans="1:3" x14ac:dyDescent="0.35">
      <c r="A12085" s="2">
        <v>40298</v>
      </c>
      <c r="B12085" t="s">
        <v>788</v>
      </c>
      <c r="C12085">
        <v>14083</v>
      </c>
    </row>
    <row r="12086" spans="1:3" x14ac:dyDescent="0.35">
      <c r="A12086" s="2">
        <v>40329</v>
      </c>
      <c r="B12086" t="s">
        <v>788</v>
      </c>
      <c r="C12086">
        <v>16791.669999999998</v>
      </c>
    </row>
    <row r="12087" spans="1:3" x14ac:dyDescent="0.35">
      <c r="A12087" s="2">
        <v>40329</v>
      </c>
      <c r="B12087" t="s">
        <v>790</v>
      </c>
      <c r="C12087">
        <v>44777.78</v>
      </c>
    </row>
    <row r="12088" spans="1:3" x14ac:dyDescent="0.35">
      <c r="A12088" s="2">
        <v>40359</v>
      </c>
      <c r="B12088" t="s">
        <v>788</v>
      </c>
      <c r="C12088">
        <v>16250</v>
      </c>
    </row>
    <row r="12089" spans="1:3" x14ac:dyDescent="0.35">
      <c r="A12089" s="2">
        <v>40359</v>
      </c>
      <c r="B12089" t="s">
        <v>790</v>
      </c>
      <c r="C12089">
        <v>43333.33</v>
      </c>
    </row>
    <row r="12090" spans="1:3" x14ac:dyDescent="0.35">
      <c r="A12090" s="2">
        <v>40390</v>
      </c>
      <c r="B12090" t="s">
        <v>788</v>
      </c>
      <c r="C12090">
        <v>16791.669999999998</v>
      </c>
    </row>
    <row r="12091" spans="1:3" x14ac:dyDescent="0.35">
      <c r="A12091" s="2">
        <v>40390</v>
      </c>
      <c r="B12091" t="s">
        <v>790</v>
      </c>
      <c r="C12091">
        <v>44777.78</v>
      </c>
    </row>
    <row r="12092" spans="1:3" x14ac:dyDescent="0.35">
      <c r="A12092" s="2">
        <v>40421</v>
      </c>
      <c r="B12092" t="s">
        <v>790</v>
      </c>
      <c r="C12092">
        <v>44777.78</v>
      </c>
    </row>
    <row r="12093" spans="1:3" x14ac:dyDescent="0.35">
      <c r="A12093" s="2">
        <v>40421</v>
      </c>
      <c r="B12093" t="s">
        <v>788</v>
      </c>
      <c r="C12093">
        <v>16791.669999999998</v>
      </c>
    </row>
    <row r="12094" spans="1:3" x14ac:dyDescent="0.35">
      <c r="A12094" s="2">
        <v>40451</v>
      </c>
      <c r="B12094" t="s">
        <v>790</v>
      </c>
      <c r="C12094">
        <v>43333.33</v>
      </c>
    </row>
    <row r="12095" spans="1:3" x14ac:dyDescent="0.35">
      <c r="A12095" s="2">
        <v>40451</v>
      </c>
      <c r="B12095" t="s">
        <v>788</v>
      </c>
      <c r="C12095">
        <v>16250</v>
      </c>
    </row>
    <row r="12096" spans="1:3" x14ac:dyDescent="0.35">
      <c r="A12096" s="2">
        <v>40482</v>
      </c>
      <c r="B12096" t="s">
        <v>790</v>
      </c>
      <c r="C12096">
        <v>44777.78</v>
      </c>
    </row>
    <row r="12097" spans="1:3" x14ac:dyDescent="0.35">
      <c r="A12097" s="2">
        <v>40482</v>
      </c>
      <c r="B12097" t="s">
        <v>788</v>
      </c>
      <c r="C12097">
        <v>16791.669999999998</v>
      </c>
    </row>
    <row r="12098" spans="1:3" x14ac:dyDescent="0.35">
      <c r="A12098" s="2">
        <v>40512</v>
      </c>
      <c r="B12098" t="s">
        <v>790</v>
      </c>
      <c r="C12098">
        <v>43333.33</v>
      </c>
    </row>
    <row r="12099" spans="1:3" x14ac:dyDescent="0.35">
      <c r="A12099" s="2">
        <v>40512</v>
      </c>
      <c r="B12099" t="s">
        <v>788</v>
      </c>
      <c r="C12099">
        <v>16250</v>
      </c>
    </row>
    <row r="12100" spans="1:3" x14ac:dyDescent="0.35">
      <c r="A12100" s="2">
        <v>40543</v>
      </c>
      <c r="B12100" t="s">
        <v>788</v>
      </c>
      <c r="C12100">
        <v>16791.669999999998</v>
      </c>
    </row>
    <row r="12101" spans="1:3" x14ac:dyDescent="0.35">
      <c r="A12101" s="2">
        <v>40543</v>
      </c>
      <c r="B12101" t="s">
        <v>790</v>
      </c>
      <c r="C12101">
        <v>44777.78</v>
      </c>
    </row>
    <row r="12102" spans="1:3" x14ac:dyDescent="0.35">
      <c r="A12102" s="2">
        <v>40574</v>
      </c>
      <c r="B12102" t="s">
        <v>788</v>
      </c>
      <c r="C12102">
        <v>16791.669999999998</v>
      </c>
    </row>
    <row r="12103" spans="1:3" x14ac:dyDescent="0.35">
      <c r="A12103" s="2">
        <v>40574</v>
      </c>
      <c r="B12103" t="s">
        <v>790</v>
      </c>
      <c r="C12103">
        <v>44777.78</v>
      </c>
    </row>
    <row r="12104" spans="1:3" x14ac:dyDescent="0.35">
      <c r="A12104" s="2">
        <v>40602</v>
      </c>
      <c r="B12104" t="s">
        <v>790</v>
      </c>
      <c r="C12104">
        <v>40444.44</v>
      </c>
    </row>
    <row r="12105" spans="1:3" x14ac:dyDescent="0.35">
      <c r="A12105" s="2">
        <v>40602</v>
      </c>
      <c r="B12105" t="s">
        <v>788</v>
      </c>
      <c r="C12105">
        <v>15166.67</v>
      </c>
    </row>
    <row r="12106" spans="1:3" x14ac:dyDescent="0.35">
      <c r="A12106" s="2">
        <v>40633</v>
      </c>
      <c r="B12106" t="s">
        <v>788</v>
      </c>
      <c r="C12106">
        <v>16791.669999999998</v>
      </c>
    </row>
    <row r="12107" spans="1:3" x14ac:dyDescent="0.35">
      <c r="A12107" s="2">
        <v>40633</v>
      </c>
      <c r="B12107" t="s">
        <v>790</v>
      </c>
      <c r="C12107">
        <v>44777.78</v>
      </c>
    </row>
    <row r="12108" spans="1:3" x14ac:dyDescent="0.35">
      <c r="A12108" s="2">
        <v>40663</v>
      </c>
      <c r="B12108" t="s">
        <v>790</v>
      </c>
      <c r="C12108">
        <v>43333.33</v>
      </c>
    </row>
    <row r="12109" spans="1:3" x14ac:dyDescent="0.35">
      <c r="A12109" s="2">
        <v>40663</v>
      </c>
      <c r="B12109" t="s">
        <v>788</v>
      </c>
      <c r="C12109">
        <v>16250</v>
      </c>
    </row>
    <row r="12110" spans="1:3" x14ac:dyDescent="0.35">
      <c r="A12110" s="2">
        <v>40694</v>
      </c>
      <c r="B12110" t="s">
        <v>788</v>
      </c>
      <c r="C12110">
        <v>16791.669999999998</v>
      </c>
    </row>
    <row r="12111" spans="1:3" x14ac:dyDescent="0.35">
      <c r="A12111" s="2">
        <v>40694</v>
      </c>
      <c r="B12111" t="s">
        <v>790</v>
      </c>
      <c r="C12111">
        <v>44777.78</v>
      </c>
    </row>
    <row r="12112" spans="1:3" x14ac:dyDescent="0.35">
      <c r="A12112" s="2">
        <v>40724</v>
      </c>
      <c r="B12112" t="s">
        <v>788</v>
      </c>
      <c r="C12112">
        <v>16250</v>
      </c>
    </row>
    <row r="12113" spans="1:3" x14ac:dyDescent="0.35">
      <c r="A12113" s="2">
        <v>40724</v>
      </c>
      <c r="B12113" t="s">
        <v>790</v>
      </c>
      <c r="C12113">
        <v>43333.33</v>
      </c>
    </row>
    <row r="12114" spans="1:3" x14ac:dyDescent="0.35">
      <c r="A12114" s="2">
        <v>40755</v>
      </c>
      <c r="B12114" t="s">
        <v>788</v>
      </c>
      <c r="C12114">
        <v>16791.669999999998</v>
      </c>
    </row>
    <row r="12115" spans="1:3" x14ac:dyDescent="0.35">
      <c r="A12115" s="2">
        <v>40755</v>
      </c>
      <c r="B12115" t="s">
        <v>790</v>
      </c>
      <c r="C12115">
        <v>44777.78</v>
      </c>
    </row>
    <row r="12116" spans="1:3" x14ac:dyDescent="0.35">
      <c r="A12116" s="2">
        <v>40786</v>
      </c>
      <c r="B12116" t="s">
        <v>790</v>
      </c>
      <c r="C12116">
        <v>44777.78</v>
      </c>
    </row>
    <row r="12117" spans="1:3" x14ac:dyDescent="0.35">
      <c r="A12117" s="2">
        <v>40786</v>
      </c>
      <c r="B12117" t="s">
        <v>788</v>
      </c>
      <c r="C12117">
        <v>16791.669999999998</v>
      </c>
    </row>
    <row r="12118" spans="1:3" x14ac:dyDescent="0.35">
      <c r="A12118" s="2">
        <v>40816</v>
      </c>
      <c r="B12118" t="s">
        <v>790</v>
      </c>
      <c r="C12118">
        <v>43333.33</v>
      </c>
    </row>
    <row r="12119" spans="1:3" x14ac:dyDescent="0.35">
      <c r="A12119" s="2">
        <v>40816</v>
      </c>
      <c r="B12119" t="s">
        <v>788</v>
      </c>
      <c r="C12119">
        <v>16250</v>
      </c>
    </row>
    <row r="12120" spans="1:3" x14ac:dyDescent="0.35">
      <c r="A12120" s="2">
        <v>40847</v>
      </c>
      <c r="B12120" t="s">
        <v>790</v>
      </c>
      <c r="C12120">
        <v>44777.78</v>
      </c>
    </row>
    <row r="12121" spans="1:3" x14ac:dyDescent="0.35">
      <c r="A12121" s="2">
        <v>40847</v>
      </c>
      <c r="B12121" t="s">
        <v>788</v>
      </c>
      <c r="C12121">
        <v>16791.669999999998</v>
      </c>
    </row>
    <row r="12122" spans="1:3" x14ac:dyDescent="0.35">
      <c r="A12122" s="2">
        <v>40877</v>
      </c>
      <c r="B12122" t="s">
        <v>790</v>
      </c>
      <c r="C12122">
        <v>43333.33</v>
      </c>
    </row>
    <row r="12123" spans="1:3" x14ac:dyDescent="0.35">
      <c r="A12123" s="2">
        <v>40877</v>
      </c>
      <c r="B12123" t="s">
        <v>788</v>
      </c>
      <c r="C12123">
        <v>16250</v>
      </c>
    </row>
    <row r="12124" spans="1:3" x14ac:dyDescent="0.35">
      <c r="A12124" s="2">
        <v>40908</v>
      </c>
      <c r="B12124" t="s">
        <v>790</v>
      </c>
      <c r="C12124">
        <v>44777.78</v>
      </c>
    </row>
    <row r="12125" spans="1:3" x14ac:dyDescent="0.35">
      <c r="A12125" s="2">
        <v>40908</v>
      </c>
      <c r="B12125" t="s">
        <v>788</v>
      </c>
      <c r="C12125">
        <v>16791.669999999998</v>
      </c>
    </row>
    <row r="12126" spans="1:3" x14ac:dyDescent="0.35">
      <c r="A12126" s="2">
        <v>40939</v>
      </c>
      <c r="B12126" t="s">
        <v>790</v>
      </c>
      <c r="C12126">
        <v>44777.78</v>
      </c>
    </row>
    <row r="12127" spans="1:3" x14ac:dyDescent="0.35">
      <c r="A12127" s="2">
        <v>40939</v>
      </c>
      <c r="B12127" t="s">
        <v>788</v>
      </c>
      <c r="C12127">
        <v>16791.669999999998</v>
      </c>
    </row>
    <row r="12128" spans="1:3" x14ac:dyDescent="0.35">
      <c r="A12128" s="2">
        <v>40968</v>
      </c>
      <c r="B12128" t="s">
        <v>790</v>
      </c>
      <c r="C12128">
        <v>41888.89</v>
      </c>
    </row>
    <row r="12129" spans="1:3" x14ac:dyDescent="0.35">
      <c r="A12129" s="2">
        <v>40968</v>
      </c>
      <c r="B12129" t="s">
        <v>788</v>
      </c>
      <c r="C12129">
        <v>15708.33</v>
      </c>
    </row>
    <row r="12130" spans="1:3" x14ac:dyDescent="0.35">
      <c r="A12130" s="2">
        <v>40999</v>
      </c>
      <c r="B12130" t="s">
        <v>788</v>
      </c>
      <c r="C12130">
        <v>16791.669999999998</v>
      </c>
    </row>
    <row r="12131" spans="1:3" x14ac:dyDescent="0.35">
      <c r="A12131" s="2">
        <v>40999</v>
      </c>
      <c r="B12131" t="s">
        <v>790</v>
      </c>
      <c r="C12131">
        <v>44777.78</v>
      </c>
    </row>
    <row r="12132" spans="1:3" x14ac:dyDescent="0.35">
      <c r="A12132" s="2">
        <v>41029</v>
      </c>
      <c r="B12132" t="s">
        <v>790</v>
      </c>
      <c r="C12132">
        <v>43333.33</v>
      </c>
    </row>
    <row r="12133" spans="1:3" x14ac:dyDescent="0.35">
      <c r="A12133" s="2">
        <v>41029</v>
      </c>
      <c r="B12133" t="s">
        <v>788</v>
      </c>
      <c r="C12133">
        <v>16250</v>
      </c>
    </row>
    <row r="12134" spans="1:3" x14ac:dyDescent="0.35">
      <c r="A12134" s="2">
        <v>41060</v>
      </c>
      <c r="B12134" t="s">
        <v>788</v>
      </c>
      <c r="C12134">
        <v>16791.669999999998</v>
      </c>
    </row>
    <row r="12135" spans="1:3" x14ac:dyDescent="0.35">
      <c r="A12135" s="2">
        <v>41060</v>
      </c>
      <c r="B12135" t="s">
        <v>790</v>
      </c>
      <c r="C12135">
        <v>44777.78</v>
      </c>
    </row>
    <row r="12136" spans="1:3" x14ac:dyDescent="0.35">
      <c r="A12136" s="2">
        <v>41090</v>
      </c>
      <c r="B12136" t="s">
        <v>788</v>
      </c>
      <c r="C12136">
        <v>16250</v>
      </c>
    </row>
    <row r="12137" spans="1:3" x14ac:dyDescent="0.35">
      <c r="A12137" s="2">
        <v>41090</v>
      </c>
      <c r="B12137" t="s">
        <v>790</v>
      </c>
      <c r="C12137">
        <v>43333.33</v>
      </c>
    </row>
    <row r="12138" spans="1:3" x14ac:dyDescent="0.35">
      <c r="A12138" s="2">
        <v>41121</v>
      </c>
      <c r="B12138" t="s">
        <v>788</v>
      </c>
      <c r="C12138">
        <v>16791.669999999998</v>
      </c>
    </row>
    <row r="12139" spans="1:3" x14ac:dyDescent="0.35">
      <c r="A12139" s="2">
        <v>41121</v>
      </c>
      <c r="B12139" t="s">
        <v>790</v>
      </c>
      <c r="C12139">
        <v>44777.78</v>
      </c>
    </row>
    <row r="12140" spans="1:3" x14ac:dyDescent="0.35">
      <c r="A12140" s="2">
        <v>41152</v>
      </c>
      <c r="B12140" t="s">
        <v>788</v>
      </c>
      <c r="C12140">
        <v>16791.669999999998</v>
      </c>
    </row>
    <row r="12141" spans="1:3" x14ac:dyDescent="0.35">
      <c r="A12141" s="2">
        <v>41152</v>
      </c>
      <c r="B12141" t="s">
        <v>790</v>
      </c>
      <c r="C12141">
        <v>44777.78</v>
      </c>
    </row>
    <row r="12142" spans="1:3" x14ac:dyDescent="0.35">
      <c r="A12142" s="2">
        <v>41182</v>
      </c>
      <c r="B12142" t="s">
        <v>790</v>
      </c>
      <c r="C12142">
        <v>43333.33</v>
      </c>
    </row>
    <row r="12143" spans="1:3" x14ac:dyDescent="0.35">
      <c r="A12143" s="2">
        <v>41182</v>
      </c>
      <c r="B12143" t="s">
        <v>788</v>
      </c>
      <c r="C12143">
        <v>16250</v>
      </c>
    </row>
    <row r="12144" spans="1:3" x14ac:dyDescent="0.35">
      <c r="A12144" s="2">
        <v>41213</v>
      </c>
      <c r="B12144" t="s">
        <v>790</v>
      </c>
      <c r="C12144">
        <v>44777.78</v>
      </c>
    </row>
    <row r="12145" spans="1:3" x14ac:dyDescent="0.35">
      <c r="A12145" s="2">
        <v>41213</v>
      </c>
      <c r="B12145" t="s">
        <v>788</v>
      </c>
      <c r="C12145">
        <v>16791.669999999998</v>
      </c>
    </row>
    <row r="12146" spans="1:3" x14ac:dyDescent="0.35">
      <c r="A12146" s="2">
        <v>41243</v>
      </c>
      <c r="B12146" t="s">
        <v>788</v>
      </c>
      <c r="C12146">
        <v>16250</v>
      </c>
    </row>
    <row r="12147" spans="1:3" x14ac:dyDescent="0.35">
      <c r="A12147" s="2">
        <v>41243</v>
      </c>
      <c r="B12147" t="s">
        <v>790</v>
      </c>
      <c r="C12147">
        <v>43333.33</v>
      </c>
    </row>
    <row r="12148" spans="1:3" x14ac:dyDescent="0.35">
      <c r="A12148" s="2">
        <v>41274</v>
      </c>
      <c r="B12148" t="s">
        <v>790</v>
      </c>
      <c r="C12148">
        <v>44777.78</v>
      </c>
    </row>
    <row r="12149" spans="1:3" x14ac:dyDescent="0.35">
      <c r="A12149" s="2">
        <v>41274</v>
      </c>
      <c r="B12149" t="s">
        <v>788</v>
      </c>
      <c r="C12149">
        <v>16791.669999999998</v>
      </c>
    </row>
    <row r="12150" spans="1:3" x14ac:dyDescent="0.35">
      <c r="A12150" s="2">
        <v>41305</v>
      </c>
      <c r="B12150" t="s">
        <v>790</v>
      </c>
      <c r="C12150">
        <v>44777.78</v>
      </c>
    </row>
    <row r="12151" spans="1:3" x14ac:dyDescent="0.35">
      <c r="A12151" s="2">
        <v>41305</v>
      </c>
      <c r="B12151" t="s">
        <v>788</v>
      </c>
      <c r="C12151">
        <v>16791.669999999998</v>
      </c>
    </row>
    <row r="12152" spans="1:3" x14ac:dyDescent="0.35">
      <c r="A12152" s="2">
        <v>41333</v>
      </c>
      <c r="B12152" t="s">
        <v>790</v>
      </c>
      <c r="C12152">
        <v>40444.44</v>
      </c>
    </row>
    <row r="12153" spans="1:3" x14ac:dyDescent="0.35">
      <c r="A12153" s="2">
        <v>41333</v>
      </c>
      <c r="B12153" t="s">
        <v>788</v>
      </c>
      <c r="C12153">
        <v>15166.67</v>
      </c>
    </row>
    <row r="12154" spans="1:3" x14ac:dyDescent="0.35">
      <c r="A12154" s="2">
        <v>41364</v>
      </c>
      <c r="B12154" t="s">
        <v>788</v>
      </c>
      <c r="C12154">
        <v>16791.669999999998</v>
      </c>
    </row>
    <row r="12155" spans="1:3" x14ac:dyDescent="0.35">
      <c r="A12155" s="2">
        <v>41364</v>
      </c>
      <c r="B12155" t="s">
        <v>790</v>
      </c>
      <c r="C12155">
        <v>44777.78</v>
      </c>
    </row>
    <row r="12156" spans="1:3" x14ac:dyDescent="0.35">
      <c r="A12156" s="2">
        <v>41394</v>
      </c>
      <c r="B12156" t="s">
        <v>788</v>
      </c>
      <c r="C12156">
        <v>16250</v>
      </c>
    </row>
    <row r="12157" spans="1:3" x14ac:dyDescent="0.35">
      <c r="A12157" s="2">
        <v>41394</v>
      </c>
      <c r="B12157" t="s">
        <v>790</v>
      </c>
      <c r="C12157">
        <v>43333.33</v>
      </c>
    </row>
    <row r="12158" spans="1:3" x14ac:dyDescent="0.35">
      <c r="A12158" s="2">
        <v>41395</v>
      </c>
      <c r="B12158" t="s">
        <v>788</v>
      </c>
      <c r="C12158">
        <v>541.66</v>
      </c>
    </row>
    <row r="12159" spans="1:3" x14ac:dyDescent="0.35">
      <c r="A12159" s="2">
        <v>41395</v>
      </c>
      <c r="B12159" t="s">
        <v>788</v>
      </c>
      <c r="C12159">
        <v>1098.96</v>
      </c>
    </row>
    <row r="12160" spans="1:3" x14ac:dyDescent="0.35">
      <c r="A12160" s="2">
        <v>41395</v>
      </c>
      <c r="B12160" t="s">
        <v>790</v>
      </c>
      <c r="C12160">
        <v>3992727</v>
      </c>
    </row>
    <row r="12161" spans="1:3" x14ac:dyDescent="0.35">
      <c r="A12161" s="2">
        <v>41395</v>
      </c>
      <c r="B12161" t="s">
        <v>788</v>
      </c>
      <c r="C12161">
        <v>1228645.05</v>
      </c>
    </row>
    <row r="12162" spans="1:3" x14ac:dyDescent="0.35">
      <c r="A12162" s="2">
        <v>41395</v>
      </c>
      <c r="B12162" t="s">
        <v>790</v>
      </c>
      <c r="C12162">
        <v>3279032.06</v>
      </c>
    </row>
    <row r="12163" spans="1:3" x14ac:dyDescent="0.35">
      <c r="A12163" s="2">
        <v>41395</v>
      </c>
      <c r="B12163" t="s">
        <v>788</v>
      </c>
      <c r="C12163">
        <v>1628.31</v>
      </c>
    </row>
    <row r="12164" spans="1:3" x14ac:dyDescent="0.35">
      <c r="A12164" s="2">
        <v>41395</v>
      </c>
      <c r="B12164" t="s">
        <v>790</v>
      </c>
      <c r="C12164">
        <v>2680.67</v>
      </c>
    </row>
    <row r="12165" spans="1:3" x14ac:dyDescent="0.35">
      <c r="A12165" s="2">
        <v>41395</v>
      </c>
      <c r="B12165" t="s">
        <v>788</v>
      </c>
      <c r="C12165">
        <v>2727</v>
      </c>
    </row>
    <row r="12166" spans="1:3" x14ac:dyDescent="0.35">
      <c r="A12166" s="2">
        <v>41395</v>
      </c>
      <c r="B12166" t="s">
        <v>790</v>
      </c>
      <c r="C12166">
        <v>7273</v>
      </c>
    </row>
    <row r="12167" spans="1:3" x14ac:dyDescent="0.35">
      <c r="A12167" s="2">
        <v>41395</v>
      </c>
      <c r="B12167" t="s">
        <v>788</v>
      </c>
      <c r="C12167">
        <v>1497272.73</v>
      </c>
    </row>
    <row r="12168" spans="1:3" x14ac:dyDescent="0.35">
      <c r="A12168" s="2">
        <v>41395</v>
      </c>
      <c r="B12168" t="s">
        <v>788</v>
      </c>
      <c r="C12168">
        <v>11961.32</v>
      </c>
    </row>
    <row r="12169" spans="1:3" x14ac:dyDescent="0.35">
      <c r="A12169" s="2">
        <v>41395</v>
      </c>
      <c r="B12169" t="s">
        <v>790</v>
      </c>
      <c r="C12169">
        <v>21095.39</v>
      </c>
    </row>
    <row r="12170" spans="1:3" x14ac:dyDescent="0.35">
      <c r="A12170" s="2">
        <v>41395</v>
      </c>
      <c r="B12170" t="s">
        <v>790</v>
      </c>
      <c r="C12170">
        <v>1444.43</v>
      </c>
    </row>
    <row r="12171" spans="1:3" x14ac:dyDescent="0.35">
      <c r="A12171" s="2">
        <v>41395</v>
      </c>
      <c r="B12171" t="s">
        <v>790</v>
      </c>
      <c r="C12171">
        <v>4592.33</v>
      </c>
    </row>
    <row r="12172" spans="1:3" x14ac:dyDescent="0.35">
      <c r="A12172" s="2">
        <v>45495</v>
      </c>
      <c r="B12172" t="s">
        <v>792</v>
      </c>
      <c r="C12172">
        <v>141149.31</v>
      </c>
    </row>
    <row r="12173" spans="1:3" x14ac:dyDescent="0.35">
      <c r="A12173" s="2">
        <v>45495</v>
      </c>
      <c r="B12173" t="s">
        <v>792</v>
      </c>
      <c r="C12173">
        <v>-1050000</v>
      </c>
    </row>
    <row r="12174" spans="1:3" x14ac:dyDescent="0.35">
      <c r="A12174" s="2">
        <v>45495</v>
      </c>
      <c r="B12174" t="s">
        <v>792</v>
      </c>
      <c r="C12174">
        <v>-7800000</v>
      </c>
    </row>
    <row r="12175" spans="1:3" x14ac:dyDescent="0.35">
      <c r="A12175" s="2">
        <v>45504</v>
      </c>
      <c r="B12175" t="s">
        <v>792</v>
      </c>
      <c r="C12175">
        <v>29863.15</v>
      </c>
    </row>
    <row r="12176" spans="1:3" x14ac:dyDescent="0.35">
      <c r="A12176" s="2">
        <v>45535</v>
      </c>
      <c r="B12176" t="s">
        <v>792</v>
      </c>
      <c r="C12176">
        <v>92338.58</v>
      </c>
    </row>
    <row r="12177" spans="1:3" x14ac:dyDescent="0.35">
      <c r="A12177" s="2">
        <v>45565</v>
      </c>
      <c r="B12177" t="s">
        <v>792</v>
      </c>
      <c r="C12177">
        <v>87851.98</v>
      </c>
    </row>
    <row r="12178" spans="1:3" x14ac:dyDescent="0.35">
      <c r="A12178" s="2">
        <v>45596</v>
      </c>
      <c r="B12178" t="s">
        <v>792</v>
      </c>
      <c r="C12178">
        <v>87943.67</v>
      </c>
    </row>
    <row r="12179" spans="1:3" x14ac:dyDescent="0.35">
      <c r="A12179" s="2">
        <v>45626</v>
      </c>
      <c r="B12179" t="s">
        <v>792</v>
      </c>
      <c r="C12179">
        <v>84961.89</v>
      </c>
    </row>
    <row r="12180" spans="1:3" x14ac:dyDescent="0.35">
      <c r="A12180" s="2">
        <v>45657</v>
      </c>
      <c r="B12180" t="s">
        <v>792</v>
      </c>
      <c r="C12180">
        <v>87312.44</v>
      </c>
    </row>
    <row r="12181" spans="1:3" x14ac:dyDescent="0.35">
      <c r="A12181" s="2">
        <v>45688</v>
      </c>
      <c r="B12181" t="s">
        <v>792</v>
      </c>
      <c r="C12181">
        <v>86043.46</v>
      </c>
    </row>
    <row r="12182" spans="1:3" x14ac:dyDescent="0.35">
      <c r="A12182" s="2">
        <v>45716</v>
      </c>
      <c r="B12182" t="s">
        <v>792</v>
      </c>
      <c r="C12182">
        <v>74563.64</v>
      </c>
    </row>
    <row r="12183" spans="1:3" x14ac:dyDescent="0.35">
      <c r="A12183" s="2">
        <v>45747</v>
      </c>
      <c r="B12183" t="s">
        <v>792</v>
      </c>
      <c r="C12183">
        <v>82740.83</v>
      </c>
    </row>
    <row r="12184" spans="1:3" x14ac:dyDescent="0.35">
      <c r="A12184" s="2">
        <v>45777</v>
      </c>
      <c r="B12184" t="s">
        <v>1054</v>
      </c>
      <c r="C12184">
        <v>79929.77</v>
      </c>
    </row>
    <row r="12185" spans="1:3" x14ac:dyDescent="0.35">
      <c r="A12185" s="2">
        <v>45808</v>
      </c>
      <c r="B12185" t="s">
        <v>1054</v>
      </c>
      <c r="C12185">
        <v>82464.95</v>
      </c>
    </row>
    <row r="12186" spans="1:3" x14ac:dyDescent="0.35">
      <c r="A12186" s="2">
        <v>45838</v>
      </c>
      <c r="B12186" t="s">
        <v>1054</v>
      </c>
      <c r="C12186">
        <v>31201</v>
      </c>
    </row>
    <row r="12187" spans="1:3" x14ac:dyDescent="0.35">
      <c r="A12187" s="2">
        <v>45838</v>
      </c>
      <c r="B12187" t="s">
        <v>792</v>
      </c>
      <c r="C12187">
        <v>1275198.56</v>
      </c>
    </row>
    <row r="12188" spans="1:3" x14ac:dyDescent="0.35">
      <c r="A12188" s="2">
        <v>45838</v>
      </c>
      <c r="B12188" t="s">
        <v>1054</v>
      </c>
      <c r="C12188">
        <v>168112</v>
      </c>
    </row>
    <row r="12189" spans="1:3" x14ac:dyDescent="0.35">
      <c r="A12189" s="2">
        <v>45838</v>
      </c>
      <c r="B12189" t="s">
        <v>1054</v>
      </c>
      <c r="C12189">
        <v>80135.42</v>
      </c>
    </row>
    <row r="12190" spans="1:3" x14ac:dyDescent="0.35">
      <c r="A12190" s="2">
        <v>45838</v>
      </c>
      <c r="B12190" t="s">
        <v>792</v>
      </c>
      <c r="C12190">
        <v>7924799.9900000012</v>
      </c>
    </row>
    <row r="12191" spans="1:3" x14ac:dyDescent="0.35">
      <c r="A12191" s="2">
        <v>45471</v>
      </c>
      <c r="B12191" t="s">
        <v>795</v>
      </c>
      <c r="C12191">
        <v>153816.54999999999</v>
      </c>
    </row>
    <row r="12192" spans="1:3" x14ac:dyDescent="0.35">
      <c r="A12192" s="2">
        <v>45471</v>
      </c>
      <c r="B12192" t="s">
        <v>795</v>
      </c>
      <c r="C12192">
        <v>-8500000</v>
      </c>
    </row>
    <row r="12193" spans="1:3" x14ac:dyDescent="0.35">
      <c r="A12193" s="2">
        <v>45471</v>
      </c>
      <c r="B12193" t="s">
        <v>795</v>
      </c>
      <c r="C12193">
        <v>-1500000</v>
      </c>
    </row>
    <row r="12194" spans="1:3" x14ac:dyDescent="0.35">
      <c r="A12194" s="2">
        <v>45473</v>
      </c>
      <c r="B12194" t="s">
        <v>795</v>
      </c>
      <c r="C12194">
        <v>6020.83</v>
      </c>
    </row>
    <row r="12195" spans="1:3" x14ac:dyDescent="0.35">
      <c r="A12195" s="2">
        <v>45504</v>
      </c>
      <c r="B12195" t="s">
        <v>795</v>
      </c>
      <c r="C12195">
        <v>101239.33</v>
      </c>
    </row>
    <row r="12196" spans="1:3" x14ac:dyDescent="0.35">
      <c r="A12196" s="2">
        <v>45535</v>
      </c>
      <c r="B12196" t="s">
        <v>795</v>
      </c>
      <c r="C12196">
        <v>100625.38</v>
      </c>
    </row>
    <row r="12197" spans="1:3" x14ac:dyDescent="0.35">
      <c r="A12197" s="2">
        <v>45565</v>
      </c>
      <c r="B12197" t="s">
        <v>795</v>
      </c>
      <c r="C12197">
        <v>99512.67</v>
      </c>
    </row>
    <row r="12198" spans="1:3" x14ac:dyDescent="0.35">
      <c r="A12198" s="2">
        <v>45596</v>
      </c>
      <c r="B12198" t="s">
        <v>795</v>
      </c>
      <c r="C12198">
        <v>95836.05</v>
      </c>
    </row>
    <row r="12199" spans="1:3" x14ac:dyDescent="0.35">
      <c r="A12199" s="2">
        <v>45626</v>
      </c>
      <c r="B12199" t="s">
        <v>795</v>
      </c>
      <c r="C12199">
        <v>92586.68</v>
      </c>
    </row>
    <row r="12200" spans="1:3" x14ac:dyDescent="0.35">
      <c r="A12200" s="2">
        <v>45657</v>
      </c>
      <c r="B12200" t="s">
        <v>795</v>
      </c>
      <c r="C12200">
        <v>95148.17</v>
      </c>
    </row>
    <row r="12201" spans="1:3" x14ac:dyDescent="0.35">
      <c r="A12201" s="2">
        <v>45688</v>
      </c>
      <c r="B12201" t="s">
        <v>795</v>
      </c>
      <c r="C12201">
        <v>-6500000</v>
      </c>
    </row>
    <row r="12202" spans="1:3" x14ac:dyDescent="0.35">
      <c r="A12202" s="2">
        <v>45688</v>
      </c>
      <c r="B12202" t="s">
        <v>795</v>
      </c>
      <c r="C12202">
        <v>96074.74</v>
      </c>
    </row>
    <row r="12203" spans="1:3" x14ac:dyDescent="0.35">
      <c r="A12203" s="2">
        <v>45688</v>
      </c>
      <c r="B12203" t="s">
        <v>795</v>
      </c>
      <c r="C12203">
        <v>117625</v>
      </c>
    </row>
    <row r="12204" spans="1:3" x14ac:dyDescent="0.35">
      <c r="A12204" s="2">
        <v>45701</v>
      </c>
      <c r="B12204" t="s">
        <v>795</v>
      </c>
      <c r="C12204">
        <v>90481</v>
      </c>
    </row>
    <row r="12205" spans="1:3" x14ac:dyDescent="0.35">
      <c r="A12205" s="2">
        <v>45701</v>
      </c>
      <c r="B12205" t="s">
        <v>795</v>
      </c>
      <c r="C12205">
        <v>-5000000</v>
      </c>
    </row>
    <row r="12206" spans="1:3" x14ac:dyDescent="0.35">
      <c r="A12206" s="2">
        <v>45716</v>
      </c>
      <c r="B12206" t="s">
        <v>795</v>
      </c>
      <c r="C12206">
        <v>181804.25</v>
      </c>
    </row>
    <row r="12207" spans="1:3" x14ac:dyDescent="0.35">
      <c r="A12207" s="2">
        <v>45747</v>
      </c>
      <c r="B12207" t="s">
        <v>795</v>
      </c>
      <c r="C12207">
        <v>218042.9</v>
      </c>
    </row>
    <row r="12208" spans="1:3" x14ac:dyDescent="0.35">
      <c r="A12208" s="2">
        <v>45777</v>
      </c>
      <c r="B12208" t="s">
        <v>1055</v>
      </c>
      <c r="C12208">
        <v>213281.41999999998</v>
      </c>
    </row>
    <row r="12209" spans="1:3" x14ac:dyDescent="0.35">
      <c r="A12209" s="2">
        <v>45779</v>
      </c>
      <c r="B12209" t="s">
        <v>1056</v>
      </c>
      <c r="C12209">
        <v>-3500000</v>
      </c>
    </row>
    <row r="12210" spans="1:3" x14ac:dyDescent="0.35">
      <c r="A12210" s="2">
        <v>45779</v>
      </c>
      <c r="B12210" t="s">
        <v>1056</v>
      </c>
      <c r="C12210">
        <v>70000</v>
      </c>
    </row>
    <row r="12211" spans="1:3" x14ac:dyDescent="0.35">
      <c r="A12211" s="2">
        <v>45808</v>
      </c>
      <c r="B12211" t="s">
        <v>1055</v>
      </c>
      <c r="C12211">
        <v>220059.68000000002</v>
      </c>
    </row>
    <row r="12212" spans="1:3" x14ac:dyDescent="0.35">
      <c r="A12212" s="2">
        <v>45808</v>
      </c>
      <c r="B12212" t="s">
        <v>1056</v>
      </c>
      <c r="C12212">
        <v>38510.449999999997</v>
      </c>
    </row>
    <row r="12213" spans="1:3" x14ac:dyDescent="0.35">
      <c r="A12213" s="2">
        <v>45838</v>
      </c>
      <c r="B12213" t="s">
        <v>1056</v>
      </c>
      <c r="C12213">
        <v>37416.53</v>
      </c>
    </row>
    <row r="12214" spans="1:3" x14ac:dyDescent="0.35">
      <c r="A12214" s="2">
        <v>45838</v>
      </c>
      <c r="B12214" t="s">
        <v>1056</v>
      </c>
      <c r="C12214">
        <v>3570000</v>
      </c>
    </row>
    <row r="12215" spans="1:3" x14ac:dyDescent="0.35">
      <c r="A12215" s="2">
        <v>45838</v>
      </c>
      <c r="B12215" t="s">
        <v>1055</v>
      </c>
      <c r="C12215">
        <v>213808.72</v>
      </c>
    </row>
    <row r="12216" spans="1:3" x14ac:dyDescent="0.35">
      <c r="A12216" s="2">
        <v>45838</v>
      </c>
      <c r="B12216" t="s">
        <v>1055</v>
      </c>
      <c r="C12216">
        <v>1954182</v>
      </c>
    </row>
    <row r="12217" spans="1:3" x14ac:dyDescent="0.35">
      <c r="A12217" s="2">
        <v>45838</v>
      </c>
      <c r="B12217" t="s">
        <v>795</v>
      </c>
      <c r="C12217">
        <v>20400000</v>
      </c>
    </row>
    <row r="12218" spans="1:3" x14ac:dyDescent="0.35">
      <c r="A12218" s="2">
        <v>45838</v>
      </c>
      <c r="B12218" t="s">
        <v>795</v>
      </c>
      <c r="C12218">
        <v>1850501.7100000002</v>
      </c>
    </row>
    <row r="12219" spans="1:3" x14ac:dyDescent="0.35">
      <c r="A12219" s="2">
        <v>43546</v>
      </c>
      <c r="B12219" t="s">
        <v>798</v>
      </c>
      <c r="C12219">
        <v>-7500000</v>
      </c>
    </row>
    <row r="12220" spans="1:3" x14ac:dyDescent="0.35">
      <c r="A12220" s="2">
        <v>43546</v>
      </c>
      <c r="B12220" t="s">
        <v>798</v>
      </c>
      <c r="C12220">
        <v>150000</v>
      </c>
    </row>
    <row r="12221" spans="1:3" x14ac:dyDescent="0.35">
      <c r="A12221" s="2">
        <v>43555</v>
      </c>
      <c r="B12221" t="s">
        <v>798</v>
      </c>
      <c r="C12221">
        <v>22602.74</v>
      </c>
    </row>
    <row r="12222" spans="1:3" x14ac:dyDescent="0.35">
      <c r="A12222" s="2">
        <v>43585</v>
      </c>
      <c r="B12222" t="s">
        <v>798</v>
      </c>
      <c r="C12222">
        <v>67808.22</v>
      </c>
    </row>
    <row r="12223" spans="1:3" x14ac:dyDescent="0.35">
      <c r="A12223" s="2">
        <v>43616</v>
      </c>
      <c r="B12223" t="s">
        <v>798</v>
      </c>
      <c r="C12223">
        <v>70068.490000000005</v>
      </c>
    </row>
    <row r="12224" spans="1:3" x14ac:dyDescent="0.35">
      <c r="A12224" s="2">
        <v>43646</v>
      </c>
      <c r="B12224" t="s">
        <v>798</v>
      </c>
      <c r="C12224">
        <v>67808.22</v>
      </c>
    </row>
    <row r="12225" spans="1:3" x14ac:dyDescent="0.35">
      <c r="A12225" s="2">
        <v>43677</v>
      </c>
      <c r="B12225" t="s">
        <v>798</v>
      </c>
      <c r="C12225">
        <v>70068.490000000005</v>
      </c>
    </row>
    <row r="12226" spans="1:3" x14ac:dyDescent="0.35">
      <c r="A12226" s="2">
        <v>43708</v>
      </c>
      <c r="B12226" t="s">
        <v>798</v>
      </c>
      <c r="C12226">
        <v>70068.490000000005</v>
      </c>
    </row>
    <row r="12227" spans="1:3" x14ac:dyDescent="0.35">
      <c r="A12227" s="2">
        <v>43738</v>
      </c>
      <c r="B12227" t="s">
        <v>798</v>
      </c>
      <c r="C12227">
        <v>67808.23</v>
      </c>
    </row>
    <row r="12228" spans="1:3" x14ac:dyDescent="0.35">
      <c r="A12228" s="2">
        <v>43769</v>
      </c>
      <c r="B12228" t="s">
        <v>798</v>
      </c>
      <c r="C12228">
        <v>70068.490000000005</v>
      </c>
    </row>
    <row r="12229" spans="1:3" x14ac:dyDescent="0.35">
      <c r="A12229" s="2">
        <v>43799</v>
      </c>
      <c r="B12229" t="s">
        <v>798</v>
      </c>
      <c r="C12229">
        <v>67808.22</v>
      </c>
    </row>
    <row r="12230" spans="1:3" x14ac:dyDescent="0.35">
      <c r="A12230" s="2">
        <v>43830</v>
      </c>
      <c r="B12230" t="s">
        <v>798</v>
      </c>
      <c r="C12230">
        <v>70068.490000000005</v>
      </c>
    </row>
    <row r="12231" spans="1:3" x14ac:dyDescent="0.35">
      <c r="A12231" s="2">
        <v>43861</v>
      </c>
      <c r="B12231" t="s">
        <v>798</v>
      </c>
      <c r="C12231">
        <v>70068.490000000005</v>
      </c>
    </row>
    <row r="12232" spans="1:3" x14ac:dyDescent="0.35">
      <c r="A12232" s="2">
        <v>43890</v>
      </c>
      <c r="B12232" t="s">
        <v>798</v>
      </c>
      <c r="C12232">
        <v>65547.95</v>
      </c>
    </row>
    <row r="12233" spans="1:3" x14ac:dyDescent="0.35">
      <c r="A12233" s="2">
        <v>43921</v>
      </c>
      <c r="B12233" t="s">
        <v>798</v>
      </c>
      <c r="C12233">
        <v>70068.490000000005</v>
      </c>
    </row>
    <row r="12234" spans="1:3" x14ac:dyDescent="0.35">
      <c r="A12234" s="2">
        <v>43951</v>
      </c>
      <c r="B12234" t="s">
        <v>798</v>
      </c>
      <c r="C12234">
        <v>67808.22</v>
      </c>
    </row>
    <row r="12235" spans="1:3" x14ac:dyDescent="0.35">
      <c r="A12235" s="2">
        <v>43982</v>
      </c>
      <c r="B12235" t="s">
        <v>798</v>
      </c>
      <c r="C12235">
        <v>70068.490000000005</v>
      </c>
    </row>
    <row r="12236" spans="1:3" x14ac:dyDescent="0.35">
      <c r="A12236" s="2">
        <v>44012</v>
      </c>
      <c r="B12236" t="s">
        <v>798</v>
      </c>
      <c r="C12236">
        <v>67808.22</v>
      </c>
    </row>
    <row r="12237" spans="1:3" x14ac:dyDescent="0.35">
      <c r="A12237" s="2">
        <v>44043</v>
      </c>
      <c r="B12237" t="s">
        <v>798</v>
      </c>
      <c r="C12237">
        <v>70068.490000000005</v>
      </c>
    </row>
    <row r="12238" spans="1:3" x14ac:dyDescent="0.35">
      <c r="A12238" s="2">
        <v>44074</v>
      </c>
      <c r="B12238" t="s">
        <v>798</v>
      </c>
      <c r="C12238">
        <v>70068.490000000005</v>
      </c>
    </row>
    <row r="12239" spans="1:3" x14ac:dyDescent="0.35">
      <c r="A12239" s="2">
        <v>44104</v>
      </c>
      <c r="B12239" t="s">
        <v>798</v>
      </c>
      <c r="C12239">
        <v>67808.22</v>
      </c>
    </row>
    <row r="12240" spans="1:3" x14ac:dyDescent="0.35">
      <c r="A12240" s="2">
        <v>44135</v>
      </c>
      <c r="B12240" t="s">
        <v>798</v>
      </c>
      <c r="C12240">
        <v>70068.490000000005</v>
      </c>
    </row>
    <row r="12241" spans="1:3" x14ac:dyDescent="0.35">
      <c r="A12241" s="2">
        <v>44165</v>
      </c>
      <c r="B12241" t="s">
        <v>798</v>
      </c>
      <c r="C12241">
        <v>67808.22</v>
      </c>
    </row>
    <row r="12242" spans="1:3" x14ac:dyDescent="0.35">
      <c r="A12242" s="2">
        <v>44196</v>
      </c>
      <c r="B12242" t="s">
        <v>798</v>
      </c>
      <c r="C12242">
        <v>70068.490000000005</v>
      </c>
    </row>
    <row r="12243" spans="1:3" x14ac:dyDescent="0.35">
      <c r="A12243" s="2">
        <v>44227</v>
      </c>
      <c r="B12243" t="s">
        <v>798</v>
      </c>
      <c r="C12243">
        <v>70068.490000000005</v>
      </c>
    </row>
    <row r="12244" spans="1:3" x14ac:dyDescent="0.35">
      <c r="A12244" s="2">
        <v>44255</v>
      </c>
      <c r="B12244" t="s">
        <v>798</v>
      </c>
      <c r="C12244">
        <v>63287.68</v>
      </c>
    </row>
    <row r="12245" spans="1:3" x14ac:dyDescent="0.35">
      <c r="A12245" s="2">
        <v>44286</v>
      </c>
      <c r="B12245" t="s">
        <v>798</v>
      </c>
      <c r="C12245">
        <v>70068.490000000005</v>
      </c>
    </row>
    <row r="12246" spans="1:3" x14ac:dyDescent="0.35">
      <c r="A12246" s="2">
        <v>44316</v>
      </c>
      <c r="B12246" t="s">
        <v>798</v>
      </c>
      <c r="C12246">
        <v>67808.22</v>
      </c>
    </row>
    <row r="12247" spans="1:3" x14ac:dyDescent="0.35">
      <c r="A12247" s="2">
        <v>44347</v>
      </c>
      <c r="B12247" t="s">
        <v>798</v>
      </c>
      <c r="C12247">
        <v>70068.490000000005</v>
      </c>
    </row>
    <row r="12248" spans="1:3" x14ac:dyDescent="0.35">
      <c r="A12248" s="2">
        <v>44365</v>
      </c>
      <c r="B12248" t="s">
        <v>798</v>
      </c>
      <c r="C12248">
        <v>-10500000</v>
      </c>
    </row>
    <row r="12249" spans="1:3" x14ac:dyDescent="0.35">
      <c r="A12249" s="2">
        <v>44365</v>
      </c>
      <c r="B12249" t="s">
        <v>798</v>
      </c>
      <c r="C12249">
        <v>210000</v>
      </c>
    </row>
    <row r="12250" spans="1:3" x14ac:dyDescent="0.35">
      <c r="A12250" s="2">
        <v>44369</v>
      </c>
      <c r="B12250" t="s">
        <v>798</v>
      </c>
      <c r="C12250">
        <v>339574</v>
      </c>
    </row>
    <row r="12251" spans="1:3" x14ac:dyDescent="0.35">
      <c r="A12251" s="2">
        <v>44377</v>
      </c>
      <c r="B12251" t="s">
        <v>798</v>
      </c>
      <c r="C12251">
        <v>35527.39</v>
      </c>
    </row>
    <row r="12252" spans="1:3" x14ac:dyDescent="0.35">
      <c r="A12252" s="2">
        <v>44377</v>
      </c>
      <c r="B12252" t="s">
        <v>798</v>
      </c>
      <c r="C12252">
        <v>64109.59</v>
      </c>
    </row>
    <row r="12253" spans="1:3" x14ac:dyDescent="0.35">
      <c r="A12253" s="2">
        <v>44408</v>
      </c>
      <c r="B12253" t="s">
        <v>798</v>
      </c>
      <c r="C12253">
        <v>60513.69</v>
      </c>
    </row>
    <row r="12254" spans="1:3" x14ac:dyDescent="0.35">
      <c r="A12254" s="2">
        <v>44408</v>
      </c>
      <c r="B12254" t="s">
        <v>798</v>
      </c>
      <c r="C12254">
        <v>84719.19</v>
      </c>
    </row>
    <row r="12255" spans="1:3" x14ac:dyDescent="0.35">
      <c r="A12255" s="2">
        <v>44439</v>
      </c>
      <c r="B12255" t="s">
        <v>798</v>
      </c>
      <c r="C12255">
        <v>60513.69</v>
      </c>
    </row>
    <row r="12256" spans="1:3" x14ac:dyDescent="0.35">
      <c r="A12256" s="2">
        <v>44439</v>
      </c>
      <c r="B12256" t="s">
        <v>798</v>
      </c>
      <c r="C12256">
        <v>84719.18</v>
      </c>
    </row>
    <row r="12257" spans="1:3" x14ac:dyDescent="0.35">
      <c r="A12257" s="2">
        <v>44469</v>
      </c>
      <c r="B12257" t="s">
        <v>798</v>
      </c>
      <c r="C12257">
        <v>58561.64</v>
      </c>
    </row>
    <row r="12258" spans="1:3" x14ac:dyDescent="0.35">
      <c r="A12258" s="2">
        <v>44469</v>
      </c>
      <c r="B12258" t="s">
        <v>798</v>
      </c>
      <c r="C12258">
        <v>43750</v>
      </c>
    </row>
    <row r="12259" spans="1:3" x14ac:dyDescent="0.35">
      <c r="A12259" s="2">
        <v>44469</v>
      </c>
      <c r="B12259" t="s">
        <v>798</v>
      </c>
      <c r="C12259">
        <v>27626.639999999999</v>
      </c>
    </row>
    <row r="12260" spans="1:3" x14ac:dyDescent="0.35">
      <c r="A12260" s="2">
        <v>44469</v>
      </c>
      <c r="B12260" t="s">
        <v>798</v>
      </c>
      <c r="C12260">
        <v>2150.88</v>
      </c>
    </row>
    <row r="12261" spans="1:3" x14ac:dyDescent="0.35">
      <c r="A12261" s="2">
        <v>44469</v>
      </c>
      <c r="B12261" t="s">
        <v>798</v>
      </c>
      <c r="C12261">
        <v>81986.31</v>
      </c>
    </row>
    <row r="12262" spans="1:3" x14ac:dyDescent="0.35">
      <c r="A12262" s="2">
        <v>44469</v>
      </c>
      <c r="B12262" t="s">
        <v>798</v>
      </c>
      <c r="C12262">
        <v>1472.48</v>
      </c>
    </row>
    <row r="12263" spans="1:3" x14ac:dyDescent="0.35">
      <c r="A12263" s="2">
        <v>44500</v>
      </c>
      <c r="B12263" t="s">
        <v>798</v>
      </c>
      <c r="C12263">
        <v>66604.88</v>
      </c>
    </row>
    <row r="12264" spans="1:3" x14ac:dyDescent="0.35">
      <c r="A12264" s="2">
        <v>44500</v>
      </c>
      <c r="B12264" t="s">
        <v>798</v>
      </c>
      <c r="C12264">
        <v>93246.84</v>
      </c>
    </row>
    <row r="12265" spans="1:3" x14ac:dyDescent="0.35">
      <c r="A12265" s="2">
        <v>44530</v>
      </c>
      <c r="B12265" t="s">
        <v>798</v>
      </c>
      <c r="C12265">
        <v>64456.34</v>
      </c>
    </row>
    <row r="12266" spans="1:3" x14ac:dyDescent="0.35">
      <c r="A12266" s="2">
        <v>44530</v>
      </c>
      <c r="B12266" t="s">
        <v>798</v>
      </c>
      <c r="C12266">
        <v>90238.87</v>
      </c>
    </row>
    <row r="12267" spans="1:3" x14ac:dyDescent="0.35">
      <c r="A12267" s="2">
        <v>44561</v>
      </c>
      <c r="B12267" t="s">
        <v>798</v>
      </c>
      <c r="C12267">
        <v>2000.01</v>
      </c>
    </row>
    <row r="12268" spans="1:3" x14ac:dyDescent="0.35">
      <c r="A12268" s="2">
        <v>44561</v>
      </c>
      <c r="B12268" t="s">
        <v>798</v>
      </c>
      <c r="C12268">
        <v>27626.78</v>
      </c>
    </row>
    <row r="12269" spans="1:3" x14ac:dyDescent="0.35">
      <c r="A12269" s="2">
        <v>44561</v>
      </c>
      <c r="B12269" t="s">
        <v>798</v>
      </c>
      <c r="C12269">
        <v>1623.21</v>
      </c>
    </row>
    <row r="12270" spans="1:3" x14ac:dyDescent="0.35">
      <c r="A12270" s="2">
        <v>44561</v>
      </c>
      <c r="B12270" t="s">
        <v>798</v>
      </c>
      <c r="C12270">
        <v>66604.88</v>
      </c>
    </row>
    <row r="12271" spans="1:3" x14ac:dyDescent="0.35">
      <c r="A12271" s="2">
        <v>44561</v>
      </c>
      <c r="B12271" t="s">
        <v>798</v>
      </c>
      <c r="C12271">
        <v>93246.83</v>
      </c>
    </row>
    <row r="12272" spans="1:3" x14ac:dyDescent="0.35">
      <c r="A12272" s="2">
        <v>44561</v>
      </c>
      <c r="B12272" t="s">
        <v>798</v>
      </c>
      <c r="C12272">
        <v>43749.99</v>
      </c>
    </row>
    <row r="12273" spans="1:3" x14ac:dyDescent="0.35">
      <c r="A12273" s="2">
        <v>44592</v>
      </c>
      <c r="B12273" t="s">
        <v>798</v>
      </c>
      <c r="C12273">
        <v>92856.68</v>
      </c>
    </row>
    <row r="12274" spans="1:3" x14ac:dyDescent="0.35">
      <c r="A12274" s="2">
        <v>44592</v>
      </c>
      <c r="B12274" t="s">
        <v>798</v>
      </c>
      <c r="C12274">
        <v>66326.19</v>
      </c>
    </row>
    <row r="12275" spans="1:3" x14ac:dyDescent="0.35">
      <c r="A12275" s="2">
        <v>44620</v>
      </c>
      <c r="B12275" t="s">
        <v>798</v>
      </c>
      <c r="C12275">
        <v>83870.55</v>
      </c>
    </row>
    <row r="12276" spans="1:3" x14ac:dyDescent="0.35">
      <c r="A12276" s="2">
        <v>44620</v>
      </c>
      <c r="B12276" t="s">
        <v>798</v>
      </c>
      <c r="C12276">
        <v>59907.54</v>
      </c>
    </row>
    <row r="12277" spans="1:3" x14ac:dyDescent="0.35">
      <c r="A12277" s="2">
        <v>44651</v>
      </c>
      <c r="B12277" t="s">
        <v>798</v>
      </c>
      <c r="C12277">
        <v>66326.19</v>
      </c>
    </row>
    <row r="12278" spans="1:3" x14ac:dyDescent="0.35">
      <c r="A12278" s="2">
        <v>44651</v>
      </c>
      <c r="B12278" t="s">
        <v>798</v>
      </c>
      <c r="C12278">
        <v>92856.68</v>
      </c>
    </row>
    <row r="12279" spans="1:3" x14ac:dyDescent="0.35">
      <c r="A12279" s="2">
        <v>44651</v>
      </c>
      <c r="B12279" t="s">
        <v>798</v>
      </c>
      <c r="C12279">
        <v>1771.52</v>
      </c>
    </row>
    <row r="12280" spans="1:3" x14ac:dyDescent="0.35">
      <c r="A12280" s="2">
        <v>44651</v>
      </c>
      <c r="B12280" t="s">
        <v>798</v>
      </c>
      <c r="C12280">
        <v>43750</v>
      </c>
    </row>
    <row r="12281" spans="1:3" x14ac:dyDescent="0.35">
      <c r="A12281" s="2">
        <v>44651</v>
      </c>
      <c r="B12281" t="s">
        <v>798</v>
      </c>
      <c r="C12281">
        <v>1851.73</v>
      </c>
    </row>
    <row r="12282" spans="1:3" x14ac:dyDescent="0.35">
      <c r="A12282" s="2">
        <v>44651</v>
      </c>
      <c r="B12282" t="s">
        <v>798</v>
      </c>
      <c r="C12282">
        <v>27626.77</v>
      </c>
    </row>
    <row r="12283" spans="1:3" x14ac:dyDescent="0.35">
      <c r="A12283" s="2">
        <v>44681</v>
      </c>
      <c r="B12283" t="s">
        <v>798</v>
      </c>
      <c r="C12283">
        <v>89483.73</v>
      </c>
    </row>
    <row r="12284" spans="1:3" x14ac:dyDescent="0.35">
      <c r="A12284" s="2">
        <v>44681</v>
      </c>
      <c r="B12284" t="s">
        <v>798</v>
      </c>
      <c r="C12284">
        <v>63916.95</v>
      </c>
    </row>
    <row r="12285" spans="1:3" x14ac:dyDescent="0.35">
      <c r="A12285" s="2">
        <v>44712</v>
      </c>
      <c r="B12285" t="s">
        <v>798</v>
      </c>
      <c r="C12285">
        <v>66047.520000000004</v>
      </c>
    </row>
    <row r="12286" spans="1:3" x14ac:dyDescent="0.35">
      <c r="A12286" s="2">
        <v>44712</v>
      </c>
      <c r="B12286" t="s">
        <v>798</v>
      </c>
      <c r="C12286">
        <v>92466.53</v>
      </c>
    </row>
    <row r="12287" spans="1:3" x14ac:dyDescent="0.35">
      <c r="A12287" s="2">
        <v>44742</v>
      </c>
      <c r="B12287" t="s">
        <v>798</v>
      </c>
      <c r="C12287">
        <v>43750</v>
      </c>
    </row>
    <row r="12288" spans="1:3" x14ac:dyDescent="0.35">
      <c r="A12288" s="2">
        <v>44742</v>
      </c>
      <c r="B12288" t="s">
        <v>798</v>
      </c>
      <c r="C12288">
        <v>63916.95</v>
      </c>
    </row>
    <row r="12289" spans="1:3" x14ac:dyDescent="0.35">
      <c r="A12289" s="2">
        <v>44742</v>
      </c>
      <c r="B12289" t="s">
        <v>798</v>
      </c>
      <c r="C12289">
        <v>27626.75</v>
      </c>
    </row>
    <row r="12290" spans="1:3" x14ac:dyDescent="0.35">
      <c r="A12290" s="2">
        <v>44742</v>
      </c>
      <c r="B12290" t="s">
        <v>798</v>
      </c>
      <c r="C12290">
        <v>89483.73</v>
      </c>
    </row>
    <row r="12291" spans="1:3" x14ac:dyDescent="0.35">
      <c r="A12291" s="2">
        <v>44742</v>
      </c>
      <c r="B12291" t="s">
        <v>798</v>
      </c>
      <c r="C12291">
        <v>1922.68</v>
      </c>
    </row>
    <row r="12292" spans="1:3" x14ac:dyDescent="0.35">
      <c r="A12292" s="2">
        <v>44742</v>
      </c>
      <c r="B12292" t="s">
        <v>798</v>
      </c>
      <c r="C12292">
        <v>1701.01</v>
      </c>
    </row>
    <row r="12293" spans="1:3" x14ac:dyDescent="0.35">
      <c r="A12293" s="2">
        <v>44773</v>
      </c>
      <c r="B12293" t="s">
        <v>798</v>
      </c>
      <c r="C12293">
        <v>65768.84</v>
      </c>
    </row>
    <row r="12294" spans="1:3" x14ac:dyDescent="0.35">
      <c r="A12294" s="2">
        <v>44773</v>
      </c>
      <c r="B12294" t="s">
        <v>798</v>
      </c>
      <c r="C12294">
        <v>92076.36</v>
      </c>
    </row>
    <row r="12295" spans="1:3" x14ac:dyDescent="0.35">
      <c r="A12295" s="2">
        <v>44804</v>
      </c>
      <c r="B12295" t="s">
        <v>798</v>
      </c>
      <c r="C12295">
        <v>92076.36</v>
      </c>
    </row>
    <row r="12296" spans="1:3" x14ac:dyDescent="0.35">
      <c r="A12296" s="2">
        <v>44804</v>
      </c>
      <c r="B12296" t="s">
        <v>798</v>
      </c>
      <c r="C12296">
        <v>65768.84</v>
      </c>
    </row>
    <row r="12297" spans="1:3" x14ac:dyDescent="0.35">
      <c r="A12297" s="2">
        <v>44834</v>
      </c>
      <c r="B12297" t="s">
        <v>798</v>
      </c>
      <c r="C12297">
        <v>43750</v>
      </c>
    </row>
    <row r="12298" spans="1:3" x14ac:dyDescent="0.35">
      <c r="A12298" s="2">
        <v>44834</v>
      </c>
      <c r="B12298" t="s">
        <v>798</v>
      </c>
      <c r="C12298">
        <v>27626.75</v>
      </c>
    </row>
    <row r="12299" spans="1:3" x14ac:dyDescent="0.35">
      <c r="A12299" s="2">
        <v>44834</v>
      </c>
      <c r="B12299" t="s">
        <v>798</v>
      </c>
      <c r="C12299">
        <v>2075.41</v>
      </c>
    </row>
    <row r="12300" spans="1:3" x14ac:dyDescent="0.35">
      <c r="A12300" s="2">
        <v>44834</v>
      </c>
      <c r="B12300" t="s">
        <v>798</v>
      </c>
      <c r="C12300">
        <v>851.31</v>
      </c>
    </row>
    <row r="12301" spans="1:3" x14ac:dyDescent="0.35">
      <c r="A12301" s="2">
        <v>44834</v>
      </c>
      <c r="B12301" t="s">
        <v>798</v>
      </c>
      <c r="C12301">
        <v>64261.34</v>
      </c>
    </row>
    <row r="12302" spans="1:3" x14ac:dyDescent="0.35">
      <c r="A12302" s="2">
        <v>44834</v>
      </c>
      <c r="B12302" t="s">
        <v>798</v>
      </c>
      <c r="C12302">
        <v>92427.65</v>
      </c>
    </row>
    <row r="12303" spans="1:3" x14ac:dyDescent="0.35">
      <c r="A12303" s="2">
        <v>44865</v>
      </c>
      <c r="B12303" t="s">
        <v>798</v>
      </c>
      <c r="C12303">
        <v>111073.2</v>
      </c>
    </row>
    <row r="12304" spans="1:3" x14ac:dyDescent="0.35">
      <c r="A12304" s="2">
        <v>44865</v>
      </c>
      <c r="B12304" t="s">
        <v>798</v>
      </c>
      <c r="C12304">
        <v>79338</v>
      </c>
    </row>
    <row r="12305" spans="1:3" x14ac:dyDescent="0.35">
      <c r="A12305" s="2">
        <v>44895</v>
      </c>
      <c r="B12305" t="s">
        <v>798</v>
      </c>
      <c r="C12305">
        <v>76909.119999999995</v>
      </c>
    </row>
    <row r="12306" spans="1:3" x14ac:dyDescent="0.35">
      <c r="A12306" s="2">
        <v>44895</v>
      </c>
      <c r="B12306" t="s">
        <v>798</v>
      </c>
      <c r="C12306">
        <v>107672.79</v>
      </c>
    </row>
    <row r="12307" spans="1:3" x14ac:dyDescent="0.35">
      <c r="A12307" s="2">
        <v>44926</v>
      </c>
      <c r="B12307" t="s">
        <v>798</v>
      </c>
      <c r="C12307">
        <v>2229.36</v>
      </c>
    </row>
    <row r="12308" spans="1:3" x14ac:dyDescent="0.35">
      <c r="A12308" s="2">
        <v>44926</v>
      </c>
      <c r="B12308" t="s">
        <v>798</v>
      </c>
      <c r="C12308">
        <v>128893.1</v>
      </c>
    </row>
    <row r="12309" spans="1:3" x14ac:dyDescent="0.35">
      <c r="A12309" s="2">
        <v>44926</v>
      </c>
      <c r="B12309" t="s">
        <v>798</v>
      </c>
      <c r="C12309">
        <v>1393.88</v>
      </c>
    </row>
    <row r="12310" spans="1:3" x14ac:dyDescent="0.35">
      <c r="A12310" s="2">
        <v>44926</v>
      </c>
      <c r="B12310" t="s">
        <v>798</v>
      </c>
      <c r="C12310">
        <v>43750</v>
      </c>
    </row>
    <row r="12311" spans="1:3" x14ac:dyDescent="0.35">
      <c r="A12311" s="2">
        <v>44926</v>
      </c>
      <c r="B12311" t="s">
        <v>798</v>
      </c>
      <c r="C12311">
        <v>92068.21</v>
      </c>
    </row>
    <row r="12312" spans="1:3" x14ac:dyDescent="0.35">
      <c r="A12312" s="2">
        <v>44926</v>
      </c>
      <c r="B12312" t="s">
        <v>798</v>
      </c>
      <c r="C12312">
        <v>27626.76</v>
      </c>
    </row>
    <row r="12313" spans="1:3" x14ac:dyDescent="0.35">
      <c r="A12313" s="2">
        <v>44957</v>
      </c>
      <c r="B12313" t="s">
        <v>798</v>
      </c>
      <c r="C12313">
        <v>86166.57</v>
      </c>
    </row>
    <row r="12314" spans="1:3" x14ac:dyDescent="0.35">
      <c r="A12314" s="2">
        <v>44957</v>
      </c>
      <c r="B12314" t="s">
        <v>798</v>
      </c>
      <c r="C12314">
        <v>120633.2</v>
      </c>
    </row>
    <row r="12315" spans="1:3" x14ac:dyDescent="0.35">
      <c r="A12315" s="2">
        <v>44985</v>
      </c>
      <c r="B12315" t="s">
        <v>798</v>
      </c>
      <c r="C12315">
        <v>109683.29</v>
      </c>
    </row>
    <row r="12316" spans="1:3" x14ac:dyDescent="0.35">
      <c r="A12316" s="2">
        <v>44985</v>
      </c>
      <c r="B12316" t="s">
        <v>798</v>
      </c>
      <c r="C12316">
        <v>78345.2</v>
      </c>
    </row>
    <row r="12317" spans="1:3" x14ac:dyDescent="0.35">
      <c r="A12317" s="2">
        <v>45016</v>
      </c>
      <c r="B12317" t="s">
        <v>798</v>
      </c>
      <c r="C12317">
        <v>123833.9</v>
      </c>
    </row>
    <row r="12318" spans="1:3" x14ac:dyDescent="0.35">
      <c r="A12318" s="2">
        <v>45016</v>
      </c>
      <c r="B12318" t="s">
        <v>798</v>
      </c>
      <c r="C12318">
        <v>88452.79</v>
      </c>
    </row>
    <row r="12319" spans="1:3" x14ac:dyDescent="0.35">
      <c r="A12319" s="2">
        <v>45046</v>
      </c>
      <c r="B12319" t="s">
        <v>798</v>
      </c>
      <c r="C12319">
        <v>86350.56</v>
      </c>
    </row>
    <row r="12320" spans="1:3" x14ac:dyDescent="0.35">
      <c r="A12320" s="2">
        <v>45046</v>
      </c>
      <c r="B12320" t="s">
        <v>798</v>
      </c>
      <c r="C12320">
        <v>120890.78</v>
      </c>
    </row>
    <row r="12321" spans="1:3" x14ac:dyDescent="0.35">
      <c r="A12321" s="2">
        <v>45077</v>
      </c>
      <c r="B12321" t="s">
        <v>798</v>
      </c>
      <c r="C12321">
        <v>89448.93</v>
      </c>
    </row>
    <row r="12322" spans="1:3" x14ac:dyDescent="0.35">
      <c r="A12322" s="2">
        <v>45077</v>
      </c>
      <c r="B12322" t="s">
        <v>798</v>
      </c>
      <c r="C12322">
        <v>125228.49</v>
      </c>
    </row>
    <row r="12323" spans="1:3" x14ac:dyDescent="0.35">
      <c r="A12323" s="2">
        <v>45107</v>
      </c>
      <c r="B12323" t="s">
        <v>798</v>
      </c>
      <c r="C12323">
        <v>86784.04</v>
      </c>
    </row>
    <row r="12324" spans="1:3" x14ac:dyDescent="0.35">
      <c r="A12324" s="2">
        <v>45107</v>
      </c>
      <c r="B12324" t="s">
        <v>798</v>
      </c>
      <c r="C12324">
        <v>121497.65</v>
      </c>
    </row>
    <row r="12325" spans="1:3" x14ac:dyDescent="0.35">
      <c r="A12325" s="2">
        <v>45138</v>
      </c>
      <c r="B12325" t="s">
        <v>798</v>
      </c>
      <c r="C12325">
        <v>92079.25</v>
      </c>
    </row>
    <row r="12326" spans="1:3" x14ac:dyDescent="0.35">
      <c r="A12326" s="2">
        <v>45138</v>
      </c>
      <c r="B12326" t="s">
        <v>798</v>
      </c>
      <c r="C12326">
        <v>128910.96</v>
      </c>
    </row>
    <row r="12327" spans="1:3" x14ac:dyDescent="0.35">
      <c r="A12327" s="2">
        <v>45169</v>
      </c>
      <c r="B12327" t="s">
        <v>798</v>
      </c>
      <c r="C12327">
        <v>92313.87</v>
      </c>
    </row>
    <row r="12328" spans="1:3" x14ac:dyDescent="0.35">
      <c r="A12328" s="2">
        <v>45169</v>
      </c>
      <c r="B12328" t="s">
        <v>798</v>
      </c>
      <c r="C12328">
        <v>129239.41</v>
      </c>
    </row>
    <row r="12329" spans="1:3" x14ac:dyDescent="0.35">
      <c r="A12329" s="2">
        <v>45199</v>
      </c>
      <c r="B12329" t="s">
        <v>798</v>
      </c>
      <c r="C12329">
        <v>89563.63</v>
      </c>
    </row>
    <row r="12330" spans="1:3" x14ac:dyDescent="0.35">
      <c r="A12330" s="2">
        <v>45199</v>
      </c>
      <c r="B12330" t="s">
        <v>798</v>
      </c>
      <c r="C12330">
        <v>125389.07</v>
      </c>
    </row>
    <row r="12331" spans="1:3" x14ac:dyDescent="0.35">
      <c r="A12331" s="2">
        <v>45230</v>
      </c>
      <c r="B12331" t="s">
        <v>798</v>
      </c>
      <c r="C12331">
        <v>131258.12</v>
      </c>
    </row>
    <row r="12332" spans="1:3" x14ac:dyDescent="0.35">
      <c r="A12332" s="2">
        <v>45230</v>
      </c>
      <c r="B12332" t="s">
        <v>798</v>
      </c>
      <c r="C12332">
        <v>93755.79</v>
      </c>
    </row>
    <row r="12333" spans="1:3" x14ac:dyDescent="0.35">
      <c r="A12333" s="2">
        <v>45260</v>
      </c>
      <c r="B12333" t="s">
        <v>798</v>
      </c>
      <c r="C12333">
        <v>90962.59</v>
      </c>
    </row>
    <row r="12334" spans="1:3" x14ac:dyDescent="0.35">
      <c r="A12334" s="2">
        <v>45260</v>
      </c>
      <c r="B12334" t="s">
        <v>798</v>
      </c>
      <c r="C12334">
        <v>127347.64</v>
      </c>
    </row>
    <row r="12335" spans="1:3" x14ac:dyDescent="0.35">
      <c r="A12335" s="2">
        <v>45289</v>
      </c>
      <c r="B12335" t="s">
        <v>798</v>
      </c>
      <c r="C12335">
        <v>10000</v>
      </c>
    </row>
    <row r="12336" spans="1:3" x14ac:dyDescent="0.35">
      <c r="A12336" s="2">
        <v>45289</v>
      </c>
      <c r="B12336" t="s">
        <v>798</v>
      </c>
      <c r="C12336">
        <v>-500000</v>
      </c>
    </row>
    <row r="12337" spans="1:3" x14ac:dyDescent="0.35">
      <c r="A12337" s="2">
        <v>45291</v>
      </c>
      <c r="B12337" t="s">
        <v>798</v>
      </c>
      <c r="C12337">
        <v>131917.03</v>
      </c>
    </row>
    <row r="12338" spans="1:3" x14ac:dyDescent="0.35">
      <c r="A12338" s="2">
        <v>45291</v>
      </c>
      <c r="B12338" t="s">
        <v>798</v>
      </c>
      <c r="C12338">
        <v>94226.45</v>
      </c>
    </row>
    <row r="12339" spans="1:3" x14ac:dyDescent="0.35">
      <c r="A12339" s="2">
        <v>45322</v>
      </c>
      <c r="B12339" t="s">
        <v>798</v>
      </c>
      <c r="C12339">
        <v>5500</v>
      </c>
    </row>
    <row r="12340" spans="1:3" x14ac:dyDescent="0.35">
      <c r="A12340" s="2">
        <v>45322</v>
      </c>
      <c r="B12340" t="s">
        <v>798</v>
      </c>
      <c r="C12340">
        <v>-275000</v>
      </c>
    </row>
    <row r="12341" spans="1:3" x14ac:dyDescent="0.35">
      <c r="A12341" s="2">
        <v>45322</v>
      </c>
      <c r="B12341" t="s">
        <v>798</v>
      </c>
      <c r="C12341">
        <v>94049.73</v>
      </c>
    </row>
    <row r="12342" spans="1:3" x14ac:dyDescent="0.35">
      <c r="A12342" s="2">
        <v>45322</v>
      </c>
      <c r="B12342" t="s">
        <v>798</v>
      </c>
      <c r="C12342">
        <v>131669.60999999999</v>
      </c>
    </row>
    <row r="12343" spans="1:3" x14ac:dyDescent="0.35">
      <c r="A12343" s="2">
        <v>45351</v>
      </c>
      <c r="B12343" t="s">
        <v>798</v>
      </c>
      <c r="C12343">
        <v>88206.17</v>
      </c>
    </row>
    <row r="12344" spans="1:3" x14ac:dyDescent="0.35">
      <c r="A12344" s="2">
        <v>45351</v>
      </c>
      <c r="B12344" t="s">
        <v>798</v>
      </c>
      <c r="C12344">
        <v>123488.65</v>
      </c>
    </row>
    <row r="12345" spans="1:3" x14ac:dyDescent="0.35">
      <c r="A12345" s="2">
        <v>45382</v>
      </c>
      <c r="B12345" t="s">
        <v>798</v>
      </c>
      <c r="C12345">
        <v>94514.11</v>
      </c>
    </row>
    <row r="12346" spans="1:3" x14ac:dyDescent="0.35">
      <c r="A12346" s="2">
        <v>45382</v>
      </c>
      <c r="B12346" t="s">
        <v>798</v>
      </c>
      <c r="C12346">
        <v>132319.75</v>
      </c>
    </row>
    <row r="12347" spans="1:3" x14ac:dyDescent="0.35">
      <c r="A12347" s="2">
        <v>45473</v>
      </c>
      <c r="B12347" t="s">
        <v>798</v>
      </c>
      <c r="C12347">
        <v>389529.38</v>
      </c>
    </row>
    <row r="12348" spans="1:3" x14ac:dyDescent="0.35">
      <c r="A12348" s="2">
        <v>45473</v>
      </c>
      <c r="B12348" t="s">
        <v>798</v>
      </c>
      <c r="C12348">
        <v>36747.32</v>
      </c>
    </row>
    <row r="12349" spans="1:3" x14ac:dyDescent="0.35">
      <c r="A12349" s="2">
        <v>45473</v>
      </c>
      <c r="B12349" t="s">
        <v>798</v>
      </c>
      <c r="C12349">
        <v>278235.27</v>
      </c>
    </row>
    <row r="12350" spans="1:3" x14ac:dyDescent="0.35">
      <c r="A12350" s="2">
        <v>45504</v>
      </c>
      <c r="B12350" t="s">
        <v>798</v>
      </c>
      <c r="C12350">
        <v>133675.38</v>
      </c>
    </row>
    <row r="12351" spans="1:3" x14ac:dyDescent="0.35">
      <c r="A12351" s="2">
        <v>45504</v>
      </c>
      <c r="B12351" t="s">
        <v>798</v>
      </c>
      <c r="C12351">
        <v>95482.43</v>
      </c>
    </row>
    <row r="12352" spans="1:3" x14ac:dyDescent="0.35">
      <c r="A12352" s="2">
        <v>45535</v>
      </c>
      <c r="B12352" t="s">
        <v>798</v>
      </c>
      <c r="C12352">
        <v>95725.7</v>
      </c>
    </row>
    <row r="12353" spans="1:3" x14ac:dyDescent="0.35">
      <c r="A12353" s="2">
        <v>45535</v>
      </c>
      <c r="B12353" t="s">
        <v>798</v>
      </c>
      <c r="C12353">
        <v>134015.98000000001</v>
      </c>
    </row>
    <row r="12354" spans="1:3" x14ac:dyDescent="0.35">
      <c r="A12354" s="2">
        <v>45565</v>
      </c>
      <c r="B12354" t="s">
        <v>798</v>
      </c>
      <c r="C12354">
        <v>92821.27</v>
      </c>
    </row>
    <row r="12355" spans="1:3" x14ac:dyDescent="0.35">
      <c r="A12355" s="2">
        <v>45565</v>
      </c>
      <c r="B12355" t="s">
        <v>798</v>
      </c>
      <c r="C12355">
        <v>129949.8</v>
      </c>
    </row>
    <row r="12356" spans="1:3" x14ac:dyDescent="0.35">
      <c r="A12356" s="2">
        <v>45596</v>
      </c>
      <c r="B12356" t="s">
        <v>798</v>
      </c>
      <c r="C12356">
        <v>127969.88</v>
      </c>
    </row>
    <row r="12357" spans="1:3" x14ac:dyDescent="0.35">
      <c r="A12357" s="2">
        <v>45596</v>
      </c>
      <c r="B12357" t="s">
        <v>798</v>
      </c>
      <c r="C12357">
        <v>91407.039999999994</v>
      </c>
    </row>
    <row r="12358" spans="1:3" x14ac:dyDescent="0.35">
      <c r="A12358" s="2">
        <v>45626</v>
      </c>
      <c r="B12358" t="s">
        <v>798</v>
      </c>
      <c r="C12358">
        <v>88683.82</v>
      </c>
    </row>
    <row r="12359" spans="1:3" x14ac:dyDescent="0.35">
      <c r="A12359" s="2">
        <v>45626</v>
      </c>
      <c r="B12359" t="s">
        <v>798</v>
      </c>
      <c r="C12359">
        <v>124157.36</v>
      </c>
    </row>
    <row r="12360" spans="1:3" x14ac:dyDescent="0.35">
      <c r="A12360" s="2">
        <v>45657</v>
      </c>
      <c r="B12360" t="s">
        <v>798</v>
      </c>
      <c r="C12360">
        <v>128529.83</v>
      </c>
    </row>
    <row r="12361" spans="1:3" x14ac:dyDescent="0.35">
      <c r="A12361" s="2">
        <v>45657</v>
      </c>
      <c r="B12361" t="s">
        <v>798</v>
      </c>
      <c r="C12361">
        <v>91807.02</v>
      </c>
    </row>
    <row r="12362" spans="1:3" x14ac:dyDescent="0.35">
      <c r="A12362" s="2">
        <v>45688</v>
      </c>
      <c r="B12362" t="s">
        <v>798</v>
      </c>
      <c r="C12362">
        <v>126383.35</v>
      </c>
    </row>
    <row r="12363" spans="1:3" x14ac:dyDescent="0.35">
      <c r="A12363" s="2">
        <v>45688</v>
      </c>
      <c r="B12363" t="s">
        <v>798</v>
      </c>
      <c r="C12363">
        <v>90273.83</v>
      </c>
    </row>
    <row r="12364" spans="1:3" x14ac:dyDescent="0.35">
      <c r="A12364" s="2">
        <v>45716</v>
      </c>
      <c r="B12364" t="s">
        <v>798</v>
      </c>
      <c r="C12364">
        <v>114443.55</v>
      </c>
    </row>
    <row r="12365" spans="1:3" x14ac:dyDescent="0.35">
      <c r="A12365" s="2">
        <v>45716</v>
      </c>
      <c r="B12365" t="s">
        <v>798</v>
      </c>
      <c r="C12365">
        <v>81745.399999999994</v>
      </c>
    </row>
    <row r="12366" spans="1:3" x14ac:dyDescent="0.35">
      <c r="A12366" s="2">
        <v>45735</v>
      </c>
      <c r="B12366" t="s">
        <v>798</v>
      </c>
      <c r="C12366">
        <v>4167.01</v>
      </c>
    </row>
    <row r="12367" spans="1:3" x14ac:dyDescent="0.35">
      <c r="A12367" s="2">
        <v>45735</v>
      </c>
      <c r="B12367" t="s">
        <v>798</v>
      </c>
      <c r="C12367">
        <v>5832.99</v>
      </c>
    </row>
    <row r="12368" spans="1:3" x14ac:dyDescent="0.35">
      <c r="A12368" s="2">
        <v>45747</v>
      </c>
      <c r="B12368" t="s">
        <v>798</v>
      </c>
      <c r="C12368">
        <v>93617.54</v>
      </c>
    </row>
    <row r="12369" spans="1:3" x14ac:dyDescent="0.35">
      <c r="A12369" s="2">
        <v>45747</v>
      </c>
      <c r="B12369" t="s">
        <v>798</v>
      </c>
      <c r="C12369">
        <v>131064.58</v>
      </c>
    </row>
    <row r="12370" spans="1:3" x14ac:dyDescent="0.35">
      <c r="A12370" s="2">
        <v>45751</v>
      </c>
      <c r="B12370" t="s">
        <v>1057</v>
      </c>
      <c r="C12370">
        <v>5832.99</v>
      </c>
    </row>
    <row r="12371" spans="1:3" x14ac:dyDescent="0.35">
      <c r="A12371" s="2">
        <v>45751</v>
      </c>
      <c r="B12371" t="s">
        <v>1057</v>
      </c>
      <c r="C12371">
        <v>4167.01</v>
      </c>
    </row>
    <row r="12372" spans="1:3" x14ac:dyDescent="0.35">
      <c r="A12372" s="2">
        <v>45761</v>
      </c>
      <c r="B12372" t="s">
        <v>1057</v>
      </c>
      <c r="C12372">
        <v>8334</v>
      </c>
    </row>
    <row r="12373" spans="1:3" x14ac:dyDescent="0.35">
      <c r="A12373" s="2">
        <v>45761</v>
      </c>
      <c r="B12373" t="s">
        <v>1057</v>
      </c>
      <c r="C12373">
        <v>11666</v>
      </c>
    </row>
    <row r="12374" spans="1:3" x14ac:dyDescent="0.35">
      <c r="A12374" s="2">
        <v>45770</v>
      </c>
      <c r="B12374" t="s">
        <v>1057</v>
      </c>
      <c r="C12374">
        <v>8334</v>
      </c>
    </row>
    <row r="12375" spans="1:3" x14ac:dyDescent="0.35">
      <c r="A12375" s="2">
        <v>45770</v>
      </c>
      <c r="B12375" t="s">
        <v>1057</v>
      </c>
      <c r="C12375">
        <v>11666</v>
      </c>
    </row>
    <row r="12376" spans="1:3" x14ac:dyDescent="0.35">
      <c r="A12376" s="2">
        <v>45776</v>
      </c>
      <c r="B12376" t="s">
        <v>1057</v>
      </c>
      <c r="C12376">
        <v>11666</v>
      </c>
    </row>
    <row r="12377" spans="1:3" x14ac:dyDescent="0.35">
      <c r="A12377" s="2">
        <v>45776</v>
      </c>
      <c r="B12377" t="s">
        <v>1057</v>
      </c>
      <c r="C12377">
        <v>8334</v>
      </c>
    </row>
    <row r="12378" spans="1:3" x14ac:dyDescent="0.35">
      <c r="A12378" s="2">
        <v>45777</v>
      </c>
      <c r="B12378" t="s">
        <v>1057</v>
      </c>
      <c r="C12378">
        <v>87817.819999999992</v>
      </c>
    </row>
    <row r="12379" spans="1:3" x14ac:dyDescent="0.35">
      <c r="A12379" s="2">
        <v>45777</v>
      </c>
      <c r="B12379" t="s">
        <v>1057</v>
      </c>
      <c r="C12379">
        <v>122944.93</v>
      </c>
    </row>
    <row r="12380" spans="1:3" x14ac:dyDescent="0.35">
      <c r="A12380" s="2">
        <v>45790</v>
      </c>
      <c r="B12380" t="s">
        <v>1057</v>
      </c>
      <c r="C12380">
        <v>8334</v>
      </c>
    </row>
    <row r="12381" spans="1:3" x14ac:dyDescent="0.35">
      <c r="A12381" s="2">
        <v>45790</v>
      </c>
      <c r="B12381" t="s">
        <v>1057</v>
      </c>
      <c r="C12381">
        <v>11666</v>
      </c>
    </row>
    <row r="12382" spans="1:3" x14ac:dyDescent="0.35">
      <c r="A12382" s="2">
        <v>45793</v>
      </c>
      <c r="B12382" t="s">
        <v>1057</v>
      </c>
      <c r="C12382">
        <v>8334</v>
      </c>
    </row>
    <row r="12383" spans="1:3" x14ac:dyDescent="0.35">
      <c r="A12383" s="2">
        <v>45793</v>
      </c>
      <c r="B12383" t="s">
        <v>1057</v>
      </c>
      <c r="C12383">
        <v>11666</v>
      </c>
    </row>
    <row r="12384" spans="1:3" x14ac:dyDescent="0.35">
      <c r="A12384" s="2">
        <v>45804</v>
      </c>
      <c r="B12384" t="s">
        <v>1057</v>
      </c>
      <c r="C12384">
        <v>11666</v>
      </c>
    </row>
    <row r="12385" spans="1:3" x14ac:dyDescent="0.35">
      <c r="A12385" s="2">
        <v>45804</v>
      </c>
      <c r="B12385" t="s">
        <v>1057</v>
      </c>
      <c r="C12385">
        <v>8334</v>
      </c>
    </row>
    <row r="12386" spans="1:3" x14ac:dyDescent="0.35">
      <c r="A12386" s="2">
        <v>45808</v>
      </c>
      <c r="B12386" t="s">
        <v>1057</v>
      </c>
      <c r="C12386">
        <v>127356.37</v>
      </c>
    </row>
    <row r="12387" spans="1:3" x14ac:dyDescent="0.35">
      <c r="A12387" s="2">
        <v>45808</v>
      </c>
      <c r="B12387" t="s">
        <v>1057</v>
      </c>
      <c r="C12387">
        <v>90968.840000000011</v>
      </c>
    </row>
    <row r="12388" spans="1:3" x14ac:dyDescent="0.35">
      <c r="A12388" s="2">
        <v>45811</v>
      </c>
      <c r="B12388" t="s">
        <v>1057</v>
      </c>
      <c r="C12388">
        <v>8334</v>
      </c>
    </row>
    <row r="12389" spans="1:3" x14ac:dyDescent="0.35">
      <c r="A12389" s="2">
        <v>45811</v>
      </c>
      <c r="B12389" t="s">
        <v>1057</v>
      </c>
      <c r="C12389">
        <v>11666</v>
      </c>
    </row>
    <row r="12390" spans="1:3" x14ac:dyDescent="0.35">
      <c r="A12390" s="2">
        <v>45814</v>
      </c>
      <c r="B12390" t="s">
        <v>1057</v>
      </c>
      <c r="C12390">
        <v>757376.71000000008</v>
      </c>
    </row>
    <row r="12391" spans="1:3" x14ac:dyDescent="0.35">
      <c r="A12391" s="2">
        <v>45814</v>
      </c>
      <c r="B12391" t="s">
        <v>1057</v>
      </c>
      <c r="C12391">
        <v>854307.20000000007</v>
      </c>
    </row>
    <row r="12392" spans="1:3" x14ac:dyDescent="0.35">
      <c r="A12392" s="2">
        <v>45814</v>
      </c>
      <c r="B12392" t="s">
        <v>1057</v>
      </c>
      <c r="C12392">
        <v>10237499.99</v>
      </c>
    </row>
    <row r="12393" spans="1:3" x14ac:dyDescent="0.35">
      <c r="A12393" s="2">
        <v>45814</v>
      </c>
      <c r="B12393" t="s">
        <v>1057</v>
      </c>
      <c r="C12393">
        <v>20592</v>
      </c>
    </row>
    <row r="12394" spans="1:3" x14ac:dyDescent="0.35">
      <c r="A12394" s="2">
        <v>45814</v>
      </c>
      <c r="B12394" t="s">
        <v>1057</v>
      </c>
      <c r="C12394">
        <v>775000</v>
      </c>
    </row>
    <row r="12395" spans="1:3" x14ac:dyDescent="0.35">
      <c r="A12395" s="2">
        <v>45814</v>
      </c>
      <c r="B12395" t="s">
        <v>1057</v>
      </c>
      <c r="C12395">
        <v>14708.57</v>
      </c>
    </row>
    <row r="12396" spans="1:3" x14ac:dyDescent="0.35">
      <c r="A12396" s="2">
        <v>45814</v>
      </c>
      <c r="B12396" t="s">
        <v>1057</v>
      </c>
      <c r="C12396">
        <v>438027.14</v>
      </c>
    </row>
    <row r="12397" spans="1:3" x14ac:dyDescent="0.35">
      <c r="A12397" s="2">
        <v>45814</v>
      </c>
      <c r="B12397" t="s">
        <v>1057</v>
      </c>
      <c r="C12397">
        <v>6464658.4800000004</v>
      </c>
    </row>
    <row r="12398" spans="1:3" x14ac:dyDescent="0.35">
      <c r="A12398" s="2">
        <v>45814</v>
      </c>
      <c r="B12398" t="s">
        <v>1057</v>
      </c>
      <c r="C12398">
        <v>610219.43999999994</v>
      </c>
    </row>
    <row r="12399" spans="1:3" x14ac:dyDescent="0.35">
      <c r="A12399" s="2">
        <v>45814</v>
      </c>
      <c r="B12399" t="s">
        <v>1057</v>
      </c>
      <c r="C12399">
        <v>847841.53</v>
      </c>
    </row>
    <row r="12400" spans="1:3" x14ac:dyDescent="0.35">
      <c r="A12400" s="2">
        <v>45838</v>
      </c>
      <c r="B12400" t="s">
        <v>798</v>
      </c>
      <c r="C12400">
        <v>1721153.1900000006</v>
      </c>
    </row>
    <row r="12401" spans="1:3" x14ac:dyDescent="0.35">
      <c r="A12401" s="2">
        <v>45838</v>
      </c>
      <c r="B12401" t="s">
        <v>1057</v>
      </c>
      <c r="C12401">
        <v>-1721154.61</v>
      </c>
    </row>
    <row r="12402" spans="1:3" x14ac:dyDescent="0.35">
      <c r="A12402" s="2">
        <v>45838</v>
      </c>
      <c r="B12402" t="s">
        <v>1057</v>
      </c>
      <c r="C12402">
        <v>-7882956.6800000006</v>
      </c>
    </row>
    <row r="12403" spans="1:3" x14ac:dyDescent="0.35">
      <c r="A12403" s="2">
        <v>45838</v>
      </c>
      <c r="B12403" t="s">
        <v>798</v>
      </c>
      <c r="C12403">
        <v>11030965.649999995</v>
      </c>
    </row>
    <row r="12404" spans="1:3" x14ac:dyDescent="0.35">
      <c r="A12404" s="2">
        <v>45838</v>
      </c>
      <c r="B12404" t="s">
        <v>1057</v>
      </c>
      <c r="C12404">
        <v>-321167</v>
      </c>
    </row>
    <row r="12405" spans="1:3" x14ac:dyDescent="0.35">
      <c r="A12405" s="2">
        <v>45838</v>
      </c>
      <c r="B12405" t="s">
        <v>1057</v>
      </c>
      <c r="C12405">
        <v>-11030965.629999999</v>
      </c>
    </row>
    <row r="12406" spans="1:3" x14ac:dyDescent="0.35">
      <c r="A12406" s="2">
        <v>45838</v>
      </c>
      <c r="B12406" t="s">
        <v>798</v>
      </c>
      <c r="C12406">
        <v>1459050.0000000002</v>
      </c>
    </row>
    <row r="12407" spans="1:3" x14ac:dyDescent="0.35">
      <c r="A12407" s="2">
        <v>45838</v>
      </c>
      <c r="B12407" t="s">
        <v>798</v>
      </c>
      <c r="C12407">
        <v>7882955.9893390089</v>
      </c>
    </row>
    <row r="12408" spans="1:3" x14ac:dyDescent="0.35">
      <c r="A12408" s="2">
        <v>45636</v>
      </c>
      <c r="B12408" t="s">
        <v>801</v>
      </c>
      <c r="C12408">
        <v>-2875000</v>
      </c>
    </row>
    <row r="12409" spans="1:3" x14ac:dyDescent="0.35">
      <c r="A12409" s="2">
        <v>45636</v>
      </c>
      <c r="B12409" t="s">
        <v>801</v>
      </c>
      <c r="C12409">
        <v>-4250000</v>
      </c>
    </row>
    <row r="12410" spans="1:3" x14ac:dyDescent="0.35">
      <c r="A12410" s="2">
        <v>45636</v>
      </c>
      <c r="B12410" t="s">
        <v>801</v>
      </c>
      <c r="C12410">
        <v>76908.28</v>
      </c>
    </row>
    <row r="12411" spans="1:3" x14ac:dyDescent="0.35">
      <c r="A12411" s="2">
        <v>45656</v>
      </c>
      <c r="B12411" t="s">
        <v>801</v>
      </c>
      <c r="C12411">
        <v>8501.34</v>
      </c>
    </row>
    <row r="12412" spans="1:3" x14ac:dyDescent="0.35">
      <c r="A12412" s="2">
        <v>45657</v>
      </c>
      <c r="B12412" t="s">
        <v>801</v>
      </c>
      <c r="C12412">
        <v>28569.439999999999</v>
      </c>
    </row>
    <row r="12413" spans="1:3" x14ac:dyDescent="0.35">
      <c r="A12413" s="2">
        <v>45688</v>
      </c>
      <c r="B12413" t="s">
        <v>801</v>
      </c>
      <c r="C12413">
        <v>40312.300000000003</v>
      </c>
    </row>
    <row r="12414" spans="1:3" x14ac:dyDescent="0.35">
      <c r="A12414" s="2">
        <v>45692</v>
      </c>
      <c r="B12414" t="s">
        <v>801</v>
      </c>
      <c r="C12414">
        <v>11979</v>
      </c>
    </row>
    <row r="12415" spans="1:3" x14ac:dyDescent="0.35">
      <c r="A12415" s="2">
        <v>45716</v>
      </c>
      <c r="B12415" t="s">
        <v>801</v>
      </c>
      <c r="C12415">
        <v>11979</v>
      </c>
    </row>
    <row r="12416" spans="1:3" x14ac:dyDescent="0.35">
      <c r="A12416" s="2">
        <v>45716</v>
      </c>
      <c r="B12416" t="s">
        <v>801</v>
      </c>
      <c r="C12416">
        <v>36411.11</v>
      </c>
    </row>
    <row r="12417" spans="1:3" x14ac:dyDescent="0.35">
      <c r="A12417" s="2">
        <v>45747</v>
      </c>
      <c r="B12417" t="s">
        <v>801</v>
      </c>
      <c r="C12417">
        <v>11979</v>
      </c>
    </row>
    <row r="12418" spans="1:3" x14ac:dyDescent="0.35">
      <c r="A12418" s="2">
        <v>45747</v>
      </c>
      <c r="B12418" t="s">
        <v>801</v>
      </c>
      <c r="C12418">
        <v>40312.29</v>
      </c>
    </row>
    <row r="12419" spans="1:3" x14ac:dyDescent="0.35">
      <c r="A12419" s="2">
        <v>45777</v>
      </c>
      <c r="B12419" t="s">
        <v>1058</v>
      </c>
      <c r="C12419">
        <v>39231.339999999997</v>
      </c>
    </row>
    <row r="12420" spans="1:3" x14ac:dyDescent="0.35">
      <c r="A12420" s="2">
        <v>45777</v>
      </c>
      <c r="B12420" t="s">
        <v>1058</v>
      </c>
      <c r="C12420">
        <v>11979.170000000002</v>
      </c>
    </row>
    <row r="12421" spans="1:3" x14ac:dyDescent="0.35">
      <c r="A12421" s="2">
        <v>45808</v>
      </c>
      <c r="B12421" t="s">
        <v>1058</v>
      </c>
      <c r="C12421">
        <v>40539.06</v>
      </c>
    </row>
    <row r="12422" spans="1:3" x14ac:dyDescent="0.35">
      <c r="A12422" s="2">
        <v>45810</v>
      </c>
      <c r="B12422" t="s">
        <v>1058</v>
      </c>
      <c r="C12422">
        <v>11979.170000000002</v>
      </c>
    </row>
    <row r="12423" spans="1:3" x14ac:dyDescent="0.35">
      <c r="A12423" s="2">
        <v>45838</v>
      </c>
      <c r="B12423" t="s">
        <v>801</v>
      </c>
      <c r="C12423">
        <v>4279782.87</v>
      </c>
    </row>
    <row r="12424" spans="1:3" x14ac:dyDescent="0.35">
      <c r="A12424" s="2">
        <v>45838</v>
      </c>
      <c r="B12424" t="s">
        <v>1058</v>
      </c>
      <c r="C12424">
        <v>39238.78</v>
      </c>
    </row>
    <row r="12425" spans="1:3" x14ac:dyDescent="0.35">
      <c r="A12425" s="2">
        <v>45838</v>
      </c>
      <c r="B12425" t="s">
        <v>801</v>
      </c>
      <c r="C12425">
        <v>2875000</v>
      </c>
    </row>
    <row r="12426" spans="1:3" x14ac:dyDescent="0.35">
      <c r="A12426" s="2">
        <v>45838</v>
      </c>
      <c r="B12426" t="s">
        <v>1058</v>
      </c>
      <c r="C12426">
        <v>11979.170000000002</v>
      </c>
    </row>
    <row r="12427" spans="1:3" x14ac:dyDescent="0.35">
      <c r="A12427" s="2">
        <v>45838</v>
      </c>
      <c r="B12427" t="s">
        <v>1058</v>
      </c>
      <c r="C12427">
        <v>57690.26</v>
      </c>
    </row>
    <row r="12428" spans="1:3" x14ac:dyDescent="0.35">
      <c r="A12428" s="2">
        <v>44202</v>
      </c>
      <c r="B12428" t="s">
        <v>806</v>
      </c>
      <c r="C12428">
        <v>-2500000</v>
      </c>
    </row>
    <row r="12429" spans="1:3" x14ac:dyDescent="0.35">
      <c r="A12429" s="2">
        <v>44202</v>
      </c>
      <c r="B12429" t="s">
        <v>804</v>
      </c>
      <c r="C12429">
        <v>50000</v>
      </c>
    </row>
    <row r="12430" spans="1:3" x14ac:dyDescent="0.35">
      <c r="A12430" s="2">
        <v>44202</v>
      </c>
      <c r="B12430" t="s">
        <v>804</v>
      </c>
      <c r="C12430">
        <v>-2500000</v>
      </c>
    </row>
    <row r="12431" spans="1:3" x14ac:dyDescent="0.35">
      <c r="A12431" s="2">
        <v>44202</v>
      </c>
      <c r="B12431" t="s">
        <v>806</v>
      </c>
      <c r="C12431">
        <v>50000</v>
      </c>
    </row>
    <row r="12432" spans="1:3" x14ac:dyDescent="0.35">
      <c r="A12432" s="2">
        <v>44227</v>
      </c>
      <c r="B12432" t="s">
        <v>804</v>
      </c>
      <c r="C12432">
        <v>20763.89</v>
      </c>
    </row>
    <row r="12433" spans="1:3" x14ac:dyDescent="0.35">
      <c r="A12433" s="2">
        <v>44227</v>
      </c>
      <c r="B12433" t="s">
        <v>806</v>
      </c>
      <c r="C12433">
        <v>20763.89</v>
      </c>
    </row>
    <row r="12434" spans="1:3" x14ac:dyDescent="0.35">
      <c r="A12434" s="2">
        <v>44255</v>
      </c>
      <c r="B12434" t="s">
        <v>804</v>
      </c>
      <c r="C12434">
        <v>23958.34</v>
      </c>
    </row>
    <row r="12435" spans="1:3" x14ac:dyDescent="0.35">
      <c r="A12435" s="2">
        <v>44255</v>
      </c>
      <c r="B12435" t="s">
        <v>806</v>
      </c>
      <c r="C12435">
        <v>23958.33</v>
      </c>
    </row>
    <row r="12436" spans="1:3" x14ac:dyDescent="0.35">
      <c r="A12436" s="2">
        <v>44286</v>
      </c>
      <c r="B12436" t="s">
        <v>806</v>
      </c>
      <c r="C12436">
        <v>23958.33</v>
      </c>
    </row>
    <row r="12437" spans="1:3" x14ac:dyDescent="0.35">
      <c r="A12437" s="2">
        <v>44286</v>
      </c>
      <c r="B12437" t="s">
        <v>804</v>
      </c>
      <c r="C12437">
        <v>23958.34</v>
      </c>
    </row>
    <row r="12438" spans="1:3" x14ac:dyDescent="0.35">
      <c r="A12438" s="2">
        <v>44316</v>
      </c>
      <c r="B12438" t="s">
        <v>804</v>
      </c>
      <c r="C12438">
        <v>23958.34</v>
      </c>
    </row>
    <row r="12439" spans="1:3" x14ac:dyDescent="0.35">
      <c r="A12439" s="2">
        <v>44316</v>
      </c>
      <c r="B12439" t="s">
        <v>806</v>
      </c>
      <c r="C12439">
        <v>23958.33</v>
      </c>
    </row>
    <row r="12440" spans="1:3" x14ac:dyDescent="0.35">
      <c r="A12440" s="2">
        <v>44347</v>
      </c>
      <c r="B12440" t="s">
        <v>806</v>
      </c>
      <c r="C12440">
        <v>23958.33</v>
      </c>
    </row>
    <row r="12441" spans="1:3" x14ac:dyDescent="0.35">
      <c r="A12441" s="2">
        <v>44347</v>
      </c>
      <c r="B12441" t="s">
        <v>804</v>
      </c>
      <c r="C12441">
        <v>23958.34</v>
      </c>
    </row>
    <row r="12442" spans="1:3" x14ac:dyDescent="0.35">
      <c r="A12442" s="2">
        <v>44377</v>
      </c>
      <c r="B12442" t="s">
        <v>804</v>
      </c>
      <c r="C12442">
        <v>23958.34</v>
      </c>
    </row>
    <row r="12443" spans="1:3" x14ac:dyDescent="0.35">
      <c r="A12443" s="2">
        <v>44377</v>
      </c>
      <c r="B12443" t="s">
        <v>806</v>
      </c>
      <c r="C12443">
        <v>23958.33</v>
      </c>
    </row>
    <row r="12444" spans="1:3" x14ac:dyDescent="0.35">
      <c r="A12444" s="2">
        <v>44408</v>
      </c>
      <c r="B12444" t="s">
        <v>806</v>
      </c>
      <c r="C12444">
        <v>23958.33</v>
      </c>
    </row>
    <row r="12445" spans="1:3" x14ac:dyDescent="0.35">
      <c r="A12445" s="2">
        <v>44408</v>
      </c>
      <c r="B12445" t="s">
        <v>804</v>
      </c>
      <c r="C12445">
        <v>23958.34</v>
      </c>
    </row>
    <row r="12446" spans="1:3" x14ac:dyDescent="0.35">
      <c r="A12446" s="2">
        <v>44439</v>
      </c>
      <c r="B12446" t="s">
        <v>806</v>
      </c>
      <c r="C12446">
        <v>23958.33</v>
      </c>
    </row>
    <row r="12447" spans="1:3" x14ac:dyDescent="0.35">
      <c r="A12447" s="2">
        <v>44439</v>
      </c>
      <c r="B12447" t="s">
        <v>804</v>
      </c>
      <c r="C12447">
        <v>23958.34</v>
      </c>
    </row>
    <row r="12448" spans="1:3" x14ac:dyDescent="0.35">
      <c r="A12448" s="2">
        <v>44469</v>
      </c>
      <c r="B12448" t="s">
        <v>806</v>
      </c>
      <c r="C12448">
        <v>23958.33</v>
      </c>
    </row>
    <row r="12449" spans="1:3" x14ac:dyDescent="0.35">
      <c r="A12449" s="2">
        <v>44469</v>
      </c>
      <c r="B12449" t="s">
        <v>804</v>
      </c>
      <c r="C12449">
        <v>23958.34</v>
      </c>
    </row>
    <row r="12450" spans="1:3" x14ac:dyDescent="0.35">
      <c r="A12450" s="2">
        <v>44500</v>
      </c>
      <c r="B12450" t="s">
        <v>806</v>
      </c>
      <c r="C12450">
        <v>23958.33</v>
      </c>
    </row>
    <row r="12451" spans="1:3" x14ac:dyDescent="0.35">
      <c r="A12451" s="2">
        <v>44500</v>
      </c>
      <c r="B12451" t="s">
        <v>804</v>
      </c>
      <c r="C12451">
        <v>23958.34</v>
      </c>
    </row>
    <row r="12452" spans="1:3" x14ac:dyDescent="0.35">
      <c r="A12452" s="2">
        <v>44530</v>
      </c>
      <c r="B12452" t="s">
        <v>804</v>
      </c>
      <c r="C12452">
        <v>23958.34</v>
      </c>
    </row>
    <row r="12453" spans="1:3" x14ac:dyDescent="0.35">
      <c r="A12453" s="2">
        <v>44530</v>
      </c>
      <c r="B12453" t="s">
        <v>806</v>
      </c>
      <c r="C12453">
        <v>23958.33</v>
      </c>
    </row>
    <row r="12454" spans="1:3" x14ac:dyDescent="0.35">
      <c r="A12454" s="2">
        <v>44561</v>
      </c>
      <c r="B12454" t="s">
        <v>806</v>
      </c>
      <c r="C12454">
        <v>23958.33</v>
      </c>
    </row>
    <row r="12455" spans="1:3" x14ac:dyDescent="0.35">
      <c r="A12455" s="2">
        <v>44561</v>
      </c>
      <c r="B12455" t="s">
        <v>804</v>
      </c>
      <c r="C12455">
        <v>23958.34</v>
      </c>
    </row>
    <row r="12456" spans="1:3" x14ac:dyDescent="0.35">
      <c r="A12456" s="2">
        <v>44592</v>
      </c>
      <c r="B12456" t="s">
        <v>806</v>
      </c>
      <c r="C12456">
        <v>23958.33</v>
      </c>
    </row>
    <row r="12457" spans="1:3" x14ac:dyDescent="0.35">
      <c r="A12457" s="2">
        <v>44592</v>
      </c>
      <c r="B12457" t="s">
        <v>804</v>
      </c>
      <c r="C12457">
        <v>23958.34</v>
      </c>
    </row>
    <row r="12458" spans="1:3" x14ac:dyDescent="0.35">
      <c r="A12458" s="2">
        <v>44620</v>
      </c>
      <c r="B12458" t="s">
        <v>804</v>
      </c>
      <c r="C12458">
        <v>23958.34</v>
      </c>
    </row>
    <row r="12459" spans="1:3" x14ac:dyDescent="0.35">
      <c r="A12459" s="2">
        <v>44620</v>
      </c>
      <c r="B12459" t="s">
        <v>806</v>
      </c>
      <c r="C12459">
        <v>23958.33</v>
      </c>
    </row>
    <row r="12460" spans="1:3" x14ac:dyDescent="0.35">
      <c r="A12460" s="2">
        <v>44651</v>
      </c>
      <c r="B12460" t="s">
        <v>806</v>
      </c>
      <c r="C12460">
        <v>23958.33</v>
      </c>
    </row>
    <row r="12461" spans="1:3" x14ac:dyDescent="0.35">
      <c r="A12461" s="2">
        <v>44651</v>
      </c>
      <c r="B12461" t="s">
        <v>804</v>
      </c>
      <c r="C12461">
        <v>23958.34</v>
      </c>
    </row>
    <row r="12462" spans="1:3" x14ac:dyDescent="0.35">
      <c r="A12462" s="2">
        <v>44681</v>
      </c>
      <c r="B12462" t="s">
        <v>806</v>
      </c>
      <c r="C12462">
        <v>23958.33</v>
      </c>
    </row>
    <row r="12463" spans="1:3" x14ac:dyDescent="0.35">
      <c r="A12463" s="2">
        <v>44681</v>
      </c>
      <c r="B12463" t="s">
        <v>804</v>
      </c>
      <c r="C12463">
        <v>22916.67</v>
      </c>
    </row>
    <row r="12464" spans="1:3" x14ac:dyDescent="0.35">
      <c r="A12464" s="2">
        <v>44712</v>
      </c>
      <c r="B12464" t="s">
        <v>804</v>
      </c>
      <c r="C12464">
        <v>22916.67</v>
      </c>
    </row>
    <row r="12465" spans="1:3" x14ac:dyDescent="0.35">
      <c r="A12465" s="2">
        <v>44712</v>
      </c>
      <c r="B12465" t="s">
        <v>806</v>
      </c>
      <c r="C12465">
        <v>23958.33</v>
      </c>
    </row>
    <row r="12466" spans="1:3" x14ac:dyDescent="0.35">
      <c r="A12466" s="2">
        <v>44742</v>
      </c>
      <c r="B12466" t="s">
        <v>806</v>
      </c>
      <c r="C12466">
        <v>23958.33</v>
      </c>
    </row>
    <row r="12467" spans="1:3" x14ac:dyDescent="0.35">
      <c r="A12467" s="2">
        <v>44742</v>
      </c>
      <c r="B12467" t="s">
        <v>804</v>
      </c>
      <c r="C12467">
        <v>22916.67</v>
      </c>
    </row>
    <row r="12468" spans="1:3" x14ac:dyDescent="0.35">
      <c r="A12468" s="2">
        <v>44773</v>
      </c>
      <c r="B12468" t="s">
        <v>804</v>
      </c>
      <c r="C12468">
        <v>22916.67</v>
      </c>
    </row>
    <row r="12469" spans="1:3" x14ac:dyDescent="0.35">
      <c r="A12469" s="2">
        <v>44773</v>
      </c>
      <c r="B12469" t="s">
        <v>806</v>
      </c>
      <c r="C12469">
        <v>19791.68</v>
      </c>
    </row>
    <row r="12470" spans="1:3" x14ac:dyDescent="0.35">
      <c r="A12470" s="2">
        <v>44804</v>
      </c>
      <c r="B12470" t="s">
        <v>806</v>
      </c>
      <c r="C12470">
        <v>22916.67</v>
      </c>
    </row>
    <row r="12471" spans="1:3" x14ac:dyDescent="0.35">
      <c r="A12471" s="2">
        <v>44804</v>
      </c>
      <c r="B12471" t="s">
        <v>804</v>
      </c>
      <c r="C12471">
        <v>21875.01</v>
      </c>
    </row>
    <row r="12472" spans="1:3" x14ac:dyDescent="0.35">
      <c r="A12472" s="2">
        <v>44834</v>
      </c>
      <c r="B12472" t="s">
        <v>806</v>
      </c>
      <c r="C12472">
        <v>20833.38</v>
      </c>
    </row>
    <row r="12473" spans="1:3" x14ac:dyDescent="0.35">
      <c r="A12473" s="2">
        <v>44834</v>
      </c>
      <c r="B12473" t="s">
        <v>804</v>
      </c>
      <c r="C12473">
        <v>21875.01</v>
      </c>
    </row>
    <row r="12474" spans="1:3" x14ac:dyDescent="0.35">
      <c r="A12474" s="2">
        <v>44865</v>
      </c>
      <c r="B12474" t="s">
        <v>804</v>
      </c>
      <c r="C12474">
        <v>21875.01</v>
      </c>
    </row>
    <row r="12475" spans="1:3" x14ac:dyDescent="0.35">
      <c r="A12475" s="2">
        <v>44865</v>
      </c>
      <c r="B12475" t="s">
        <v>806</v>
      </c>
      <c r="C12475">
        <v>21875</v>
      </c>
    </row>
    <row r="12476" spans="1:3" x14ac:dyDescent="0.35">
      <c r="A12476" s="2">
        <v>44895</v>
      </c>
      <c r="B12476" t="s">
        <v>804</v>
      </c>
      <c r="C12476">
        <v>21875.01</v>
      </c>
    </row>
    <row r="12477" spans="1:3" x14ac:dyDescent="0.35">
      <c r="A12477" s="2">
        <v>44895</v>
      </c>
      <c r="B12477" t="s">
        <v>806</v>
      </c>
      <c r="C12477">
        <v>21875</v>
      </c>
    </row>
    <row r="12478" spans="1:3" x14ac:dyDescent="0.35">
      <c r="A12478" s="2">
        <v>44926</v>
      </c>
      <c r="B12478" t="s">
        <v>804</v>
      </c>
      <c r="C12478">
        <v>21875.01</v>
      </c>
    </row>
    <row r="12479" spans="1:3" x14ac:dyDescent="0.35">
      <c r="A12479" s="2">
        <v>44926</v>
      </c>
      <c r="B12479" t="s">
        <v>806</v>
      </c>
      <c r="C12479">
        <v>21875</v>
      </c>
    </row>
    <row r="12480" spans="1:3" x14ac:dyDescent="0.35">
      <c r="A12480" s="2">
        <v>44957</v>
      </c>
      <c r="B12480" t="s">
        <v>804</v>
      </c>
      <c r="C12480">
        <v>21875.01</v>
      </c>
    </row>
    <row r="12481" spans="1:3" x14ac:dyDescent="0.35">
      <c r="A12481" s="2">
        <v>44957</v>
      </c>
      <c r="B12481" t="s">
        <v>806</v>
      </c>
      <c r="C12481">
        <v>21875</v>
      </c>
    </row>
    <row r="12482" spans="1:3" x14ac:dyDescent="0.35">
      <c r="A12482" s="2">
        <v>44985</v>
      </c>
      <c r="B12482" t="s">
        <v>804</v>
      </c>
      <c r="C12482">
        <v>21875.01</v>
      </c>
    </row>
    <row r="12483" spans="1:3" x14ac:dyDescent="0.35">
      <c r="A12483" s="2">
        <v>44985</v>
      </c>
      <c r="B12483" t="s">
        <v>806</v>
      </c>
      <c r="C12483">
        <v>21875</v>
      </c>
    </row>
    <row r="12484" spans="1:3" x14ac:dyDescent="0.35">
      <c r="A12484" s="2">
        <v>45016</v>
      </c>
      <c r="B12484" t="s">
        <v>806</v>
      </c>
      <c r="C12484">
        <v>21875</v>
      </c>
    </row>
    <row r="12485" spans="1:3" x14ac:dyDescent="0.35">
      <c r="A12485" s="2">
        <v>45016</v>
      </c>
      <c r="B12485" t="s">
        <v>804</v>
      </c>
      <c r="C12485">
        <v>21875.01</v>
      </c>
    </row>
    <row r="12486" spans="1:3" x14ac:dyDescent="0.35">
      <c r="A12486" s="2">
        <v>45046</v>
      </c>
      <c r="B12486" t="s">
        <v>804</v>
      </c>
      <c r="C12486">
        <v>21875.01</v>
      </c>
    </row>
    <row r="12487" spans="1:3" x14ac:dyDescent="0.35">
      <c r="A12487" s="2">
        <v>45046</v>
      </c>
      <c r="B12487" t="s">
        <v>806</v>
      </c>
      <c r="C12487">
        <v>21875</v>
      </c>
    </row>
    <row r="12488" spans="1:3" x14ac:dyDescent="0.35">
      <c r="A12488" s="2">
        <v>45058</v>
      </c>
      <c r="B12488" t="s">
        <v>806</v>
      </c>
      <c r="C12488">
        <v>50000</v>
      </c>
    </row>
    <row r="12489" spans="1:3" x14ac:dyDescent="0.35">
      <c r="A12489" s="2">
        <v>45058</v>
      </c>
      <c r="B12489" t="s">
        <v>804</v>
      </c>
      <c r="C12489">
        <v>50000</v>
      </c>
    </row>
    <row r="12490" spans="1:3" x14ac:dyDescent="0.35">
      <c r="A12490" s="2">
        <v>45077</v>
      </c>
      <c r="B12490" t="s">
        <v>806</v>
      </c>
      <c r="C12490">
        <v>23286.28</v>
      </c>
    </row>
    <row r="12491" spans="1:3" x14ac:dyDescent="0.35">
      <c r="A12491" s="2">
        <v>45077</v>
      </c>
      <c r="B12491" t="s">
        <v>804</v>
      </c>
      <c r="C12491">
        <v>23286.29</v>
      </c>
    </row>
    <row r="12492" spans="1:3" x14ac:dyDescent="0.35">
      <c r="A12492" s="2">
        <v>45107</v>
      </c>
      <c r="B12492" t="s">
        <v>806</v>
      </c>
      <c r="C12492">
        <v>23958.33</v>
      </c>
    </row>
    <row r="12493" spans="1:3" x14ac:dyDescent="0.35">
      <c r="A12493" s="2">
        <v>45107</v>
      </c>
      <c r="B12493" t="s">
        <v>804</v>
      </c>
      <c r="C12493">
        <v>23958.34</v>
      </c>
    </row>
    <row r="12494" spans="1:3" x14ac:dyDescent="0.35">
      <c r="A12494" s="2">
        <v>45138</v>
      </c>
      <c r="B12494" t="s">
        <v>806</v>
      </c>
      <c r="C12494">
        <v>23958.33</v>
      </c>
    </row>
    <row r="12495" spans="1:3" x14ac:dyDescent="0.35">
      <c r="A12495" s="2">
        <v>45138</v>
      </c>
      <c r="B12495" t="s">
        <v>804</v>
      </c>
      <c r="C12495">
        <v>23958.34</v>
      </c>
    </row>
    <row r="12496" spans="1:3" x14ac:dyDescent="0.35">
      <c r="A12496" s="2">
        <v>45169</v>
      </c>
      <c r="B12496" t="s">
        <v>804</v>
      </c>
      <c r="C12496">
        <v>23958.34</v>
      </c>
    </row>
    <row r="12497" spans="1:3" x14ac:dyDescent="0.35">
      <c r="A12497" s="2">
        <v>45169</v>
      </c>
      <c r="B12497" t="s">
        <v>806</v>
      </c>
      <c r="C12497">
        <v>20146.560000000001</v>
      </c>
    </row>
    <row r="12498" spans="1:3" x14ac:dyDescent="0.35">
      <c r="A12498" s="2">
        <v>45199</v>
      </c>
      <c r="B12498" t="s">
        <v>804</v>
      </c>
      <c r="C12498">
        <v>23958.34</v>
      </c>
    </row>
    <row r="12499" spans="1:3" x14ac:dyDescent="0.35">
      <c r="A12499" s="2">
        <v>45199</v>
      </c>
      <c r="B12499" t="s">
        <v>806</v>
      </c>
      <c r="C12499">
        <v>23958.33</v>
      </c>
    </row>
    <row r="12500" spans="1:3" x14ac:dyDescent="0.35">
      <c r="A12500" s="2">
        <v>45203</v>
      </c>
      <c r="B12500" t="s">
        <v>806</v>
      </c>
      <c r="C12500">
        <v>6250.02</v>
      </c>
    </row>
    <row r="12501" spans="1:3" x14ac:dyDescent="0.35">
      <c r="A12501" s="2">
        <v>45203</v>
      </c>
      <c r="B12501" t="s">
        <v>804</v>
      </c>
      <c r="C12501">
        <v>4843.7700000000004</v>
      </c>
    </row>
    <row r="12502" spans="1:3" x14ac:dyDescent="0.35">
      <c r="A12502" s="2">
        <v>45205</v>
      </c>
      <c r="B12502" t="s">
        <v>804</v>
      </c>
      <c r="C12502">
        <v>1406.25</v>
      </c>
    </row>
    <row r="12503" spans="1:3" x14ac:dyDescent="0.35">
      <c r="A12503" s="2">
        <v>45230</v>
      </c>
      <c r="B12503" t="s">
        <v>806</v>
      </c>
      <c r="C12503">
        <v>25000</v>
      </c>
    </row>
    <row r="12504" spans="1:3" x14ac:dyDescent="0.35">
      <c r="A12504" s="2">
        <v>45230</v>
      </c>
      <c r="B12504" t="s">
        <v>804</v>
      </c>
      <c r="C12504">
        <v>25000</v>
      </c>
    </row>
    <row r="12505" spans="1:3" x14ac:dyDescent="0.35">
      <c r="A12505" s="2">
        <v>45260</v>
      </c>
      <c r="B12505" t="s">
        <v>804</v>
      </c>
      <c r="C12505">
        <v>25000</v>
      </c>
    </row>
    <row r="12506" spans="1:3" x14ac:dyDescent="0.35">
      <c r="A12506" s="2">
        <v>45260</v>
      </c>
      <c r="B12506" t="s">
        <v>806</v>
      </c>
      <c r="C12506">
        <v>25000</v>
      </c>
    </row>
    <row r="12507" spans="1:3" x14ac:dyDescent="0.35">
      <c r="A12507" s="2">
        <v>45291</v>
      </c>
      <c r="B12507" t="s">
        <v>804</v>
      </c>
      <c r="C12507">
        <v>25000</v>
      </c>
    </row>
    <row r="12508" spans="1:3" x14ac:dyDescent="0.35">
      <c r="A12508" s="2">
        <v>45291</v>
      </c>
      <c r="B12508" t="s">
        <v>806</v>
      </c>
      <c r="C12508">
        <v>25000</v>
      </c>
    </row>
    <row r="12509" spans="1:3" x14ac:dyDescent="0.35">
      <c r="A12509" s="2">
        <v>45322</v>
      </c>
      <c r="B12509" t="s">
        <v>806</v>
      </c>
      <c r="C12509">
        <v>26041.67</v>
      </c>
    </row>
    <row r="12510" spans="1:3" x14ac:dyDescent="0.35">
      <c r="A12510" s="2">
        <v>45322</v>
      </c>
      <c r="B12510" t="s">
        <v>804</v>
      </c>
      <c r="C12510">
        <v>26041.68</v>
      </c>
    </row>
    <row r="12511" spans="1:3" x14ac:dyDescent="0.35">
      <c r="A12511" s="2">
        <v>45351</v>
      </c>
      <c r="B12511" t="s">
        <v>806</v>
      </c>
      <c r="C12511">
        <v>26041.67</v>
      </c>
    </row>
    <row r="12512" spans="1:3" x14ac:dyDescent="0.35">
      <c r="A12512" s="2">
        <v>45351</v>
      </c>
      <c r="B12512" t="s">
        <v>804</v>
      </c>
      <c r="C12512">
        <v>26041.68</v>
      </c>
    </row>
    <row r="12513" spans="1:3" x14ac:dyDescent="0.35">
      <c r="A12513" s="2">
        <v>45382</v>
      </c>
      <c r="B12513" t="s">
        <v>804</v>
      </c>
      <c r="C12513">
        <v>26041.68</v>
      </c>
    </row>
    <row r="12514" spans="1:3" x14ac:dyDescent="0.35">
      <c r="A12514" s="2">
        <v>45382</v>
      </c>
      <c r="B12514" t="s">
        <v>806</v>
      </c>
      <c r="C12514">
        <v>26041.67</v>
      </c>
    </row>
    <row r="12515" spans="1:3" x14ac:dyDescent="0.35">
      <c r="A12515" s="2">
        <v>45412</v>
      </c>
      <c r="B12515" t="s">
        <v>806</v>
      </c>
      <c r="C12515">
        <v>5680.75</v>
      </c>
    </row>
    <row r="12516" spans="1:3" x14ac:dyDescent="0.35">
      <c r="A12516" s="2">
        <v>45443</v>
      </c>
      <c r="B12516" t="s">
        <v>806</v>
      </c>
      <c r="C12516">
        <v>5874.83</v>
      </c>
    </row>
    <row r="12517" spans="1:3" x14ac:dyDescent="0.35">
      <c r="A12517" s="2">
        <v>45473</v>
      </c>
      <c r="B12517" t="s">
        <v>806</v>
      </c>
      <c r="C12517">
        <v>5709.31</v>
      </c>
    </row>
    <row r="12518" spans="1:3" x14ac:dyDescent="0.35">
      <c r="A12518" s="2">
        <v>45473</v>
      </c>
      <c r="B12518" t="s">
        <v>806</v>
      </c>
      <c r="C12518">
        <v>78125.009999999995</v>
      </c>
    </row>
    <row r="12519" spans="1:3" x14ac:dyDescent="0.35">
      <c r="A12519" s="2">
        <v>45473</v>
      </c>
      <c r="B12519" t="s">
        <v>804</v>
      </c>
      <c r="C12519">
        <v>17274.89</v>
      </c>
    </row>
    <row r="12520" spans="1:3" x14ac:dyDescent="0.35">
      <c r="A12520" s="2">
        <v>45473</v>
      </c>
      <c r="B12520" t="s">
        <v>804</v>
      </c>
      <c r="C12520">
        <v>78124.960000000006</v>
      </c>
    </row>
    <row r="12521" spans="1:3" x14ac:dyDescent="0.35">
      <c r="A12521" s="2">
        <v>45504</v>
      </c>
      <c r="B12521" t="s">
        <v>806</v>
      </c>
      <c r="C12521">
        <v>25173.61</v>
      </c>
    </row>
    <row r="12522" spans="1:3" x14ac:dyDescent="0.35">
      <c r="A12522" s="2">
        <v>45504</v>
      </c>
      <c r="B12522" t="s">
        <v>804</v>
      </c>
      <c r="C12522">
        <v>25173.61</v>
      </c>
    </row>
    <row r="12523" spans="1:3" x14ac:dyDescent="0.35">
      <c r="A12523" s="2">
        <v>45518</v>
      </c>
      <c r="B12523" t="s">
        <v>806</v>
      </c>
      <c r="C12523">
        <v>879875.01</v>
      </c>
    </row>
    <row r="12524" spans="1:3" x14ac:dyDescent="0.35">
      <c r="A12524" s="2">
        <v>45518</v>
      </c>
      <c r="B12524" t="s">
        <v>804</v>
      </c>
      <c r="C12524">
        <v>59921.81</v>
      </c>
    </row>
    <row r="12525" spans="1:3" x14ac:dyDescent="0.35">
      <c r="A12525" s="2">
        <v>45518</v>
      </c>
      <c r="B12525" t="s">
        <v>804</v>
      </c>
      <c r="C12525">
        <v>879875.02</v>
      </c>
    </row>
    <row r="12526" spans="1:3" x14ac:dyDescent="0.35">
      <c r="A12526" s="2">
        <v>45518</v>
      </c>
      <c r="B12526" t="s">
        <v>806</v>
      </c>
      <c r="C12526">
        <v>85163.24</v>
      </c>
    </row>
    <row r="12527" spans="1:3" x14ac:dyDescent="0.35">
      <c r="A12527" s="2">
        <v>45518</v>
      </c>
      <c r="B12527" t="s">
        <v>804</v>
      </c>
      <c r="C12527">
        <v>85163.24</v>
      </c>
    </row>
    <row r="12528" spans="1:3" x14ac:dyDescent="0.35">
      <c r="A12528" s="2">
        <v>45518</v>
      </c>
      <c r="B12528" t="s">
        <v>806</v>
      </c>
      <c r="C12528">
        <v>59921.81</v>
      </c>
    </row>
    <row r="12529" spans="1:3" x14ac:dyDescent="0.35">
      <c r="A12529" s="2">
        <v>45535</v>
      </c>
      <c r="B12529" t="s">
        <v>806</v>
      </c>
      <c r="C12529">
        <v>3613.92</v>
      </c>
    </row>
    <row r="12530" spans="1:3" x14ac:dyDescent="0.35">
      <c r="A12530" s="2">
        <v>45535</v>
      </c>
      <c r="B12530" t="s">
        <v>804</v>
      </c>
      <c r="C12530">
        <v>19978.740000000002</v>
      </c>
    </row>
    <row r="12531" spans="1:3" x14ac:dyDescent="0.35">
      <c r="A12531" s="2">
        <v>45565</v>
      </c>
      <c r="B12531" t="s">
        <v>806</v>
      </c>
      <c r="C12531">
        <v>32065.27</v>
      </c>
    </row>
    <row r="12532" spans="1:3" x14ac:dyDescent="0.35">
      <c r="A12532" s="2">
        <v>45565</v>
      </c>
      <c r="B12532" t="s">
        <v>804</v>
      </c>
      <c r="C12532">
        <v>15876.71</v>
      </c>
    </row>
    <row r="12533" spans="1:3" x14ac:dyDescent="0.35">
      <c r="A12533" s="2">
        <v>45595</v>
      </c>
      <c r="B12533" t="s">
        <v>806</v>
      </c>
      <c r="C12533">
        <v>15008.65</v>
      </c>
    </row>
    <row r="12534" spans="1:3" x14ac:dyDescent="0.35">
      <c r="A12534" s="2">
        <v>45595</v>
      </c>
      <c r="B12534" t="s">
        <v>804</v>
      </c>
      <c r="C12534">
        <v>15008.66</v>
      </c>
    </row>
    <row r="12535" spans="1:3" x14ac:dyDescent="0.35">
      <c r="A12535" s="2">
        <v>45596</v>
      </c>
      <c r="B12535" t="s">
        <v>804</v>
      </c>
      <c r="C12535">
        <v>540.04</v>
      </c>
    </row>
    <row r="12536" spans="1:3" x14ac:dyDescent="0.35">
      <c r="A12536" s="2">
        <v>45596</v>
      </c>
      <c r="B12536" t="s">
        <v>806</v>
      </c>
      <c r="C12536">
        <v>540.04</v>
      </c>
    </row>
    <row r="12537" spans="1:3" x14ac:dyDescent="0.35">
      <c r="A12537" s="2">
        <v>45626</v>
      </c>
      <c r="B12537" t="s">
        <v>804</v>
      </c>
      <c r="C12537">
        <v>14792.96</v>
      </c>
    </row>
    <row r="12538" spans="1:3" x14ac:dyDescent="0.35">
      <c r="A12538" s="2">
        <v>45626</v>
      </c>
      <c r="B12538" t="s">
        <v>806</v>
      </c>
      <c r="C12538">
        <v>14792.95</v>
      </c>
    </row>
    <row r="12539" spans="1:3" x14ac:dyDescent="0.35">
      <c r="A12539" s="2">
        <v>45657</v>
      </c>
      <c r="B12539" t="s">
        <v>804</v>
      </c>
      <c r="C12539">
        <v>16201.24</v>
      </c>
    </row>
    <row r="12540" spans="1:3" x14ac:dyDescent="0.35">
      <c r="A12540" s="2">
        <v>45657</v>
      </c>
      <c r="B12540" t="s">
        <v>806</v>
      </c>
      <c r="C12540">
        <v>14946.74</v>
      </c>
    </row>
    <row r="12541" spans="1:3" x14ac:dyDescent="0.35">
      <c r="A12541" s="2">
        <v>45688</v>
      </c>
      <c r="B12541" t="s">
        <v>804</v>
      </c>
      <c r="C12541">
        <v>16178.74</v>
      </c>
    </row>
    <row r="12542" spans="1:3" x14ac:dyDescent="0.35">
      <c r="A12542" s="2">
        <v>45688</v>
      </c>
      <c r="B12542" t="s">
        <v>806</v>
      </c>
      <c r="C12542">
        <v>16178.74</v>
      </c>
    </row>
    <row r="12543" spans="1:3" x14ac:dyDescent="0.35">
      <c r="A12543" s="2">
        <v>45716</v>
      </c>
      <c r="B12543" t="s">
        <v>806</v>
      </c>
      <c r="C12543">
        <v>14851.14</v>
      </c>
    </row>
    <row r="12544" spans="1:3" x14ac:dyDescent="0.35">
      <c r="A12544" s="2">
        <v>45716</v>
      </c>
      <c r="B12544" t="s">
        <v>804</v>
      </c>
      <c r="C12544">
        <v>14851.14</v>
      </c>
    </row>
    <row r="12545" spans="1:3" x14ac:dyDescent="0.35">
      <c r="A12545" s="2">
        <v>45747</v>
      </c>
      <c r="B12545" t="s">
        <v>804</v>
      </c>
      <c r="C12545">
        <v>15526.2</v>
      </c>
    </row>
    <row r="12546" spans="1:3" x14ac:dyDescent="0.35">
      <c r="A12546" s="2">
        <v>45747</v>
      </c>
      <c r="B12546" t="s">
        <v>806</v>
      </c>
      <c r="C12546">
        <v>15526.19</v>
      </c>
    </row>
    <row r="12547" spans="1:3" x14ac:dyDescent="0.35">
      <c r="A12547" s="2">
        <v>45777</v>
      </c>
      <c r="B12547" t="s">
        <v>1059</v>
      </c>
      <c r="C12547">
        <v>15526.189999999999</v>
      </c>
    </row>
    <row r="12548" spans="1:3" x14ac:dyDescent="0.35">
      <c r="A12548" s="2">
        <v>45777</v>
      </c>
      <c r="B12548" t="s">
        <v>1060</v>
      </c>
      <c r="C12548">
        <v>15526.199999999999</v>
      </c>
    </row>
    <row r="12549" spans="1:3" x14ac:dyDescent="0.35">
      <c r="A12549" s="2">
        <v>45808</v>
      </c>
      <c r="B12549" t="s">
        <v>1059</v>
      </c>
      <c r="C12549">
        <v>15526.189999999999</v>
      </c>
    </row>
    <row r="12550" spans="1:3" x14ac:dyDescent="0.35">
      <c r="A12550" s="2">
        <v>45808</v>
      </c>
      <c r="B12550" t="s">
        <v>1060</v>
      </c>
      <c r="C12550">
        <v>15526.199999999999</v>
      </c>
    </row>
    <row r="12551" spans="1:3" x14ac:dyDescent="0.35">
      <c r="A12551" s="2">
        <v>45818</v>
      </c>
      <c r="B12551" t="s">
        <v>1059</v>
      </c>
      <c r="C12551">
        <v>5175.41</v>
      </c>
    </row>
    <row r="12552" spans="1:3" x14ac:dyDescent="0.35">
      <c r="A12552" s="2">
        <v>45818</v>
      </c>
      <c r="B12552" t="s">
        <v>1060</v>
      </c>
      <c r="C12552">
        <v>194890.83</v>
      </c>
    </row>
    <row r="12553" spans="1:3" x14ac:dyDescent="0.35">
      <c r="A12553" s="2">
        <v>45818</v>
      </c>
      <c r="B12553" t="s">
        <v>1059</v>
      </c>
      <c r="C12553">
        <v>1425234.1700000002</v>
      </c>
    </row>
    <row r="12554" spans="1:3" x14ac:dyDescent="0.35">
      <c r="A12554" s="2">
        <v>45818</v>
      </c>
      <c r="B12554" t="s">
        <v>1060</v>
      </c>
      <c r="C12554">
        <v>5175.3999999999996</v>
      </c>
    </row>
    <row r="12555" spans="1:3" x14ac:dyDescent="0.35">
      <c r="A12555" s="2">
        <v>45818</v>
      </c>
      <c r="B12555" t="s">
        <v>1060</v>
      </c>
      <c r="C12555">
        <v>72256.12</v>
      </c>
    </row>
    <row r="12556" spans="1:3" x14ac:dyDescent="0.35">
      <c r="A12556" s="2">
        <v>45818</v>
      </c>
      <c r="B12556" t="s">
        <v>1059</v>
      </c>
      <c r="C12556">
        <v>72256.11</v>
      </c>
    </row>
    <row r="12557" spans="1:3" x14ac:dyDescent="0.35">
      <c r="A12557" s="2">
        <v>45818</v>
      </c>
      <c r="B12557" t="s">
        <v>1059</v>
      </c>
      <c r="C12557">
        <v>194890.82</v>
      </c>
    </row>
    <row r="12558" spans="1:3" x14ac:dyDescent="0.35">
      <c r="A12558" s="2">
        <v>45818</v>
      </c>
      <c r="B12558" t="s">
        <v>1060</v>
      </c>
      <c r="C12558">
        <v>1425234.15</v>
      </c>
    </row>
    <row r="12559" spans="1:3" x14ac:dyDescent="0.35">
      <c r="A12559" s="2">
        <v>45838</v>
      </c>
      <c r="B12559" t="s">
        <v>1060</v>
      </c>
      <c r="C12559">
        <v>-1475096.9899999998</v>
      </c>
    </row>
    <row r="12560" spans="1:3" x14ac:dyDescent="0.35">
      <c r="A12560" s="2">
        <v>45838</v>
      </c>
      <c r="B12560" t="s">
        <v>1059</v>
      </c>
      <c r="C12560">
        <v>368014.42</v>
      </c>
    </row>
    <row r="12561" spans="1:3" x14ac:dyDescent="0.35">
      <c r="A12561" s="2">
        <v>45838</v>
      </c>
      <c r="B12561" t="s">
        <v>1060</v>
      </c>
      <c r="C12561">
        <v>368016.47</v>
      </c>
    </row>
    <row r="12562" spans="1:3" x14ac:dyDescent="0.35">
      <c r="A12562" s="2">
        <v>45838</v>
      </c>
      <c r="B12562" t="s">
        <v>1059</v>
      </c>
      <c r="C12562">
        <v>-1556940.82</v>
      </c>
    </row>
    <row r="12563" spans="1:3" x14ac:dyDescent="0.35">
      <c r="A12563" s="2">
        <v>45838</v>
      </c>
      <c r="B12563" t="s">
        <v>806</v>
      </c>
      <c r="C12563">
        <v>1556940.1199999987</v>
      </c>
    </row>
    <row r="12564" spans="1:3" x14ac:dyDescent="0.35">
      <c r="A12564" s="2">
        <v>45838</v>
      </c>
      <c r="B12564" t="s">
        <v>804</v>
      </c>
      <c r="C12564">
        <v>1475096.9900000002</v>
      </c>
    </row>
    <row r="12565" spans="1:3" x14ac:dyDescent="0.35">
      <c r="A12565" s="2">
        <v>45838</v>
      </c>
      <c r="B12565" t="s">
        <v>806</v>
      </c>
      <c r="C12565">
        <v>1442583.0299999998</v>
      </c>
    </row>
    <row r="12566" spans="1:3" x14ac:dyDescent="0.35">
      <c r="A12566" s="2">
        <v>45838</v>
      </c>
      <c r="B12566" t="s">
        <v>804</v>
      </c>
      <c r="C12566">
        <v>1442584.9499999997</v>
      </c>
    </row>
    <row r="12567" spans="1:3" x14ac:dyDescent="0.35">
      <c r="A12567" s="2">
        <v>45744</v>
      </c>
      <c r="B12567" t="s">
        <v>1061</v>
      </c>
      <c r="C12567">
        <v>37323</v>
      </c>
    </row>
    <row r="12568" spans="1:3" x14ac:dyDescent="0.35">
      <c r="A12568" s="2">
        <v>45744</v>
      </c>
      <c r="B12568" t="s">
        <v>1061</v>
      </c>
      <c r="C12568">
        <v>-2062500</v>
      </c>
    </row>
    <row r="12569" spans="1:3" x14ac:dyDescent="0.35">
      <c r="A12569" s="2">
        <v>45744</v>
      </c>
      <c r="B12569" t="s">
        <v>1062</v>
      </c>
      <c r="C12569">
        <v>-2062500</v>
      </c>
    </row>
    <row r="12570" spans="1:3" x14ac:dyDescent="0.35">
      <c r="A12570" s="2">
        <v>45744</v>
      </c>
      <c r="B12570" t="s">
        <v>1062</v>
      </c>
      <c r="C12570">
        <v>41251</v>
      </c>
    </row>
    <row r="12571" spans="1:3" x14ac:dyDescent="0.35">
      <c r="A12571" s="2">
        <v>45744</v>
      </c>
      <c r="B12571" t="s">
        <v>1062</v>
      </c>
      <c r="C12571">
        <v>-1675000</v>
      </c>
    </row>
    <row r="12572" spans="1:3" x14ac:dyDescent="0.35">
      <c r="A12572" s="2">
        <v>45744</v>
      </c>
      <c r="B12572" t="s">
        <v>1061</v>
      </c>
      <c r="C12572">
        <v>-1675000</v>
      </c>
    </row>
    <row r="12573" spans="1:3" x14ac:dyDescent="0.35">
      <c r="A12573" s="2">
        <v>45747</v>
      </c>
      <c r="B12573" t="s">
        <v>1061</v>
      </c>
      <c r="C12573">
        <v>2979.17</v>
      </c>
    </row>
    <row r="12574" spans="1:3" x14ac:dyDescent="0.35">
      <c r="A12574" s="2">
        <v>45747</v>
      </c>
      <c r="B12574" t="s">
        <v>1062</v>
      </c>
      <c r="C12574">
        <v>2979.17</v>
      </c>
    </row>
    <row r="12575" spans="1:3" x14ac:dyDescent="0.35">
      <c r="A12575" s="2">
        <v>45777</v>
      </c>
      <c r="B12575" t="s">
        <v>1063</v>
      </c>
      <c r="C12575">
        <v>23088.550000000003</v>
      </c>
    </row>
    <row r="12576" spans="1:3" x14ac:dyDescent="0.35">
      <c r="A12576" s="2">
        <v>45777</v>
      </c>
      <c r="B12576" t="s">
        <v>1064</v>
      </c>
      <c r="C12576">
        <v>23088.550000000003</v>
      </c>
    </row>
    <row r="12577" spans="1:3" x14ac:dyDescent="0.35">
      <c r="A12577" s="2">
        <v>45808</v>
      </c>
      <c r="B12577" t="s">
        <v>1063</v>
      </c>
      <c r="C12577">
        <v>23088.550000000003</v>
      </c>
    </row>
    <row r="12578" spans="1:3" x14ac:dyDescent="0.35">
      <c r="A12578" s="2">
        <v>45808</v>
      </c>
      <c r="B12578" t="s">
        <v>1064</v>
      </c>
      <c r="C12578">
        <v>23088.550000000003</v>
      </c>
    </row>
    <row r="12579" spans="1:3" x14ac:dyDescent="0.35">
      <c r="A12579" s="2">
        <v>45838</v>
      </c>
      <c r="B12579" t="s">
        <v>1064</v>
      </c>
      <c r="C12579">
        <v>22343.759999999998</v>
      </c>
    </row>
    <row r="12580" spans="1:3" x14ac:dyDescent="0.35">
      <c r="A12580" s="2">
        <v>45838</v>
      </c>
      <c r="B12580" t="s">
        <v>1062</v>
      </c>
      <c r="C12580">
        <v>2062500</v>
      </c>
    </row>
    <row r="12581" spans="1:3" x14ac:dyDescent="0.35">
      <c r="A12581" s="2">
        <v>45838</v>
      </c>
      <c r="B12581" t="s">
        <v>1063</v>
      </c>
      <c r="C12581">
        <v>22343.75</v>
      </c>
    </row>
    <row r="12582" spans="1:3" x14ac:dyDescent="0.35">
      <c r="A12582" s="2">
        <v>45838</v>
      </c>
      <c r="B12582" t="s">
        <v>1061</v>
      </c>
      <c r="C12582">
        <v>2062500</v>
      </c>
    </row>
    <row r="12583" spans="1:3" x14ac:dyDescent="0.35">
      <c r="A12583" s="2">
        <v>45838</v>
      </c>
      <c r="B12583" t="s">
        <v>1061</v>
      </c>
      <c r="C12583">
        <v>1675000</v>
      </c>
    </row>
    <row r="12584" spans="1:3" x14ac:dyDescent="0.35">
      <c r="A12584" s="2">
        <v>45838</v>
      </c>
      <c r="B12584" t="s">
        <v>1062</v>
      </c>
      <c r="C12584">
        <v>1675000</v>
      </c>
    </row>
    <row r="12585" spans="1:3" x14ac:dyDescent="0.35">
      <c r="A12585" s="2">
        <v>39627</v>
      </c>
      <c r="B12585" t="s">
        <v>808</v>
      </c>
      <c r="C12585">
        <v>89844</v>
      </c>
    </row>
    <row r="12586" spans="1:3" x14ac:dyDescent="0.35">
      <c r="A12586" s="2">
        <v>39627</v>
      </c>
      <c r="B12586" t="s">
        <v>808</v>
      </c>
      <c r="C12586">
        <v>-3593750</v>
      </c>
    </row>
    <row r="12587" spans="1:3" x14ac:dyDescent="0.35">
      <c r="A12587" s="2">
        <v>39627</v>
      </c>
      <c r="B12587" t="s">
        <v>808</v>
      </c>
      <c r="C12587">
        <v>-156250</v>
      </c>
    </row>
    <row r="12588" spans="1:3" x14ac:dyDescent="0.35">
      <c r="A12588" s="2">
        <v>39627</v>
      </c>
      <c r="B12588" t="s">
        <v>808</v>
      </c>
      <c r="C12588">
        <v>3906</v>
      </c>
    </row>
    <row r="12589" spans="1:3" x14ac:dyDescent="0.35">
      <c r="A12589" s="2">
        <v>39629</v>
      </c>
      <c r="B12589" t="s">
        <v>808</v>
      </c>
      <c r="C12589">
        <v>303.82</v>
      </c>
    </row>
    <row r="12590" spans="1:3" x14ac:dyDescent="0.35">
      <c r="A12590" s="2">
        <v>39629</v>
      </c>
      <c r="B12590" t="s">
        <v>808</v>
      </c>
      <c r="C12590">
        <v>8984.3799999999992</v>
      </c>
    </row>
    <row r="12591" spans="1:3" x14ac:dyDescent="0.35">
      <c r="A12591" s="2">
        <v>39660</v>
      </c>
      <c r="B12591" t="s">
        <v>808</v>
      </c>
      <c r="C12591">
        <v>55703.13</v>
      </c>
    </row>
    <row r="12592" spans="1:3" x14ac:dyDescent="0.35">
      <c r="A12592" s="2">
        <v>39660</v>
      </c>
      <c r="B12592" t="s">
        <v>808</v>
      </c>
      <c r="C12592">
        <v>1883.68</v>
      </c>
    </row>
    <row r="12593" spans="1:3" x14ac:dyDescent="0.35">
      <c r="A12593" s="2">
        <v>39691</v>
      </c>
      <c r="B12593" t="s">
        <v>808</v>
      </c>
      <c r="C12593">
        <v>55703.13</v>
      </c>
    </row>
    <row r="12594" spans="1:3" x14ac:dyDescent="0.35">
      <c r="A12594" s="2">
        <v>39691</v>
      </c>
      <c r="B12594" t="s">
        <v>808</v>
      </c>
      <c r="C12594">
        <v>1883.68</v>
      </c>
    </row>
    <row r="12595" spans="1:3" x14ac:dyDescent="0.35">
      <c r="A12595" s="2">
        <v>39721</v>
      </c>
      <c r="B12595" t="s">
        <v>808</v>
      </c>
      <c r="C12595">
        <v>1822.92</v>
      </c>
    </row>
    <row r="12596" spans="1:3" x14ac:dyDescent="0.35">
      <c r="A12596" s="2">
        <v>39721</v>
      </c>
      <c r="B12596" t="s">
        <v>808</v>
      </c>
      <c r="C12596">
        <v>53906.25</v>
      </c>
    </row>
    <row r="12597" spans="1:3" x14ac:dyDescent="0.35">
      <c r="A12597" s="2">
        <v>39727</v>
      </c>
      <c r="B12597" t="s">
        <v>808</v>
      </c>
      <c r="C12597">
        <v>9652</v>
      </c>
    </row>
    <row r="12598" spans="1:3" x14ac:dyDescent="0.35">
      <c r="A12598" s="2">
        <v>39752</v>
      </c>
      <c r="B12598" t="s">
        <v>808</v>
      </c>
      <c r="C12598">
        <v>1883.68</v>
      </c>
    </row>
    <row r="12599" spans="1:3" x14ac:dyDescent="0.35">
      <c r="A12599" s="2">
        <v>39752</v>
      </c>
      <c r="B12599" t="s">
        <v>808</v>
      </c>
      <c r="C12599">
        <v>55703.13</v>
      </c>
    </row>
    <row r="12600" spans="1:3" x14ac:dyDescent="0.35">
      <c r="A12600" s="2">
        <v>39782</v>
      </c>
      <c r="B12600" t="s">
        <v>808</v>
      </c>
      <c r="C12600">
        <v>53906.25</v>
      </c>
    </row>
    <row r="12601" spans="1:3" x14ac:dyDescent="0.35">
      <c r="A12601" s="2">
        <v>39782</v>
      </c>
      <c r="B12601" t="s">
        <v>808</v>
      </c>
      <c r="C12601">
        <v>1822.92</v>
      </c>
    </row>
    <row r="12602" spans="1:3" x14ac:dyDescent="0.35">
      <c r="A12602" s="2">
        <v>39813</v>
      </c>
      <c r="B12602" t="s">
        <v>808</v>
      </c>
      <c r="C12602">
        <v>55703.13</v>
      </c>
    </row>
    <row r="12603" spans="1:3" x14ac:dyDescent="0.35">
      <c r="A12603" s="2">
        <v>39813</v>
      </c>
      <c r="B12603" t="s">
        <v>808</v>
      </c>
      <c r="C12603">
        <v>1883.68</v>
      </c>
    </row>
    <row r="12604" spans="1:3" x14ac:dyDescent="0.35">
      <c r="A12604" s="2">
        <v>39844</v>
      </c>
      <c r="B12604" t="s">
        <v>808</v>
      </c>
      <c r="C12604">
        <v>1883.68</v>
      </c>
    </row>
    <row r="12605" spans="1:3" x14ac:dyDescent="0.35">
      <c r="A12605" s="2">
        <v>39844</v>
      </c>
      <c r="B12605" t="s">
        <v>808</v>
      </c>
      <c r="C12605">
        <v>55703.13</v>
      </c>
    </row>
    <row r="12606" spans="1:3" x14ac:dyDescent="0.35">
      <c r="A12606" s="2">
        <v>39872</v>
      </c>
      <c r="B12606" t="s">
        <v>808</v>
      </c>
      <c r="C12606">
        <v>50312.5</v>
      </c>
    </row>
    <row r="12607" spans="1:3" x14ac:dyDescent="0.35">
      <c r="A12607" s="2">
        <v>39872</v>
      </c>
      <c r="B12607" t="s">
        <v>808</v>
      </c>
      <c r="C12607">
        <v>1701.39</v>
      </c>
    </row>
    <row r="12608" spans="1:3" x14ac:dyDescent="0.35">
      <c r="A12608" s="2">
        <v>39903</v>
      </c>
      <c r="B12608" t="s">
        <v>808</v>
      </c>
      <c r="C12608">
        <v>1883.68</v>
      </c>
    </row>
    <row r="12609" spans="1:3" x14ac:dyDescent="0.35">
      <c r="A12609" s="2">
        <v>39903</v>
      </c>
      <c r="B12609" t="s">
        <v>808</v>
      </c>
      <c r="C12609">
        <v>55703.13</v>
      </c>
    </row>
    <row r="12610" spans="1:3" x14ac:dyDescent="0.35">
      <c r="A12610" s="2">
        <v>39933</v>
      </c>
      <c r="B12610" t="s">
        <v>808</v>
      </c>
      <c r="C12610">
        <v>53906.25</v>
      </c>
    </row>
    <row r="12611" spans="1:3" x14ac:dyDescent="0.35">
      <c r="A12611" s="2">
        <v>39933</v>
      </c>
      <c r="B12611" t="s">
        <v>808</v>
      </c>
      <c r="C12611">
        <v>1822.92</v>
      </c>
    </row>
    <row r="12612" spans="1:3" x14ac:dyDescent="0.35">
      <c r="A12612" s="2">
        <v>39964</v>
      </c>
      <c r="B12612" t="s">
        <v>808</v>
      </c>
      <c r="C12612">
        <v>55703.13</v>
      </c>
    </row>
    <row r="12613" spans="1:3" x14ac:dyDescent="0.35">
      <c r="A12613" s="2">
        <v>39964</v>
      </c>
      <c r="B12613" t="s">
        <v>808</v>
      </c>
      <c r="C12613">
        <v>1883.68</v>
      </c>
    </row>
    <row r="12614" spans="1:3" x14ac:dyDescent="0.35">
      <c r="A12614" s="2">
        <v>39994</v>
      </c>
      <c r="B12614" t="s">
        <v>808</v>
      </c>
      <c r="C12614">
        <v>53906.25</v>
      </c>
    </row>
    <row r="12615" spans="1:3" x14ac:dyDescent="0.35">
      <c r="A12615" s="2">
        <v>39994</v>
      </c>
      <c r="B12615" t="s">
        <v>808</v>
      </c>
      <c r="C12615">
        <v>1822.92</v>
      </c>
    </row>
    <row r="12616" spans="1:3" x14ac:dyDescent="0.35">
      <c r="A12616" s="2">
        <v>40025</v>
      </c>
      <c r="B12616" t="s">
        <v>808</v>
      </c>
      <c r="C12616">
        <v>1883.68</v>
      </c>
    </row>
    <row r="12617" spans="1:3" x14ac:dyDescent="0.35">
      <c r="A12617" s="2">
        <v>40025</v>
      </c>
      <c r="B12617" t="s">
        <v>808</v>
      </c>
      <c r="C12617">
        <v>55703.13</v>
      </c>
    </row>
    <row r="12618" spans="1:3" x14ac:dyDescent="0.35">
      <c r="A12618" s="2">
        <v>40056</v>
      </c>
      <c r="B12618" t="s">
        <v>808</v>
      </c>
      <c r="C12618">
        <v>55703.13</v>
      </c>
    </row>
    <row r="12619" spans="1:3" x14ac:dyDescent="0.35">
      <c r="A12619" s="2">
        <v>40056</v>
      </c>
      <c r="B12619" t="s">
        <v>808</v>
      </c>
      <c r="C12619">
        <v>1883.68</v>
      </c>
    </row>
    <row r="12620" spans="1:3" x14ac:dyDescent="0.35">
      <c r="A12620" s="2">
        <v>40086</v>
      </c>
      <c r="B12620" t="s">
        <v>808</v>
      </c>
      <c r="C12620">
        <v>1822.92</v>
      </c>
    </row>
    <row r="12621" spans="1:3" x14ac:dyDescent="0.35">
      <c r="A12621" s="2">
        <v>40086</v>
      </c>
      <c r="B12621" t="s">
        <v>808</v>
      </c>
      <c r="C12621">
        <v>53906.25</v>
      </c>
    </row>
    <row r="12622" spans="1:3" x14ac:dyDescent="0.35">
      <c r="A12622" s="2">
        <v>40117</v>
      </c>
      <c r="B12622" t="s">
        <v>808</v>
      </c>
      <c r="C12622">
        <v>1883.68</v>
      </c>
    </row>
    <row r="12623" spans="1:3" x14ac:dyDescent="0.35">
      <c r="A12623" s="2">
        <v>40117</v>
      </c>
      <c r="B12623" t="s">
        <v>808</v>
      </c>
      <c r="C12623">
        <v>55703.13</v>
      </c>
    </row>
    <row r="12624" spans="1:3" x14ac:dyDescent="0.35">
      <c r="A12624" s="2">
        <v>40147</v>
      </c>
      <c r="B12624" t="s">
        <v>808</v>
      </c>
      <c r="C12624">
        <v>53906.25</v>
      </c>
    </row>
    <row r="12625" spans="1:3" x14ac:dyDescent="0.35">
      <c r="A12625" s="2">
        <v>40147</v>
      </c>
      <c r="B12625" t="s">
        <v>808</v>
      </c>
      <c r="C12625">
        <v>1822.92</v>
      </c>
    </row>
    <row r="12626" spans="1:3" x14ac:dyDescent="0.35">
      <c r="A12626" s="2">
        <v>40178</v>
      </c>
      <c r="B12626" t="s">
        <v>808</v>
      </c>
      <c r="C12626">
        <v>1883.68</v>
      </c>
    </row>
    <row r="12627" spans="1:3" x14ac:dyDescent="0.35">
      <c r="A12627" s="2">
        <v>40178</v>
      </c>
      <c r="B12627" t="s">
        <v>808</v>
      </c>
      <c r="C12627">
        <v>55703.13</v>
      </c>
    </row>
    <row r="12628" spans="1:3" x14ac:dyDescent="0.35">
      <c r="A12628" s="2">
        <v>40209</v>
      </c>
      <c r="B12628" t="s">
        <v>808</v>
      </c>
      <c r="C12628">
        <v>55703.13</v>
      </c>
    </row>
    <row r="12629" spans="1:3" x14ac:dyDescent="0.35">
      <c r="A12629" s="2">
        <v>40209</v>
      </c>
      <c r="B12629" t="s">
        <v>808</v>
      </c>
      <c r="C12629">
        <v>1883.68</v>
      </c>
    </row>
    <row r="12630" spans="1:3" x14ac:dyDescent="0.35">
      <c r="A12630" s="2">
        <v>40237</v>
      </c>
      <c r="B12630" t="s">
        <v>808</v>
      </c>
      <c r="C12630">
        <v>50312.5</v>
      </c>
    </row>
    <row r="12631" spans="1:3" x14ac:dyDescent="0.35">
      <c r="A12631" s="2">
        <v>40237</v>
      </c>
      <c r="B12631" t="s">
        <v>808</v>
      </c>
      <c r="C12631">
        <v>1701.39</v>
      </c>
    </row>
    <row r="12632" spans="1:3" x14ac:dyDescent="0.35">
      <c r="A12632" s="2">
        <v>40268</v>
      </c>
      <c r="B12632" t="s">
        <v>808</v>
      </c>
      <c r="C12632">
        <v>55703.13</v>
      </c>
    </row>
    <row r="12633" spans="1:3" x14ac:dyDescent="0.35">
      <c r="A12633" s="2">
        <v>40268</v>
      </c>
      <c r="B12633" t="s">
        <v>808</v>
      </c>
      <c r="C12633">
        <v>1883.68</v>
      </c>
    </row>
    <row r="12634" spans="1:3" x14ac:dyDescent="0.35">
      <c r="A12634" s="2">
        <v>40298</v>
      </c>
      <c r="B12634" t="s">
        <v>808</v>
      </c>
      <c r="C12634">
        <v>1822.92</v>
      </c>
    </row>
    <row r="12635" spans="1:3" x14ac:dyDescent="0.35">
      <c r="A12635" s="2">
        <v>40298</v>
      </c>
      <c r="B12635" t="s">
        <v>808</v>
      </c>
      <c r="C12635">
        <v>53906.25</v>
      </c>
    </row>
    <row r="12636" spans="1:3" x14ac:dyDescent="0.35">
      <c r="A12636" s="2">
        <v>40329</v>
      </c>
      <c r="B12636" t="s">
        <v>808</v>
      </c>
      <c r="C12636">
        <v>1883.68</v>
      </c>
    </row>
    <row r="12637" spans="1:3" x14ac:dyDescent="0.35">
      <c r="A12637" s="2">
        <v>40329</v>
      </c>
      <c r="B12637" t="s">
        <v>808</v>
      </c>
      <c r="C12637">
        <v>55703.13</v>
      </c>
    </row>
    <row r="12638" spans="1:3" x14ac:dyDescent="0.35">
      <c r="A12638" s="2">
        <v>40359</v>
      </c>
      <c r="B12638" t="s">
        <v>808</v>
      </c>
      <c r="C12638">
        <v>53906.25</v>
      </c>
    </row>
    <row r="12639" spans="1:3" x14ac:dyDescent="0.35">
      <c r="A12639" s="2">
        <v>40359</v>
      </c>
      <c r="B12639" t="s">
        <v>808</v>
      </c>
      <c r="C12639">
        <v>1822.92</v>
      </c>
    </row>
    <row r="12640" spans="1:3" x14ac:dyDescent="0.35">
      <c r="A12640" s="2">
        <v>40390</v>
      </c>
      <c r="B12640" t="s">
        <v>808</v>
      </c>
      <c r="C12640">
        <v>55703.13</v>
      </c>
    </row>
    <row r="12641" spans="1:3" x14ac:dyDescent="0.35">
      <c r="A12641" s="2">
        <v>40421</v>
      </c>
      <c r="B12641" t="s">
        <v>808</v>
      </c>
      <c r="C12641">
        <v>55703.13</v>
      </c>
    </row>
    <row r="12642" spans="1:3" x14ac:dyDescent="0.35">
      <c r="A12642" s="2">
        <v>40451</v>
      </c>
      <c r="B12642" t="s">
        <v>808</v>
      </c>
      <c r="C12642">
        <v>53906.25</v>
      </c>
    </row>
    <row r="12643" spans="1:3" x14ac:dyDescent="0.35">
      <c r="A12643" s="2">
        <v>40482</v>
      </c>
      <c r="B12643" t="s">
        <v>808</v>
      </c>
      <c r="C12643">
        <v>55703.13</v>
      </c>
    </row>
    <row r="12644" spans="1:3" x14ac:dyDescent="0.35">
      <c r="A12644" s="2">
        <v>40512</v>
      </c>
      <c r="B12644" t="s">
        <v>808</v>
      </c>
      <c r="C12644">
        <v>53906.25</v>
      </c>
    </row>
    <row r="12645" spans="1:3" x14ac:dyDescent="0.35">
      <c r="A12645" s="2">
        <v>40543</v>
      </c>
      <c r="B12645" t="s">
        <v>808</v>
      </c>
      <c r="C12645">
        <v>55703.13</v>
      </c>
    </row>
    <row r="12646" spans="1:3" x14ac:dyDescent="0.35">
      <c r="A12646" s="2">
        <v>40574</v>
      </c>
      <c r="B12646" t="s">
        <v>808</v>
      </c>
      <c r="C12646">
        <v>55703.13</v>
      </c>
    </row>
    <row r="12647" spans="1:3" x14ac:dyDescent="0.35">
      <c r="A12647" s="2">
        <v>40602</v>
      </c>
      <c r="B12647" t="s">
        <v>808</v>
      </c>
      <c r="C12647">
        <v>50312.5</v>
      </c>
    </row>
    <row r="12648" spans="1:3" x14ac:dyDescent="0.35">
      <c r="A12648" s="2">
        <v>40633</v>
      </c>
      <c r="B12648" t="s">
        <v>808</v>
      </c>
      <c r="C12648">
        <v>55703.13</v>
      </c>
    </row>
    <row r="12649" spans="1:3" x14ac:dyDescent="0.35">
      <c r="A12649" s="2">
        <v>40648</v>
      </c>
      <c r="B12649" t="s">
        <v>808</v>
      </c>
      <c r="C12649">
        <v>254811.28</v>
      </c>
    </row>
    <row r="12650" spans="1:3" x14ac:dyDescent="0.35">
      <c r="A12650" s="2">
        <v>40663</v>
      </c>
      <c r="B12650" t="s">
        <v>808</v>
      </c>
      <c r="C12650">
        <v>51995.17</v>
      </c>
    </row>
    <row r="12651" spans="1:3" x14ac:dyDescent="0.35">
      <c r="A12651" s="2">
        <v>40694</v>
      </c>
      <c r="B12651" t="s">
        <v>808</v>
      </c>
      <c r="C12651">
        <v>51753.55</v>
      </c>
    </row>
    <row r="12652" spans="1:3" x14ac:dyDescent="0.35">
      <c r="A12652" s="2">
        <v>40724</v>
      </c>
      <c r="B12652" t="s">
        <v>808</v>
      </c>
      <c r="C12652">
        <v>50084.08</v>
      </c>
    </row>
    <row r="12653" spans="1:3" x14ac:dyDescent="0.35">
      <c r="A12653" s="2">
        <v>40751</v>
      </c>
      <c r="B12653" t="s">
        <v>808</v>
      </c>
      <c r="C12653">
        <v>187500</v>
      </c>
    </row>
    <row r="12654" spans="1:3" x14ac:dyDescent="0.35">
      <c r="A12654" s="2">
        <v>40755</v>
      </c>
      <c r="B12654" t="s">
        <v>808</v>
      </c>
      <c r="C12654">
        <v>51284.800000000003</v>
      </c>
    </row>
    <row r="12655" spans="1:3" x14ac:dyDescent="0.35">
      <c r="A12655" s="2">
        <v>40786</v>
      </c>
      <c r="B12655" t="s">
        <v>808</v>
      </c>
      <c r="C12655">
        <v>48847.3</v>
      </c>
    </row>
    <row r="12656" spans="1:3" x14ac:dyDescent="0.35">
      <c r="A12656" s="2">
        <v>40816</v>
      </c>
      <c r="B12656" t="s">
        <v>808</v>
      </c>
      <c r="C12656">
        <v>47271.58</v>
      </c>
    </row>
    <row r="12657" spans="1:3" x14ac:dyDescent="0.35">
      <c r="A12657" s="2">
        <v>40847</v>
      </c>
      <c r="B12657" t="s">
        <v>808</v>
      </c>
      <c r="C12657">
        <v>48847.3</v>
      </c>
    </row>
    <row r="12658" spans="1:3" x14ac:dyDescent="0.35">
      <c r="A12658" s="2">
        <v>40877</v>
      </c>
      <c r="B12658" t="s">
        <v>808</v>
      </c>
      <c r="C12658">
        <v>47271.58</v>
      </c>
    </row>
    <row r="12659" spans="1:3" x14ac:dyDescent="0.35">
      <c r="A12659" s="2">
        <v>40908</v>
      </c>
      <c r="B12659" t="s">
        <v>808</v>
      </c>
      <c r="C12659">
        <v>48847.3</v>
      </c>
    </row>
    <row r="12660" spans="1:3" x14ac:dyDescent="0.35">
      <c r="A12660" s="2">
        <v>40939</v>
      </c>
      <c r="B12660" t="s">
        <v>808</v>
      </c>
      <c r="C12660">
        <v>48847.3</v>
      </c>
    </row>
    <row r="12661" spans="1:3" x14ac:dyDescent="0.35">
      <c r="A12661" s="2">
        <v>40968</v>
      </c>
      <c r="B12661" t="s">
        <v>808</v>
      </c>
      <c r="C12661">
        <v>45695.86</v>
      </c>
    </row>
    <row r="12662" spans="1:3" x14ac:dyDescent="0.35">
      <c r="A12662" s="2">
        <v>40999</v>
      </c>
      <c r="B12662" t="s">
        <v>808</v>
      </c>
      <c r="C12662">
        <v>48847.3</v>
      </c>
    </row>
    <row r="12663" spans="1:3" x14ac:dyDescent="0.35">
      <c r="A12663" s="2">
        <v>41029</v>
      </c>
      <c r="B12663" t="s">
        <v>808</v>
      </c>
      <c r="C12663">
        <v>47271.58</v>
      </c>
    </row>
    <row r="12664" spans="1:3" x14ac:dyDescent="0.35">
      <c r="A12664" s="2">
        <v>41060</v>
      </c>
      <c r="B12664" t="s">
        <v>808</v>
      </c>
      <c r="C12664">
        <v>48847.3</v>
      </c>
    </row>
    <row r="12665" spans="1:3" x14ac:dyDescent="0.35">
      <c r="A12665" s="2">
        <v>41090</v>
      </c>
      <c r="B12665" t="s">
        <v>808</v>
      </c>
      <c r="C12665">
        <v>47271.58</v>
      </c>
    </row>
    <row r="12666" spans="1:3" x14ac:dyDescent="0.35">
      <c r="A12666" s="2">
        <v>41095</v>
      </c>
      <c r="B12666" t="s">
        <v>808</v>
      </c>
      <c r="C12666">
        <v>31250</v>
      </c>
    </row>
    <row r="12667" spans="1:3" x14ac:dyDescent="0.35">
      <c r="A12667" s="2">
        <v>41095</v>
      </c>
      <c r="B12667" t="s">
        <v>808</v>
      </c>
      <c r="C12667">
        <v>63025.77</v>
      </c>
    </row>
    <row r="12668" spans="1:3" x14ac:dyDescent="0.35">
      <c r="A12668" s="2">
        <v>41121</v>
      </c>
      <c r="B12668" t="s">
        <v>808</v>
      </c>
      <c r="C12668">
        <v>31250</v>
      </c>
    </row>
    <row r="12669" spans="1:3" x14ac:dyDescent="0.35">
      <c r="A12669" s="2">
        <v>41121</v>
      </c>
      <c r="B12669" t="s">
        <v>808</v>
      </c>
      <c r="C12669">
        <v>48441.05</v>
      </c>
    </row>
    <row r="12670" spans="1:3" x14ac:dyDescent="0.35">
      <c r="A12670" s="2">
        <v>41143</v>
      </c>
      <c r="B12670" t="s">
        <v>808</v>
      </c>
      <c r="C12670">
        <v>33978.33</v>
      </c>
    </row>
    <row r="12671" spans="1:3" x14ac:dyDescent="0.35">
      <c r="A12671" s="2">
        <v>41143</v>
      </c>
      <c r="B12671" t="s">
        <v>808</v>
      </c>
      <c r="C12671">
        <v>3088938.72</v>
      </c>
    </row>
    <row r="12672" spans="1:3" x14ac:dyDescent="0.35">
      <c r="A12672" s="2">
        <v>41143</v>
      </c>
      <c r="B12672" t="s">
        <v>808</v>
      </c>
      <c r="C12672">
        <v>156250</v>
      </c>
    </row>
    <row r="12673" spans="1:3" x14ac:dyDescent="0.35">
      <c r="A12673" s="2">
        <v>43679</v>
      </c>
      <c r="B12673" t="s">
        <v>811</v>
      </c>
      <c r="C12673">
        <v>-4000000</v>
      </c>
    </row>
    <row r="12674" spans="1:3" x14ac:dyDescent="0.35">
      <c r="A12674" s="2">
        <v>43679</v>
      </c>
      <c r="B12674" t="s">
        <v>811</v>
      </c>
      <c r="C12674">
        <v>-4000000</v>
      </c>
    </row>
    <row r="12675" spans="1:3" x14ac:dyDescent="0.35">
      <c r="A12675" s="2">
        <v>43679</v>
      </c>
      <c r="B12675" t="s">
        <v>811</v>
      </c>
      <c r="C12675">
        <v>80000</v>
      </c>
    </row>
    <row r="12676" spans="1:3" x14ac:dyDescent="0.35">
      <c r="A12676" s="2">
        <v>43708</v>
      </c>
      <c r="B12676" t="s">
        <v>811</v>
      </c>
      <c r="C12676">
        <v>43333.33</v>
      </c>
    </row>
    <row r="12677" spans="1:3" x14ac:dyDescent="0.35">
      <c r="A12677" s="2">
        <v>43738</v>
      </c>
      <c r="B12677" t="s">
        <v>811</v>
      </c>
      <c r="C12677">
        <v>43333.33</v>
      </c>
    </row>
    <row r="12678" spans="1:3" x14ac:dyDescent="0.35">
      <c r="A12678" s="2">
        <v>43769</v>
      </c>
      <c r="B12678" t="s">
        <v>811</v>
      </c>
      <c r="C12678">
        <v>44777.77</v>
      </c>
    </row>
    <row r="12679" spans="1:3" x14ac:dyDescent="0.35">
      <c r="A12679" s="2">
        <v>43799</v>
      </c>
      <c r="B12679" t="s">
        <v>811</v>
      </c>
      <c r="C12679">
        <v>43333.33</v>
      </c>
    </row>
    <row r="12680" spans="1:3" x14ac:dyDescent="0.35">
      <c r="A12680" s="2">
        <v>43830</v>
      </c>
      <c r="B12680" t="s">
        <v>811</v>
      </c>
      <c r="C12680">
        <v>44777.77</v>
      </c>
    </row>
    <row r="12681" spans="1:3" x14ac:dyDescent="0.35">
      <c r="A12681" s="2">
        <v>43861</v>
      </c>
      <c r="B12681" t="s">
        <v>811</v>
      </c>
      <c r="C12681">
        <v>44777.77</v>
      </c>
    </row>
    <row r="12682" spans="1:3" x14ac:dyDescent="0.35">
      <c r="A12682" s="2">
        <v>43890</v>
      </c>
      <c r="B12682" t="s">
        <v>811</v>
      </c>
      <c r="C12682">
        <v>41888.89</v>
      </c>
    </row>
    <row r="12683" spans="1:3" x14ac:dyDescent="0.35">
      <c r="A12683" s="2">
        <v>43921</v>
      </c>
      <c r="B12683" t="s">
        <v>811</v>
      </c>
      <c r="C12683">
        <v>44777.77</v>
      </c>
    </row>
    <row r="12684" spans="1:3" x14ac:dyDescent="0.35">
      <c r="A12684" s="2">
        <v>43951</v>
      </c>
      <c r="B12684" t="s">
        <v>811</v>
      </c>
      <c r="C12684">
        <v>43333.33</v>
      </c>
    </row>
    <row r="12685" spans="1:3" x14ac:dyDescent="0.35">
      <c r="A12685" s="2">
        <v>43982</v>
      </c>
      <c r="B12685" t="s">
        <v>811</v>
      </c>
      <c r="C12685">
        <v>44777.77</v>
      </c>
    </row>
    <row r="12686" spans="1:3" x14ac:dyDescent="0.35">
      <c r="A12686" s="2">
        <v>44012</v>
      </c>
      <c r="B12686" t="s">
        <v>811</v>
      </c>
      <c r="C12686">
        <v>43333.33</v>
      </c>
    </row>
    <row r="12687" spans="1:3" x14ac:dyDescent="0.35">
      <c r="A12687" s="2">
        <v>44043</v>
      </c>
      <c r="B12687" t="s">
        <v>811</v>
      </c>
      <c r="C12687">
        <v>44777.77</v>
      </c>
    </row>
    <row r="12688" spans="1:3" x14ac:dyDescent="0.35">
      <c r="A12688" s="2">
        <v>44074</v>
      </c>
      <c r="B12688" t="s">
        <v>811</v>
      </c>
      <c r="C12688">
        <v>44777.77</v>
      </c>
    </row>
    <row r="12689" spans="1:3" x14ac:dyDescent="0.35">
      <c r="A12689" s="2">
        <v>44104</v>
      </c>
      <c r="B12689" t="s">
        <v>811</v>
      </c>
      <c r="C12689">
        <v>43333.33</v>
      </c>
    </row>
    <row r="12690" spans="1:3" x14ac:dyDescent="0.35">
      <c r="A12690" s="2">
        <v>44134</v>
      </c>
      <c r="B12690" t="s">
        <v>811</v>
      </c>
      <c r="C12690">
        <v>80000</v>
      </c>
    </row>
    <row r="12691" spans="1:3" x14ac:dyDescent="0.35">
      <c r="A12691" s="2">
        <v>44134</v>
      </c>
      <c r="B12691" t="s">
        <v>811</v>
      </c>
      <c r="C12691">
        <v>3644696.52</v>
      </c>
    </row>
    <row r="12692" spans="1:3" x14ac:dyDescent="0.35">
      <c r="A12692" s="2">
        <v>44134</v>
      </c>
      <c r="B12692" t="s">
        <v>811</v>
      </c>
      <c r="C12692">
        <v>4000000</v>
      </c>
    </row>
    <row r="12693" spans="1:3" x14ac:dyDescent="0.35">
      <c r="A12693" s="2">
        <v>44134</v>
      </c>
      <c r="B12693" t="s">
        <v>811</v>
      </c>
      <c r="C12693">
        <v>4000000</v>
      </c>
    </row>
    <row r="12694" spans="1:3" x14ac:dyDescent="0.35">
      <c r="A12694" s="2">
        <v>44134</v>
      </c>
      <c r="B12694" t="s">
        <v>811</v>
      </c>
      <c r="C12694">
        <v>43333.33</v>
      </c>
    </row>
    <row r="12695" spans="1:3" x14ac:dyDescent="0.35">
      <c r="A12695" s="2">
        <v>44509</v>
      </c>
      <c r="B12695" t="s">
        <v>811</v>
      </c>
      <c r="C12695">
        <v>945282.41</v>
      </c>
    </row>
    <row r="12696" spans="1:3" x14ac:dyDescent="0.35">
      <c r="A12696" s="2">
        <v>44574</v>
      </c>
      <c r="B12696" t="s">
        <v>811</v>
      </c>
      <c r="C12696">
        <v>32830.97</v>
      </c>
    </row>
    <row r="12697" spans="1:3" x14ac:dyDescent="0.35">
      <c r="A12697" s="2">
        <v>44559</v>
      </c>
      <c r="B12697" t="s">
        <v>814</v>
      </c>
      <c r="C12697">
        <v>-397800</v>
      </c>
    </row>
    <row r="12698" spans="1:3" x14ac:dyDescent="0.35">
      <c r="A12698" s="2">
        <v>44559</v>
      </c>
      <c r="B12698" t="s">
        <v>814</v>
      </c>
      <c r="C12698">
        <v>-1790100</v>
      </c>
    </row>
    <row r="12699" spans="1:3" x14ac:dyDescent="0.35">
      <c r="A12699" s="2">
        <v>44560</v>
      </c>
      <c r="B12699" t="s">
        <v>814</v>
      </c>
      <c r="C12699">
        <v>180000</v>
      </c>
    </row>
    <row r="12700" spans="1:3" x14ac:dyDescent="0.35">
      <c r="A12700" s="2">
        <v>44560</v>
      </c>
      <c r="B12700" t="s">
        <v>814</v>
      </c>
      <c r="C12700">
        <v>-1602200</v>
      </c>
    </row>
    <row r="12701" spans="1:3" x14ac:dyDescent="0.35">
      <c r="A12701" s="2">
        <v>44560</v>
      </c>
      <c r="B12701" t="s">
        <v>814</v>
      </c>
      <c r="C12701">
        <v>-7209900</v>
      </c>
    </row>
    <row r="12702" spans="1:3" x14ac:dyDescent="0.35">
      <c r="A12702" s="2">
        <v>44561</v>
      </c>
      <c r="B12702" t="s">
        <v>814</v>
      </c>
      <c r="C12702">
        <v>5424.65</v>
      </c>
    </row>
    <row r="12703" spans="1:3" x14ac:dyDescent="0.35">
      <c r="A12703" s="2">
        <v>44592</v>
      </c>
      <c r="B12703" t="s">
        <v>814</v>
      </c>
      <c r="C12703">
        <v>82575.350000000006</v>
      </c>
    </row>
    <row r="12704" spans="1:3" x14ac:dyDescent="0.35">
      <c r="A12704" s="2">
        <v>44620</v>
      </c>
      <c r="B12704" t="s">
        <v>814</v>
      </c>
      <c r="C12704">
        <v>82500</v>
      </c>
    </row>
    <row r="12705" spans="1:3" x14ac:dyDescent="0.35">
      <c r="A12705" s="2">
        <v>44651</v>
      </c>
      <c r="B12705" t="s">
        <v>814</v>
      </c>
      <c r="C12705">
        <v>82500</v>
      </c>
    </row>
    <row r="12706" spans="1:3" x14ac:dyDescent="0.35">
      <c r="A12706" s="2">
        <v>44681</v>
      </c>
      <c r="B12706" t="s">
        <v>814</v>
      </c>
      <c r="C12706">
        <v>82500</v>
      </c>
    </row>
    <row r="12707" spans="1:3" x14ac:dyDescent="0.35">
      <c r="A12707" s="2">
        <v>44712</v>
      </c>
      <c r="B12707" t="s">
        <v>814</v>
      </c>
      <c r="C12707">
        <v>82500</v>
      </c>
    </row>
    <row r="12708" spans="1:3" x14ac:dyDescent="0.35">
      <c r="A12708" s="2">
        <v>44742</v>
      </c>
      <c r="B12708" t="s">
        <v>814</v>
      </c>
      <c r="C12708">
        <v>82500</v>
      </c>
    </row>
    <row r="12709" spans="1:3" x14ac:dyDescent="0.35">
      <c r="A12709" s="2">
        <v>44773</v>
      </c>
      <c r="B12709" t="s">
        <v>814</v>
      </c>
      <c r="C12709">
        <v>82500</v>
      </c>
    </row>
    <row r="12710" spans="1:3" x14ac:dyDescent="0.35">
      <c r="A12710" s="2">
        <v>44804</v>
      </c>
      <c r="B12710" t="s">
        <v>814</v>
      </c>
      <c r="C12710">
        <v>82500</v>
      </c>
    </row>
    <row r="12711" spans="1:3" x14ac:dyDescent="0.35">
      <c r="A12711" s="2">
        <v>44834</v>
      </c>
      <c r="B12711" t="s">
        <v>814</v>
      </c>
      <c r="C12711">
        <v>82500</v>
      </c>
    </row>
    <row r="12712" spans="1:3" x14ac:dyDescent="0.35">
      <c r="A12712" s="2">
        <v>44841</v>
      </c>
      <c r="B12712" t="s">
        <v>814</v>
      </c>
      <c r="C12712">
        <v>9000000</v>
      </c>
    </row>
    <row r="12713" spans="1:3" x14ac:dyDescent="0.35">
      <c r="A12713" s="2">
        <v>44865</v>
      </c>
      <c r="B12713" t="s">
        <v>814</v>
      </c>
      <c r="C12713">
        <v>19250.03</v>
      </c>
    </row>
    <row r="12714" spans="1:3" x14ac:dyDescent="0.35">
      <c r="A12714" s="2">
        <v>45838</v>
      </c>
      <c r="B12714" t="s">
        <v>1065</v>
      </c>
      <c r="C12714">
        <v>443516.81</v>
      </c>
    </row>
    <row r="12715" spans="1:3" x14ac:dyDescent="0.35">
      <c r="A12715" s="2">
        <v>45838</v>
      </c>
      <c r="B12715" t="s">
        <v>814</v>
      </c>
      <c r="C12715">
        <v>3002432.2000000007</v>
      </c>
    </row>
    <row r="12716" spans="1:3" x14ac:dyDescent="0.35">
      <c r="A12716" s="2">
        <v>43714</v>
      </c>
      <c r="B12716" t="s">
        <v>817</v>
      </c>
      <c r="C12716">
        <v>190000</v>
      </c>
    </row>
    <row r="12717" spans="1:3" x14ac:dyDescent="0.35">
      <c r="A12717" s="2">
        <v>43714</v>
      </c>
      <c r="B12717" t="s">
        <v>817</v>
      </c>
      <c r="C12717">
        <v>-9500000</v>
      </c>
    </row>
    <row r="12718" spans="1:3" x14ac:dyDescent="0.35">
      <c r="A12718" s="2">
        <v>43714</v>
      </c>
      <c r="B12718" t="s">
        <v>817</v>
      </c>
      <c r="C12718">
        <v>-2000000</v>
      </c>
    </row>
    <row r="12719" spans="1:3" x14ac:dyDescent="0.35">
      <c r="A12719" s="2">
        <v>43738</v>
      </c>
      <c r="B12719" t="s">
        <v>817</v>
      </c>
      <c r="C12719">
        <v>69270.84</v>
      </c>
    </row>
    <row r="12720" spans="1:3" x14ac:dyDescent="0.35">
      <c r="A12720" s="2">
        <v>43769</v>
      </c>
      <c r="B12720" t="s">
        <v>817</v>
      </c>
      <c r="C12720">
        <v>83125.009999999995</v>
      </c>
    </row>
    <row r="12721" spans="1:3" x14ac:dyDescent="0.35">
      <c r="A12721" s="2">
        <v>43799</v>
      </c>
      <c r="B12721" t="s">
        <v>817</v>
      </c>
      <c r="C12721">
        <v>83125.009999999995</v>
      </c>
    </row>
    <row r="12722" spans="1:3" x14ac:dyDescent="0.35">
      <c r="A12722" s="2">
        <v>43830</v>
      </c>
      <c r="B12722" t="s">
        <v>817</v>
      </c>
      <c r="C12722">
        <v>83125.009999999995</v>
      </c>
    </row>
    <row r="12723" spans="1:3" x14ac:dyDescent="0.35">
      <c r="A12723" s="2">
        <v>43861</v>
      </c>
      <c r="B12723" t="s">
        <v>817</v>
      </c>
      <c r="C12723">
        <v>83125.009999999995</v>
      </c>
    </row>
    <row r="12724" spans="1:3" x14ac:dyDescent="0.35">
      <c r="A12724" s="2">
        <v>43890</v>
      </c>
      <c r="B12724" t="s">
        <v>817</v>
      </c>
      <c r="C12724">
        <v>83125.009999999995</v>
      </c>
    </row>
    <row r="12725" spans="1:3" x14ac:dyDescent="0.35">
      <c r="A12725" s="2">
        <v>43921</v>
      </c>
      <c r="B12725" t="s">
        <v>817</v>
      </c>
      <c r="C12725">
        <v>83125.009999999995</v>
      </c>
    </row>
    <row r="12726" spans="1:3" x14ac:dyDescent="0.35">
      <c r="A12726" s="2">
        <v>43951</v>
      </c>
      <c r="B12726" t="s">
        <v>817</v>
      </c>
      <c r="C12726">
        <v>83125.009999999995</v>
      </c>
    </row>
    <row r="12727" spans="1:3" x14ac:dyDescent="0.35">
      <c r="A12727" s="2">
        <v>43982</v>
      </c>
      <c r="B12727" t="s">
        <v>817</v>
      </c>
      <c r="C12727">
        <v>83125.009999999995</v>
      </c>
    </row>
    <row r="12728" spans="1:3" x14ac:dyDescent="0.35">
      <c r="A12728" s="2">
        <v>44012</v>
      </c>
      <c r="B12728" t="s">
        <v>817</v>
      </c>
      <c r="C12728">
        <v>83125.009999999995</v>
      </c>
    </row>
    <row r="12729" spans="1:3" x14ac:dyDescent="0.35">
      <c r="A12729" s="2">
        <v>44043</v>
      </c>
      <c r="B12729" t="s">
        <v>817</v>
      </c>
      <c r="C12729">
        <v>83125.009999999995</v>
      </c>
    </row>
    <row r="12730" spans="1:3" x14ac:dyDescent="0.35">
      <c r="A12730" s="2">
        <v>44074</v>
      </c>
      <c r="B12730" t="s">
        <v>817</v>
      </c>
      <c r="C12730">
        <v>83125.009999999995</v>
      </c>
    </row>
    <row r="12731" spans="1:3" x14ac:dyDescent="0.35">
      <c r="A12731" s="2">
        <v>44104</v>
      </c>
      <c r="B12731" t="s">
        <v>817</v>
      </c>
      <c r="C12731">
        <v>83125.009999999995</v>
      </c>
    </row>
    <row r="12732" spans="1:3" x14ac:dyDescent="0.35">
      <c r="A12732" s="2">
        <v>44135</v>
      </c>
      <c r="B12732" t="s">
        <v>817</v>
      </c>
      <c r="C12732">
        <v>83125.009999999995</v>
      </c>
    </row>
    <row r="12733" spans="1:3" x14ac:dyDescent="0.35">
      <c r="A12733" s="2">
        <v>44165</v>
      </c>
      <c r="B12733" t="s">
        <v>817</v>
      </c>
      <c r="C12733">
        <v>83125.009999999995</v>
      </c>
    </row>
    <row r="12734" spans="1:3" x14ac:dyDescent="0.35">
      <c r="A12734" s="2">
        <v>44196</v>
      </c>
      <c r="B12734" t="s">
        <v>817</v>
      </c>
      <c r="C12734">
        <v>83125.009999999995</v>
      </c>
    </row>
    <row r="12735" spans="1:3" x14ac:dyDescent="0.35">
      <c r="A12735" s="2">
        <v>44227</v>
      </c>
      <c r="B12735" t="s">
        <v>817</v>
      </c>
      <c r="C12735">
        <v>83125.009999999995</v>
      </c>
    </row>
    <row r="12736" spans="1:3" x14ac:dyDescent="0.35">
      <c r="A12736" s="2">
        <v>44255</v>
      </c>
      <c r="B12736" t="s">
        <v>817</v>
      </c>
      <c r="C12736">
        <v>83125.009999999995</v>
      </c>
    </row>
    <row r="12737" spans="1:3" x14ac:dyDescent="0.35">
      <c r="A12737" s="2">
        <v>44286</v>
      </c>
      <c r="B12737" t="s">
        <v>817</v>
      </c>
      <c r="C12737">
        <v>83125.009999999995</v>
      </c>
    </row>
    <row r="12738" spans="1:3" x14ac:dyDescent="0.35">
      <c r="A12738" s="2">
        <v>44316</v>
      </c>
      <c r="B12738" t="s">
        <v>817</v>
      </c>
      <c r="C12738">
        <v>83125.009999999995</v>
      </c>
    </row>
    <row r="12739" spans="1:3" x14ac:dyDescent="0.35">
      <c r="A12739" s="2">
        <v>44347</v>
      </c>
      <c r="B12739" t="s">
        <v>817</v>
      </c>
      <c r="C12739">
        <v>83125.009999999995</v>
      </c>
    </row>
    <row r="12740" spans="1:3" x14ac:dyDescent="0.35">
      <c r="A12740" s="2">
        <v>44377</v>
      </c>
      <c r="B12740" t="s">
        <v>817</v>
      </c>
      <c r="C12740">
        <v>83125.009999999995</v>
      </c>
    </row>
    <row r="12741" spans="1:3" x14ac:dyDescent="0.35">
      <c r="A12741" s="2">
        <v>44408</v>
      </c>
      <c r="B12741" t="s">
        <v>817</v>
      </c>
      <c r="C12741">
        <v>83125.009999999995</v>
      </c>
    </row>
    <row r="12742" spans="1:3" x14ac:dyDescent="0.35">
      <c r="A12742" s="2">
        <v>44439</v>
      </c>
      <c r="B12742" t="s">
        <v>817</v>
      </c>
      <c r="C12742">
        <v>83125.009999999995</v>
      </c>
    </row>
    <row r="12743" spans="1:3" x14ac:dyDescent="0.35">
      <c r="A12743" s="2">
        <v>44469</v>
      </c>
      <c r="B12743" t="s">
        <v>817</v>
      </c>
      <c r="C12743">
        <v>83125.009999999995</v>
      </c>
    </row>
    <row r="12744" spans="1:3" x14ac:dyDescent="0.35">
      <c r="A12744" s="2">
        <v>44500</v>
      </c>
      <c r="B12744" t="s">
        <v>817</v>
      </c>
      <c r="C12744">
        <v>83125.009999999995</v>
      </c>
    </row>
    <row r="12745" spans="1:3" x14ac:dyDescent="0.35">
      <c r="A12745" s="2">
        <v>44530</v>
      </c>
      <c r="B12745" t="s">
        <v>817</v>
      </c>
      <c r="C12745">
        <v>83125.009999999995</v>
      </c>
    </row>
    <row r="12746" spans="1:3" x14ac:dyDescent="0.35">
      <c r="A12746" s="2">
        <v>44561</v>
      </c>
      <c r="B12746" t="s">
        <v>817</v>
      </c>
      <c r="C12746">
        <v>83125.009999999995</v>
      </c>
    </row>
    <row r="12747" spans="1:3" x14ac:dyDescent="0.35">
      <c r="A12747" s="2">
        <v>44592</v>
      </c>
      <c r="B12747" t="s">
        <v>817</v>
      </c>
      <c r="C12747">
        <v>83125.009999999995</v>
      </c>
    </row>
    <row r="12748" spans="1:3" x14ac:dyDescent="0.35">
      <c r="A12748" s="2">
        <v>44620</v>
      </c>
      <c r="B12748" t="s">
        <v>817</v>
      </c>
      <c r="C12748">
        <v>83125.009999999995</v>
      </c>
    </row>
    <row r="12749" spans="1:3" x14ac:dyDescent="0.35">
      <c r="A12749" s="2">
        <v>44651</v>
      </c>
      <c r="B12749" t="s">
        <v>817</v>
      </c>
      <c r="C12749">
        <v>87709.55</v>
      </c>
    </row>
    <row r="12750" spans="1:3" x14ac:dyDescent="0.35">
      <c r="A12750" s="2">
        <v>44681</v>
      </c>
      <c r="B12750" t="s">
        <v>817</v>
      </c>
      <c r="C12750">
        <v>83960.08</v>
      </c>
    </row>
    <row r="12751" spans="1:3" x14ac:dyDescent="0.35">
      <c r="A12751" s="2">
        <v>44712</v>
      </c>
      <c r="B12751" t="s">
        <v>817</v>
      </c>
      <c r="C12751">
        <v>84030.04</v>
      </c>
    </row>
    <row r="12752" spans="1:3" x14ac:dyDescent="0.35">
      <c r="A12752" s="2">
        <v>44742</v>
      </c>
      <c r="B12752" t="s">
        <v>817</v>
      </c>
      <c r="C12752">
        <v>-406383.71</v>
      </c>
    </row>
    <row r="12753" spans="1:3" x14ac:dyDescent="0.35">
      <c r="A12753" s="2">
        <v>44742</v>
      </c>
      <c r="B12753" t="s">
        <v>817</v>
      </c>
      <c r="C12753">
        <v>119445.21</v>
      </c>
    </row>
    <row r="12754" spans="1:3" x14ac:dyDescent="0.35">
      <c r="A12754" s="2">
        <v>44742</v>
      </c>
      <c r="B12754" t="s">
        <v>817</v>
      </c>
      <c r="C12754">
        <v>200000</v>
      </c>
    </row>
    <row r="12755" spans="1:3" x14ac:dyDescent="0.35">
      <c r="A12755" s="2">
        <v>44742</v>
      </c>
      <c r="B12755" t="s">
        <v>817</v>
      </c>
      <c r="C12755">
        <v>84100.06</v>
      </c>
    </row>
    <row r="12756" spans="1:3" x14ac:dyDescent="0.35">
      <c r="A12756" s="2">
        <v>44742</v>
      </c>
      <c r="B12756" t="s">
        <v>817</v>
      </c>
      <c r="C12756">
        <v>-7500000</v>
      </c>
    </row>
    <row r="12757" spans="1:3" x14ac:dyDescent="0.35">
      <c r="A12757" s="2">
        <v>44773</v>
      </c>
      <c r="B12757" t="s">
        <v>817</v>
      </c>
      <c r="C12757">
        <v>150937.51</v>
      </c>
    </row>
    <row r="12758" spans="1:3" x14ac:dyDescent="0.35">
      <c r="A12758" s="2">
        <v>44804</v>
      </c>
      <c r="B12758" t="s">
        <v>817</v>
      </c>
      <c r="C12758">
        <v>149001.57</v>
      </c>
    </row>
    <row r="12759" spans="1:3" x14ac:dyDescent="0.35">
      <c r="A12759" s="2">
        <v>44834</v>
      </c>
      <c r="B12759" t="s">
        <v>817</v>
      </c>
      <c r="C12759">
        <v>149249.9</v>
      </c>
    </row>
    <row r="12760" spans="1:3" x14ac:dyDescent="0.35">
      <c r="A12760" s="2">
        <v>44865</v>
      </c>
      <c r="B12760" t="s">
        <v>817</v>
      </c>
      <c r="C12760">
        <v>149498.65</v>
      </c>
    </row>
    <row r="12761" spans="1:3" x14ac:dyDescent="0.35">
      <c r="A12761" s="2">
        <v>44895</v>
      </c>
      <c r="B12761" t="s">
        <v>817</v>
      </c>
      <c r="C12761">
        <v>149747.79999999999</v>
      </c>
    </row>
    <row r="12762" spans="1:3" x14ac:dyDescent="0.35">
      <c r="A12762" s="2">
        <v>44926</v>
      </c>
      <c r="B12762" t="s">
        <v>817</v>
      </c>
      <c r="C12762">
        <v>149997.39000000001</v>
      </c>
    </row>
    <row r="12763" spans="1:3" x14ac:dyDescent="0.35">
      <c r="A12763" s="2">
        <v>44957</v>
      </c>
      <c r="B12763" t="s">
        <v>817</v>
      </c>
      <c r="C12763">
        <v>150247.4</v>
      </c>
    </row>
    <row r="12764" spans="1:3" x14ac:dyDescent="0.35">
      <c r="A12764" s="2">
        <v>44985</v>
      </c>
      <c r="B12764" t="s">
        <v>817</v>
      </c>
      <c r="C12764">
        <v>150497.79999999999</v>
      </c>
    </row>
    <row r="12765" spans="1:3" x14ac:dyDescent="0.35">
      <c r="A12765" s="2">
        <v>45016</v>
      </c>
      <c r="B12765" t="s">
        <v>817</v>
      </c>
      <c r="C12765">
        <v>150497.91</v>
      </c>
    </row>
    <row r="12766" spans="1:3" x14ac:dyDescent="0.35">
      <c r="A12766" s="2">
        <v>45046</v>
      </c>
      <c r="B12766" t="s">
        <v>817</v>
      </c>
      <c r="C12766">
        <v>150623.31</v>
      </c>
    </row>
    <row r="12767" spans="1:3" x14ac:dyDescent="0.35">
      <c r="A12767" s="2">
        <v>45077</v>
      </c>
      <c r="B12767" t="s">
        <v>817</v>
      </c>
      <c r="C12767">
        <v>150748.84</v>
      </c>
    </row>
    <row r="12768" spans="1:3" x14ac:dyDescent="0.35">
      <c r="A12768" s="2">
        <v>45107</v>
      </c>
      <c r="B12768" t="s">
        <v>817</v>
      </c>
      <c r="C12768">
        <v>150874.45000000001</v>
      </c>
    </row>
    <row r="12769" spans="1:3" x14ac:dyDescent="0.35">
      <c r="A12769" s="2">
        <v>45138</v>
      </c>
      <c r="B12769" t="s">
        <v>817</v>
      </c>
      <c r="C12769">
        <v>151000.19</v>
      </c>
    </row>
    <row r="12770" spans="1:3" x14ac:dyDescent="0.35">
      <c r="A12770" s="2">
        <v>45169</v>
      </c>
      <c r="B12770" t="s">
        <v>817</v>
      </c>
      <c r="C12770">
        <v>151126.03</v>
      </c>
    </row>
    <row r="12771" spans="1:3" x14ac:dyDescent="0.35">
      <c r="A12771" s="2">
        <v>45199</v>
      </c>
      <c r="B12771" t="s">
        <v>817</v>
      </c>
      <c r="C12771">
        <v>151251.96</v>
      </c>
    </row>
    <row r="12772" spans="1:3" x14ac:dyDescent="0.35">
      <c r="A12772" s="2">
        <v>45229</v>
      </c>
      <c r="B12772" t="s">
        <v>817</v>
      </c>
      <c r="C12772">
        <v>17000000</v>
      </c>
    </row>
    <row r="12773" spans="1:3" x14ac:dyDescent="0.35">
      <c r="A12773" s="2">
        <v>45229</v>
      </c>
      <c r="B12773" t="s">
        <v>817</v>
      </c>
      <c r="C12773">
        <v>314972.63</v>
      </c>
    </row>
    <row r="12774" spans="1:3" x14ac:dyDescent="0.35">
      <c r="A12774" s="2">
        <v>45229</v>
      </c>
      <c r="B12774" t="s">
        <v>817</v>
      </c>
      <c r="C12774">
        <v>346006.88</v>
      </c>
    </row>
    <row r="12775" spans="1:3" x14ac:dyDescent="0.35">
      <c r="A12775" s="2">
        <v>45229</v>
      </c>
      <c r="B12775" t="s">
        <v>817</v>
      </c>
      <c r="C12775">
        <v>-2438.2600000000002</v>
      </c>
    </row>
    <row r="12776" spans="1:3" x14ac:dyDescent="0.35">
      <c r="A12776" s="2">
        <v>45230</v>
      </c>
      <c r="B12776" t="s">
        <v>817</v>
      </c>
      <c r="C12776">
        <v>153604.23000000001</v>
      </c>
    </row>
    <row r="12777" spans="1:3" x14ac:dyDescent="0.35">
      <c r="A12777" s="2">
        <v>45838</v>
      </c>
      <c r="B12777" t="s">
        <v>1066</v>
      </c>
      <c r="C12777">
        <v>42801.96</v>
      </c>
    </row>
    <row r="12778" spans="1:3" x14ac:dyDescent="0.35">
      <c r="A12778" s="2">
        <v>45838</v>
      </c>
      <c r="B12778" t="s">
        <v>817</v>
      </c>
      <c r="C12778">
        <v>7389636.0500000017</v>
      </c>
    </row>
    <row r="12779" spans="1:3" x14ac:dyDescent="0.35">
      <c r="A12779" s="2">
        <v>45476</v>
      </c>
      <c r="B12779" t="s">
        <v>820</v>
      </c>
      <c r="C12779">
        <v>-8500000</v>
      </c>
    </row>
    <row r="12780" spans="1:3" x14ac:dyDescent="0.35">
      <c r="A12780" s="2">
        <v>45476</v>
      </c>
      <c r="B12780" t="s">
        <v>820</v>
      </c>
      <c r="C12780">
        <v>285013.03000000003</v>
      </c>
    </row>
    <row r="12781" spans="1:3" x14ac:dyDescent="0.35">
      <c r="A12781" s="2">
        <v>45476</v>
      </c>
      <c r="B12781" t="s">
        <v>820</v>
      </c>
      <c r="C12781">
        <v>-7250000</v>
      </c>
    </row>
    <row r="12782" spans="1:3" x14ac:dyDescent="0.35">
      <c r="A12782" s="2">
        <v>45504</v>
      </c>
      <c r="B12782" t="s">
        <v>820</v>
      </c>
      <c r="C12782">
        <v>82166.67</v>
      </c>
    </row>
    <row r="12783" spans="1:3" x14ac:dyDescent="0.35">
      <c r="A12783" s="2">
        <v>45535</v>
      </c>
      <c r="B12783" t="s">
        <v>820</v>
      </c>
      <c r="C12783">
        <v>87974.84</v>
      </c>
    </row>
    <row r="12784" spans="1:3" x14ac:dyDescent="0.35">
      <c r="A12784" s="2">
        <v>45565</v>
      </c>
      <c r="B12784" t="s">
        <v>820</v>
      </c>
      <c r="C12784">
        <v>85283.57</v>
      </c>
    </row>
    <row r="12785" spans="1:3" x14ac:dyDescent="0.35">
      <c r="A12785" s="2">
        <v>45596</v>
      </c>
      <c r="B12785" t="s">
        <v>820</v>
      </c>
      <c r="C12785">
        <v>88273.23</v>
      </c>
    </row>
    <row r="12786" spans="1:3" x14ac:dyDescent="0.35">
      <c r="A12786" s="2">
        <v>45626</v>
      </c>
      <c r="B12786" t="s">
        <v>820</v>
      </c>
      <c r="C12786">
        <v>85572.84</v>
      </c>
    </row>
    <row r="12787" spans="1:3" x14ac:dyDescent="0.35">
      <c r="A12787" s="2">
        <v>45657</v>
      </c>
      <c r="B12787" t="s">
        <v>820</v>
      </c>
      <c r="C12787">
        <v>88572.63</v>
      </c>
    </row>
    <row r="12788" spans="1:3" x14ac:dyDescent="0.35">
      <c r="A12788" s="2">
        <v>45679</v>
      </c>
      <c r="B12788" t="s">
        <v>820</v>
      </c>
      <c r="C12788">
        <v>24446</v>
      </c>
    </row>
    <row r="12789" spans="1:3" x14ac:dyDescent="0.35">
      <c r="A12789" s="2">
        <v>45688</v>
      </c>
      <c r="B12789" t="s">
        <v>820</v>
      </c>
      <c r="C12789">
        <v>88725.18</v>
      </c>
    </row>
    <row r="12790" spans="1:3" x14ac:dyDescent="0.35">
      <c r="A12790" s="2">
        <v>45716</v>
      </c>
      <c r="B12790" t="s">
        <v>820</v>
      </c>
      <c r="C12790">
        <v>80276.88</v>
      </c>
    </row>
    <row r="12791" spans="1:3" x14ac:dyDescent="0.35">
      <c r="A12791" s="2">
        <v>45747</v>
      </c>
      <c r="B12791" t="s">
        <v>820</v>
      </c>
      <c r="C12791">
        <v>89016.22</v>
      </c>
    </row>
    <row r="12792" spans="1:3" x14ac:dyDescent="0.35">
      <c r="A12792" s="2">
        <v>45777</v>
      </c>
      <c r="B12792" t="s">
        <v>1067</v>
      </c>
      <c r="C12792">
        <v>86297.890000000014</v>
      </c>
    </row>
    <row r="12793" spans="1:3" x14ac:dyDescent="0.35">
      <c r="A12793" s="2">
        <v>45808</v>
      </c>
      <c r="B12793" t="s">
        <v>1067</v>
      </c>
      <c r="C12793">
        <v>89323.1</v>
      </c>
    </row>
    <row r="12794" spans="1:3" x14ac:dyDescent="0.35">
      <c r="A12794" s="2">
        <v>45838</v>
      </c>
      <c r="B12794" t="s">
        <v>1067</v>
      </c>
      <c r="C12794">
        <v>86590.6</v>
      </c>
    </row>
    <row r="12795" spans="1:3" x14ac:dyDescent="0.35">
      <c r="A12795" s="2">
        <v>45838</v>
      </c>
      <c r="B12795" t="s">
        <v>820</v>
      </c>
      <c r="C12795">
        <v>8788737.1200000029</v>
      </c>
    </row>
    <row r="12796" spans="1:3" x14ac:dyDescent="0.35">
      <c r="A12796" s="2">
        <v>45838</v>
      </c>
      <c r="B12796" t="s">
        <v>1067</v>
      </c>
      <c r="C12796">
        <v>-701305</v>
      </c>
    </row>
    <row r="12797" spans="1:3" x14ac:dyDescent="0.35">
      <c r="A12797" s="2">
        <v>45838</v>
      </c>
      <c r="B12797" t="s">
        <v>820</v>
      </c>
      <c r="C12797">
        <v>8136425.8200000003</v>
      </c>
    </row>
    <row r="12798" spans="1:3" x14ac:dyDescent="0.35">
      <c r="A12798" s="2">
        <v>45838</v>
      </c>
      <c r="B12798" t="s">
        <v>1067</v>
      </c>
      <c r="C12798">
        <v>8552.4999999999982</v>
      </c>
    </row>
    <row r="12799" spans="1:3" x14ac:dyDescent="0.35">
      <c r="A12799" s="2">
        <v>40961</v>
      </c>
      <c r="B12799" t="s">
        <v>843</v>
      </c>
      <c r="C12799">
        <v>110000</v>
      </c>
    </row>
    <row r="12800" spans="1:3" x14ac:dyDescent="0.35">
      <c r="A12800" s="2">
        <v>40961</v>
      </c>
      <c r="B12800" t="s">
        <v>843</v>
      </c>
      <c r="C12800">
        <v>40000</v>
      </c>
    </row>
    <row r="12801" spans="1:3" x14ac:dyDescent="0.35">
      <c r="A12801" s="2">
        <v>40961</v>
      </c>
      <c r="B12801" t="s">
        <v>843</v>
      </c>
      <c r="C12801">
        <v>-2000000</v>
      </c>
    </row>
    <row r="12802" spans="1:3" x14ac:dyDescent="0.35">
      <c r="A12802" s="2">
        <v>40961</v>
      </c>
      <c r="B12802" t="s">
        <v>843</v>
      </c>
      <c r="C12802">
        <v>-5500000</v>
      </c>
    </row>
    <row r="12803" spans="1:3" x14ac:dyDescent="0.35">
      <c r="A12803" s="2">
        <v>40968</v>
      </c>
      <c r="B12803" t="s">
        <v>843</v>
      </c>
      <c r="C12803">
        <v>4384.03</v>
      </c>
    </row>
    <row r="12804" spans="1:3" x14ac:dyDescent="0.35">
      <c r="A12804" s="2">
        <v>40968</v>
      </c>
      <c r="B12804" t="s">
        <v>843</v>
      </c>
      <c r="C12804">
        <v>16273.97</v>
      </c>
    </row>
    <row r="12805" spans="1:3" x14ac:dyDescent="0.35">
      <c r="A12805" s="2">
        <v>40999</v>
      </c>
      <c r="B12805" t="s">
        <v>843</v>
      </c>
      <c r="C12805">
        <v>63061.64</v>
      </c>
    </row>
    <row r="12806" spans="1:3" x14ac:dyDescent="0.35">
      <c r="A12806" s="2">
        <v>40999</v>
      </c>
      <c r="B12806" t="s">
        <v>843</v>
      </c>
      <c r="C12806">
        <v>16986.3</v>
      </c>
    </row>
    <row r="12807" spans="1:3" x14ac:dyDescent="0.35">
      <c r="A12807" s="2">
        <v>41029</v>
      </c>
      <c r="B12807" t="s">
        <v>843</v>
      </c>
      <c r="C12807">
        <v>16438.349999999999</v>
      </c>
    </row>
    <row r="12808" spans="1:3" x14ac:dyDescent="0.35">
      <c r="A12808" s="2">
        <v>41029</v>
      </c>
      <c r="B12808" t="s">
        <v>843</v>
      </c>
      <c r="C12808">
        <v>61027.4</v>
      </c>
    </row>
    <row r="12809" spans="1:3" x14ac:dyDescent="0.35">
      <c r="A12809" s="2">
        <v>41060</v>
      </c>
      <c r="B12809" t="s">
        <v>843</v>
      </c>
      <c r="C12809">
        <v>16986.3</v>
      </c>
    </row>
    <row r="12810" spans="1:3" x14ac:dyDescent="0.35">
      <c r="A12810" s="2">
        <v>41060</v>
      </c>
      <c r="B12810" t="s">
        <v>843</v>
      </c>
      <c r="C12810">
        <v>63061.65</v>
      </c>
    </row>
    <row r="12811" spans="1:3" x14ac:dyDescent="0.35">
      <c r="A12811" s="2">
        <v>41090</v>
      </c>
      <c r="B12811" t="s">
        <v>843</v>
      </c>
      <c r="C12811">
        <v>61027.4</v>
      </c>
    </row>
    <row r="12812" spans="1:3" x14ac:dyDescent="0.35">
      <c r="A12812" s="2">
        <v>41090</v>
      </c>
      <c r="B12812" t="s">
        <v>843</v>
      </c>
      <c r="C12812">
        <v>16438.349999999999</v>
      </c>
    </row>
    <row r="12813" spans="1:3" x14ac:dyDescent="0.35">
      <c r="A12813" s="2">
        <v>41121</v>
      </c>
      <c r="B12813" t="s">
        <v>843</v>
      </c>
      <c r="C12813">
        <v>63061.65</v>
      </c>
    </row>
    <row r="12814" spans="1:3" x14ac:dyDescent="0.35">
      <c r="A12814" s="2">
        <v>41121</v>
      </c>
      <c r="B12814" t="s">
        <v>843</v>
      </c>
      <c r="C12814">
        <v>16986.3</v>
      </c>
    </row>
    <row r="12815" spans="1:3" x14ac:dyDescent="0.35">
      <c r="A12815" s="2">
        <v>41151</v>
      </c>
      <c r="B12815" t="s">
        <v>843</v>
      </c>
      <c r="C12815">
        <v>63061.64</v>
      </c>
    </row>
    <row r="12816" spans="1:3" x14ac:dyDescent="0.35">
      <c r="A12816" s="2">
        <v>41151</v>
      </c>
      <c r="B12816" t="s">
        <v>843</v>
      </c>
      <c r="C12816">
        <v>16986.310000000001</v>
      </c>
    </row>
    <row r="12817" spans="1:3" x14ac:dyDescent="0.35">
      <c r="A12817" s="2">
        <v>41182</v>
      </c>
      <c r="B12817" t="s">
        <v>843</v>
      </c>
      <c r="C12817">
        <v>16438.36</v>
      </c>
    </row>
    <row r="12818" spans="1:3" x14ac:dyDescent="0.35">
      <c r="A12818" s="2">
        <v>41182</v>
      </c>
      <c r="B12818" t="s">
        <v>843</v>
      </c>
      <c r="C12818">
        <v>200000</v>
      </c>
    </row>
    <row r="12819" spans="1:3" x14ac:dyDescent="0.35">
      <c r="A12819" s="2">
        <v>41182</v>
      </c>
      <c r="B12819" t="s">
        <v>843</v>
      </c>
      <c r="C12819">
        <v>61027.4</v>
      </c>
    </row>
    <row r="12820" spans="1:3" x14ac:dyDescent="0.35">
      <c r="A12820" s="2">
        <v>41213</v>
      </c>
      <c r="B12820" t="s">
        <v>843</v>
      </c>
      <c r="C12820">
        <v>63061.65</v>
      </c>
    </row>
    <row r="12821" spans="1:3" x14ac:dyDescent="0.35">
      <c r="A12821" s="2">
        <v>41213</v>
      </c>
      <c r="B12821" t="s">
        <v>843</v>
      </c>
      <c r="C12821">
        <v>15287.67</v>
      </c>
    </row>
    <row r="12822" spans="1:3" x14ac:dyDescent="0.35">
      <c r="A12822" s="2">
        <v>41243</v>
      </c>
      <c r="B12822" t="s">
        <v>843</v>
      </c>
      <c r="C12822">
        <v>14794.52</v>
      </c>
    </row>
    <row r="12823" spans="1:3" x14ac:dyDescent="0.35">
      <c r="A12823" s="2">
        <v>41243</v>
      </c>
      <c r="B12823" t="s">
        <v>843</v>
      </c>
      <c r="C12823">
        <v>61027.4</v>
      </c>
    </row>
    <row r="12824" spans="1:3" x14ac:dyDescent="0.35">
      <c r="A12824" s="2">
        <v>41274</v>
      </c>
      <c r="B12824" t="s">
        <v>843</v>
      </c>
      <c r="C12824">
        <v>15287.68</v>
      </c>
    </row>
    <row r="12825" spans="1:3" x14ac:dyDescent="0.35">
      <c r="A12825" s="2">
        <v>41274</v>
      </c>
      <c r="B12825" t="s">
        <v>843</v>
      </c>
      <c r="C12825">
        <v>63061.64</v>
      </c>
    </row>
    <row r="12826" spans="1:3" x14ac:dyDescent="0.35">
      <c r="A12826" s="2">
        <v>41274</v>
      </c>
      <c r="B12826" t="s">
        <v>843</v>
      </c>
      <c r="C12826">
        <v>200000</v>
      </c>
    </row>
    <row r="12827" spans="1:3" x14ac:dyDescent="0.35">
      <c r="A12827" s="2">
        <v>41305</v>
      </c>
      <c r="B12827" t="s">
        <v>843</v>
      </c>
      <c r="C12827">
        <v>63061.64</v>
      </c>
    </row>
    <row r="12828" spans="1:3" x14ac:dyDescent="0.35">
      <c r="A12828" s="2">
        <v>41305</v>
      </c>
      <c r="B12828" t="s">
        <v>843</v>
      </c>
      <c r="C12828">
        <v>13589.04</v>
      </c>
    </row>
    <row r="12829" spans="1:3" x14ac:dyDescent="0.35">
      <c r="A12829" s="2">
        <v>41333</v>
      </c>
      <c r="B12829" t="s">
        <v>843</v>
      </c>
      <c r="C12829">
        <v>56958.91</v>
      </c>
    </row>
    <row r="12830" spans="1:3" x14ac:dyDescent="0.35">
      <c r="A12830" s="2">
        <v>41333</v>
      </c>
      <c r="B12830" t="s">
        <v>843</v>
      </c>
      <c r="C12830">
        <v>12273.97</v>
      </c>
    </row>
    <row r="12831" spans="1:3" x14ac:dyDescent="0.35">
      <c r="A12831" s="2">
        <v>41364</v>
      </c>
      <c r="B12831" t="s">
        <v>843</v>
      </c>
      <c r="C12831">
        <v>13589.04</v>
      </c>
    </row>
    <row r="12832" spans="1:3" x14ac:dyDescent="0.35">
      <c r="A12832" s="2">
        <v>41364</v>
      </c>
      <c r="B12832" t="s">
        <v>843</v>
      </c>
      <c r="C12832">
        <v>63061.64</v>
      </c>
    </row>
    <row r="12833" spans="1:3" x14ac:dyDescent="0.35">
      <c r="A12833" s="2">
        <v>41364</v>
      </c>
      <c r="B12833" t="s">
        <v>843</v>
      </c>
      <c r="C12833">
        <v>200000</v>
      </c>
    </row>
    <row r="12834" spans="1:3" x14ac:dyDescent="0.35">
      <c r="A12834" s="2">
        <v>41394</v>
      </c>
      <c r="B12834" t="s">
        <v>843</v>
      </c>
      <c r="C12834">
        <v>11506.85</v>
      </c>
    </row>
    <row r="12835" spans="1:3" x14ac:dyDescent="0.35">
      <c r="A12835" s="2">
        <v>41394</v>
      </c>
      <c r="B12835" t="s">
        <v>843</v>
      </c>
      <c r="C12835">
        <v>61027.4</v>
      </c>
    </row>
    <row r="12836" spans="1:3" x14ac:dyDescent="0.35">
      <c r="A12836" s="2">
        <v>41425</v>
      </c>
      <c r="B12836" t="s">
        <v>843</v>
      </c>
      <c r="C12836">
        <v>11890.41</v>
      </c>
    </row>
    <row r="12837" spans="1:3" x14ac:dyDescent="0.35">
      <c r="A12837" s="2">
        <v>41425</v>
      </c>
      <c r="B12837" t="s">
        <v>843</v>
      </c>
      <c r="C12837">
        <v>63061.64</v>
      </c>
    </row>
    <row r="12838" spans="1:3" x14ac:dyDescent="0.35">
      <c r="A12838" s="2">
        <v>41455</v>
      </c>
      <c r="B12838" t="s">
        <v>843</v>
      </c>
      <c r="C12838">
        <v>200000</v>
      </c>
    </row>
    <row r="12839" spans="1:3" x14ac:dyDescent="0.35">
      <c r="A12839" s="2">
        <v>41455</v>
      </c>
      <c r="B12839" t="s">
        <v>843</v>
      </c>
      <c r="C12839">
        <v>11506.85</v>
      </c>
    </row>
    <row r="12840" spans="1:3" x14ac:dyDescent="0.35">
      <c r="A12840" s="2">
        <v>41455</v>
      </c>
      <c r="B12840" t="s">
        <v>843</v>
      </c>
      <c r="C12840">
        <v>61027.4</v>
      </c>
    </row>
    <row r="12841" spans="1:3" x14ac:dyDescent="0.35">
      <c r="A12841" s="2">
        <v>41486</v>
      </c>
      <c r="B12841" t="s">
        <v>843</v>
      </c>
      <c r="C12841">
        <v>10191.780000000001</v>
      </c>
    </row>
    <row r="12842" spans="1:3" x14ac:dyDescent="0.35">
      <c r="A12842" s="2">
        <v>41486</v>
      </c>
      <c r="B12842" t="s">
        <v>843</v>
      </c>
      <c r="C12842">
        <v>63061.64</v>
      </c>
    </row>
    <row r="12843" spans="1:3" x14ac:dyDescent="0.35">
      <c r="A12843" s="2">
        <v>41517</v>
      </c>
      <c r="B12843" t="s">
        <v>843</v>
      </c>
      <c r="C12843">
        <v>10191.780000000001</v>
      </c>
    </row>
    <row r="12844" spans="1:3" x14ac:dyDescent="0.35">
      <c r="A12844" s="2">
        <v>41517</v>
      </c>
      <c r="B12844" t="s">
        <v>843</v>
      </c>
      <c r="C12844">
        <v>63061.64</v>
      </c>
    </row>
    <row r="12845" spans="1:3" x14ac:dyDescent="0.35">
      <c r="A12845" s="2">
        <v>41547</v>
      </c>
      <c r="B12845" t="s">
        <v>843</v>
      </c>
      <c r="C12845">
        <v>200000</v>
      </c>
    </row>
    <row r="12846" spans="1:3" x14ac:dyDescent="0.35">
      <c r="A12846" s="2">
        <v>41547</v>
      </c>
      <c r="B12846" t="s">
        <v>843</v>
      </c>
      <c r="C12846">
        <v>61027.4</v>
      </c>
    </row>
    <row r="12847" spans="1:3" x14ac:dyDescent="0.35">
      <c r="A12847" s="2">
        <v>41547</v>
      </c>
      <c r="B12847" t="s">
        <v>843</v>
      </c>
      <c r="C12847">
        <v>9863.01</v>
      </c>
    </row>
    <row r="12848" spans="1:3" x14ac:dyDescent="0.35">
      <c r="A12848" s="2">
        <v>41578</v>
      </c>
      <c r="B12848" t="s">
        <v>843</v>
      </c>
      <c r="C12848">
        <v>63061.64</v>
      </c>
    </row>
    <row r="12849" spans="1:3" x14ac:dyDescent="0.35">
      <c r="A12849" s="2">
        <v>41578</v>
      </c>
      <c r="B12849" t="s">
        <v>843</v>
      </c>
      <c r="C12849">
        <v>8493.15</v>
      </c>
    </row>
    <row r="12850" spans="1:3" x14ac:dyDescent="0.35">
      <c r="A12850" s="2">
        <v>41608</v>
      </c>
      <c r="B12850" t="s">
        <v>843</v>
      </c>
      <c r="C12850">
        <v>61027.4</v>
      </c>
    </row>
    <row r="12851" spans="1:3" x14ac:dyDescent="0.35">
      <c r="A12851" s="2">
        <v>41608</v>
      </c>
      <c r="B12851" t="s">
        <v>843</v>
      </c>
      <c r="C12851">
        <v>8219.18</v>
      </c>
    </row>
    <row r="12852" spans="1:3" x14ac:dyDescent="0.35">
      <c r="A12852" s="2">
        <v>41639</v>
      </c>
      <c r="B12852" t="s">
        <v>843</v>
      </c>
      <c r="C12852">
        <v>63061.64</v>
      </c>
    </row>
    <row r="12853" spans="1:3" x14ac:dyDescent="0.35">
      <c r="A12853" s="2">
        <v>41639</v>
      </c>
      <c r="B12853" t="s">
        <v>843</v>
      </c>
      <c r="C12853">
        <v>200000</v>
      </c>
    </row>
    <row r="12854" spans="1:3" x14ac:dyDescent="0.35">
      <c r="A12854" s="2">
        <v>41639</v>
      </c>
      <c r="B12854" t="s">
        <v>843</v>
      </c>
      <c r="C12854">
        <v>8493.15</v>
      </c>
    </row>
    <row r="12855" spans="1:3" x14ac:dyDescent="0.35">
      <c r="A12855" s="2">
        <v>41670</v>
      </c>
      <c r="B12855" t="s">
        <v>843</v>
      </c>
      <c r="C12855">
        <v>6794.52</v>
      </c>
    </row>
    <row r="12856" spans="1:3" x14ac:dyDescent="0.35">
      <c r="A12856" s="2">
        <v>41670</v>
      </c>
      <c r="B12856" t="s">
        <v>843</v>
      </c>
      <c r="C12856">
        <v>63061.64</v>
      </c>
    </row>
    <row r="12857" spans="1:3" x14ac:dyDescent="0.35">
      <c r="A12857" s="2">
        <v>41698</v>
      </c>
      <c r="B12857" t="s">
        <v>843</v>
      </c>
      <c r="C12857">
        <v>56958.9</v>
      </c>
    </row>
    <row r="12858" spans="1:3" x14ac:dyDescent="0.35">
      <c r="A12858" s="2">
        <v>41698</v>
      </c>
      <c r="B12858" t="s">
        <v>843</v>
      </c>
      <c r="C12858">
        <v>6136.99</v>
      </c>
    </row>
    <row r="12859" spans="1:3" x14ac:dyDescent="0.35">
      <c r="A12859" s="2">
        <v>41726</v>
      </c>
      <c r="B12859" t="s">
        <v>843</v>
      </c>
      <c r="C12859">
        <v>4109515.04</v>
      </c>
    </row>
    <row r="12860" spans="1:3" x14ac:dyDescent="0.35">
      <c r="A12860" s="2">
        <v>41726</v>
      </c>
      <c r="B12860" t="s">
        <v>843</v>
      </c>
      <c r="C12860">
        <v>6136.99</v>
      </c>
    </row>
    <row r="12861" spans="1:3" x14ac:dyDescent="0.35">
      <c r="A12861" s="2">
        <v>41726</v>
      </c>
      <c r="B12861" t="s">
        <v>843</v>
      </c>
      <c r="C12861">
        <v>525000</v>
      </c>
    </row>
    <row r="12862" spans="1:3" x14ac:dyDescent="0.35">
      <c r="A12862" s="2">
        <v>41726</v>
      </c>
      <c r="B12862" t="s">
        <v>843</v>
      </c>
      <c r="C12862">
        <v>56958.9</v>
      </c>
    </row>
    <row r="12863" spans="1:3" x14ac:dyDescent="0.35">
      <c r="A12863" s="2">
        <v>41726</v>
      </c>
      <c r="B12863" t="s">
        <v>843</v>
      </c>
      <c r="C12863">
        <v>525000</v>
      </c>
    </row>
    <row r="12864" spans="1:3" x14ac:dyDescent="0.35">
      <c r="A12864" s="2">
        <v>41726</v>
      </c>
      <c r="B12864" t="s">
        <v>843</v>
      </c>
      <c r="C12864">
        <v>4975000</v>
      </c>
    </row>
    <row r="12865" spans="1:3" x14ac:dyDescent="0.35">
      <c r="A12865" s="2">
        <v>41726</v>
      </c>
      <c r="B12865" t="s">
        <v>843</v>
      </c>
      <c r="C12865">
        <v>800000</v>
      </c>
    </row>
    <row r="12866" spans="1:3" x14ac:dyDescent="0.35">
      <c r="A12866" s="2">
        <v>42108</v>
      </c>
      <c r="B12866" t="s">
        <v>843</v>
      </c>
      <c r="C12866">
        <v>446886.51</v>
      </c>
    </row>
    <row r="12867" spans="1:3" x14ac:dyDescent="0.35">
      <c r="A12867" s="2">
        <v>42185</v>
      </c>
      <c r="B12867" t="s">
        <v>843</v>
      </c>
      <c r="C12867">
        <v>132685.79999999999</v>
      </c>
    </row>
    <row r="12868" spans="1:3" x14ac:dyDescent="0.35">
      <c r="A12868" s="2">
        <v>42375</v>
      </c>
      <c r="B12868" t="s">
        <v>843</v>
      </c>
      <c r="C12868">
        <v>52500</v>
      </c>
    </row>
    <row r="12869" spans="1:3" x14ac:dyDescent="0.35">
      <c r="A12869" s="2">
        <v>42660</v>
      </c>
      <c r="B12869" t="s">
        <v>843</v>
      </c>
      <c r="C12869">
        <v>49860.76</v>
      </c>
    </row>
    <row r="12870" spans="1:3" x14ac:dyDescent="0.35">
      <c r="A12870" s="2">
        <v>44484</v>
      </c>
      <c r="B12870" t="s">
        <v>823</v>
      </c>
      <c r="C12870">
        <v>-3000000</v>
      </c>
    </row>
    <row r="12871" spans="1:3" x14ac:dyDescent="0.35">
      <c r="A12871" s="2">
        <v>44484</v>
      </c>
      <c r="B12871" t="s">
        <v>823</v>
      </c>
      <c r="C12871">
        <v>240000</v>
      </c>
    </row>
    <row r="12872" spans="1:3" x14ac:dyDescent="0.35">
      <c r="A12872" s="2">
        <v>44484</v>
      </c>
      <c r="B12872" t="s">
        <v>823</v>
      </c>
      <c r="C12872">
        <v>-12000000</v>
      </c>
    </row>
    <row r="12873" spans="1:3" x14ac:dyDescent="0.35">
      <c r="A12873" s="2">
        <v>44500</v>
      </c>
      <c r="B12873" t="s">
        <v>823</v>
      </c>
      <c r="C12873">
        <v>48000</v>
      </c>
    </row>
    <row r="12874" spans="1:3" x14ac:dyDescent="0.35">
      <c r="A12874" s="2">
        <v>44530</v>
      </c>
      <c r="B12874" t="s">
        <v>823</v>
      </c>
      <c r="C12874">
        <v>80240</v>
      </c>
    </row>
    <row r="12875" spans="1:3" x14ac:dyDescent="0.35">
      <c r="A12875" s="2">
        <v>44561</v>
      </c>
      <c r="B12875" t="s">
        <v>823</v>
      </c>
      <c r="C12875">
        <v>83329.240000000005</v>
      </c>
    </row>
    <row r="12876" spans="1:3" x14ac:dyDescent="0.35">
      <c r="A12876" s="2">
        <v>44592</v>
      </c>
      <c r="B12876" t="s">
        <v>823</v>
      </c>
      <c r="C12876">
        <v>83759.78</v>
      </c>
    </row>
    <row r="12877" spans="1:3" x14ac:dyDescent="0.35">
      <c r="A12877" s="2">
        <v>44620</v>
      </c>
      <c r="B12877" t="s">
        <v>823</v>
      </c>
      <c r="C12877">
        <v>76044.87</v>
      </c>
    </row>
    <row r="12878" spans="1:3" x14ac:dyDescent="0.35">
      <c r="A12878" s="2">
        <v>44651</v>
      </c>
      <c r="B12878" t="s">
        <v>823</v>
      </c>
      <c r="C12878">
        <v>84585.43</v>
      </c>
    </row>
    <row r="12879" spans="1:3" x14ac:dyDescent="0.35">
      <c r="A12879" s="2">
        <v>44681</v>
      </c>
      <c r="B12879" t="s">
        <v>823</v>
      </c>
      <c r="C12879">
        <v>82279.789999999994</v>
      </c>
    </row>
    <row r="12880" spans="1:3" x14ac:dyDescent="0.35">
      <c r="A12880" s="2">
        <v>44712</v>
      </c>
      <c r="B12880" t="s">
        <v>823</v>
      </c>
      <c r="C12880">
        <v>85447.57</v>
      </c>
    </row>
    <row r="12881" spans="1:3" x14ac:dyDescent="0.35">
      <c r="A12881" s="2">
        <v>44742</v>
      </c>
      <c r="B12881" t="s">
        <v>823</v>
      </c>
      <c r="C12881">
        <v>83118.44</v>
      </c>
    </row>
    <row r="12882" spans="1:3" x14ac:dyDescent="0.35">
      <c r="A12882" s="2">
        <v>44773</v>
      </c>
      <c r="B12882" t="s">
        <v>823</v>
      </c>
      <c r="C12882">
        <v>86318.49</v>
      </c>
    </row>
    <row r="12883" spans="1:3" x14ac:dyDescent="0.35">
      <c r="A12883" s="2">
        <v>44804</v>
      </c>
      <c r="B12883" t="s">
        <v>823</v>
      </c>
      <c r="C12883">
        <v>86764.479999999996</v>
      </c>
    </row>
    <row r="12884" spans="1:3" x14ac:dyDescent="0.35">
      <c r="A12884" s="2">
        <v>44834</v>
      </c>
      <c r="B12884" t="s">
        <v>823</v>
      </c>
      <c r="C12884">
        <v>84399.42</v>
      </c>
    </row>
    <row r="12885" spans="1:3" x14ac:dyDescent="0.35">
      <c r="A12885" s="2">
        <v>44865</v>
      </c>
      <c r="B12885" t="s">
        <v>823</v>
      </c>
      <c r="C12885">
        <v>87648.82</v>
      </c>
    </row>
    <row r="12886" spans="1:3" x14ac:dyDescent="0.35">
      <c r="A12886" s="2">
        <v>44895</v>
      </c>
      <c r="B12886" t="s">
        <v>823</v>
      </c>
      <c r="C12886">
        <v>85259.68</v>
      </c>
    </row>
    <row r="12887" spans="1:3" x14ac:dyDescent="0.35">
      <c r="A12887" s="2">
        <v>44926</v>
      </c>
      <c r="B12887" t="s">
        <v>823</v>
      </c>
      <c r="C12887">
        <v>88542.18</v>
      </c>
    </row>
    <row r="12888" spans="1:3" x14ac:dyDescent="0.35">
      <c r="A12888" s="2">
        <v>44957</v>
      </c>
      <c r="B12888" t="s">
        <v>823</v>
      </c>
      <c r="C12888">
        <v>88999.64</v>
      </c>
    </row>
    <row r="12889" spans="1:3" x14ac:dyDescent="0.35">
      <c r="A12889" s="2">
        <v>44985</v>
      </c>
      <c r="B12889" t="s">
        <v>823</v>
      </c>
      <c r="C12889">
        <v>80802.12</v>
      </c>
    </row>
    <row r="12890" spans="1:3" x14ac:dyDescent="0.35">
      <c r="A12890" s="2">
        <v>45016</v>
      </c>
      <c r="B12890" t="s">
        <v>823</v>
      </c>
      <c r="C12890">
        <v>89876.95</v>
      </c>
    </row>
    <row r="12891" spans="1:3" x14ac:dyDescent="0.35">
      <c r="A12891" s="2">
        <v>45046</v>
      </c>
      <c r="B12891" t="s">
        <v>823</v>
      </c>
      <c r="C12891">
        <v>87427.09</v>
      </c>
    </row>
    <row r="12892" spans="1:3" x14ac:dyDescent="0.35">
      <c r="A12892" s="2">
        <v>45077</v>
      </c>
      <c r="B12892" t="s">
        <v>823</v>
      </c>
      <c r="C12892">
        <v>90793.02</v>
      </c>
    </row>
    <row r="12893" spans="1:3" x14ac:dyDescent="0.35">
      <c r="A12893" s="2">
        <v>45107</v>
      </c>
      <c r="B12893" t="s">
        <v>823</v>
      </c>
      <c r="C12893">
        <v>88318.18</v>
      </c>
    </row>
    <row r="12894" spans="1:3" x14ac:dyDescent="0.35">
      <c r="A12894" s="2">
        <v>45138</v>
      </c>
      <c r="B12894" t="s">
        <v>823</v>
      </c>
      <c r="C12894">
        <v>91718.44</v>
      </c>
    </row>
    <row r="12895" spans="1:3" x14ac:dyDescent="0.35">
      <c r="A12895" s="2">
        <v>45169</v>
      </c>
      <c r="B12895" t="s">
        <v>823</v>
      </c>
      <c r="C12895">
        <v>77524.52</v>
      </c>
    </row>
    <row r="12896" spans="1:3" x14ac:dyDescent="0.35">
      <c r="A12896" s="2">
        <v>45199</v>
      </c>
      <c r="B12896" t="s">
        <v>823</v>
      </c>
      <c r="C12896">
        <v>89679.33</v>
      </c>
    </row>
    <row r="12897" spans="1:3" x14ac:dyDescent="0.35">
      <c r="A12897" s="2">
        <v>45230</v>
      </c>
      <c r="B12897" t="s">
        <v>823</v>
      </c>
      <c r="C12897">
        <v>93131.98</v>
      </c>
    </row>
    <row r="12898" spans="1:3" x14ac:dyDescent="0.35">
      <c r="A12898" s="2">
        <v>45260</v>
      </c>
      <c r="B12898" t="s">
        <v>823</v>
      </c>
      <c r="C12898">
        <v>90593.38</v>
      </c>
    </row>
    <row r="12899" spans="1:3" x14ac:dyDescent="0.35">
      <c r="A12899" s="2">
        <v>45291</v>
      </c>
      <c r="B12899" t="s">
        <v>823</v>
      </c>
      <c r="C12899">
        <v>94081.23</v>
      </c>
    </row>
    <row r="12900" spans="1:3" x14ac:dyDescent="0.35">
      <c r="A12900" s="2">
        <v>45322</v>
      </c>
      <c r="B12900" t="s">
        <v>823</v>
      </c>
      <c r="C12900">
        <v>94567.32</v>
      </c>
    </row>
    <row r="12901" spans="1:3" x14ac:dyDescent="0.35">
      <c r="A12901" s="2">
        <v>45351</v>
      </c>
      <c r="B12901" t="s">
        <v>823</v>
      </c>
      <c r="C12901">
        <v>88923.27</v>
      </c>
    </row>
    <row r="12902" spans="1:3" x14ac:dyDescent="0.35">
      <c r="A12902" s="2">
        <v>45382</v>
      </c>
      <c r="B12902" t="s">
        <v>823</v>
      </c>
      <c r="C12902">
        <v>95515.34</v>
      </c>
    </row>
    <row r="12903" spans="1:3" x14ac:dyDescent="0.35">
      <c r="A12903" s="2">
        <v>45473</v>
      </c>
      <c r="B12903" t="s">
        <v>823</v>
      </c>
      <c r="C12903">
        <v>283259.49</v>
      </c>
    </row>
    <row r="12904" spans="1:3" x14ac:dyDescent="0.35">
      <c r="A12904" s="2">
        <v>45504</v>
      </c>
      <c r="B12904" t="s">
        <v>823</v>
      </c>
      <c r="C12904">
        <v>97488.61</v>
      </c>
    </row>
    <row r="12905" spans="1:3" x14ac:dyDescent="0.35">
      <c r="A12905" s="2">
        <v>45535</v>
      </c>
      <c r="B12905" t="s">
        <v>823</v>
      </c>
      <c r="C12905">
        <v>97992.3</v>
      </c>
    </row>
    <row r="12906" spans="1:3" x14ac:dyDescent="0.35">
      <c r="A12906" s="2">
        <v>45565</v>
      </c>
      <c r="B12906" t="s">
        <v>823</v>
      </c>
      <c r="C12906">
        <v>96917.57</v>
      </c>
    </row>
    <row r="12907" spans="1:3" x14ac:dyDescent="0.35">
      <c r="A12907" s="2">
        <v>45596</v>
      </c>
      <c r="B12907" t="s">
        <v>823</v>
      </c>
      <c r="C12907">
        <v>148461.87</v>
      </c>
    </row>
    <row r="12908" spans="1:3" x14ac:dyDescent="0.35">
      <c r="A12908" s="2">
        <v>45626</v>
      </c>
      <c r="B12908" t="s">
        <v>823</v>
      </c>
      <c r="C12908">
        <v>143672.79</v>
      </c>
    </row>
    <row r="12909" spans="1:3" x14ac:dyDescent="0.35">
      <c r="A12909" s="2">
        <v>45657</v>
      </c>
      <c r="B12909" t="s">
        <v>823</v>
      </c>
      <c r="C12909">
        <v>146817.04</v>
      </c>
    </row>
    <row r="12910" spans="1:3" x14ac:dyDescent="0.35">
      <c r="A12910" s="2">
        <v>45688</v>
      </c>
      <c r="B12910" t="s">
        <v>823</v>
      </c>
      <c r="C12910">
        <v>148461.87</v>
      </c>
    </row>
    <row r="12911" spans="1:3" x14ac:dyDescent="0.35">
      <c r="A12911" s="2">
        <v>45716</v>
      </c>
      <c r="B12911" t="s">
        <v>823</v>
      </c>
      <c r="C12911">
        <v>134094.59</v>
      </c>
    </row>
    <row r="12912" spans="1:3" x14ac:dyDescent="0.35">
      <c r="A12912" s="2">
        <v>45747</v>
      </c>
      <c r="B12912" t="s">
        <v>823</v>
      </c>
      <c r="C12912">
        <v>148461.88</v>
      </c>
    </row>
    <row r="12913" spans="1:3" x14ac:dyDescent="0.35">
      <c r="A12913" s="2">
        <v>45777</v>
      </c>
      <c r="B12913" t="s">
        <v>1068</v>
      </c>
      <c r="C12913">
        <v>143672.79999999999</v>
      </c>
    </row>
    <row r="12914" spans="1:3" x14ac:dyDescent="0.35">
      <c r="A12914" s="2">
        <v>45808</v>
      </c>
      <c r="B12914" t="s">
        <v>1068</v>
      </c>
      <c r="C12914">
        <v>148461.88</v>
      </c>
    </row>
    <row r="12915" spans="1:3" x14ac:dyDescent="0.35">
      <c r="A12915" s="2">
        <v>45838</v>
      </c>
      <c r="B12915" t="s">
        <v>1068</v>
      </c>
      <c r="C12915">
        <v>143672.79</v>
      </c>
    </row>
    <row r="12916" spans="1:3" x14ac:dyDescent="0.35">
      <c r="A12916" s="2">
        <v>45838</v>
      </c>
      <c r="B12916" t="s">
        <v>823</v>
      </c>
      <c r="C12916">
        <v>14367278.210000005</v>
      </c>
    </row>
    <row r="12917" spans="1:3" x14ac:dyDescent="0.35">
      <c r="A12917" s="2">
        <v>45838</v>
      </c>
      <c r="B12917" t="s">
        <v>1068</v>
      </c>
      <c r="C12917">
        <v>149253.78</v>
      </c>
    </row>
    <row r="12918" spans="1:3" x14ac:dyDescent="0.35">
      <c r="A12918" s="2">
        <v>45838</v>
      </c>
      <c r="B12918" t="s">
        <v>823</v>
      </c>
      <c r="C12918">
        <v>4171300.9699999983</v>
      </c>
    </row>
    <row r="12919" spans="1:3" x14ac:dyDescent="0.35">
      <c r="A12919" s="2">
        <v>43739</v>
      </c>
      <c r="B12919" t="s">
        <v>826</v>
      </c>
      <c r="C12919">
        <v>-2638951</v>
      </c>
    </row>
    <row r="12920" spans="1:3" x14ac:dyDescent="0.35">
      <c r="A12920" s="2">
        <v>43739</v>
      </c>
      <c r="B12920" t="s">
        <v>826</v>
      </c>
      <c r="C12920">
        <v>-4775000</v>
      </c>
    </row>
    <row r="12921" spans="1:3" x14ac:dyDescent="0.35">
      <c r="A12921" s="2">
        <v>43739</v>
      </c>
      <c r="B12921" t="s">
        <v>826</v>
      </c>
      <c r="C12921">
        <v>95500</v>
      </c>
    </row>
    <row r="12922" spans="1:3" x14ac:dyDescent="0.35">
      <c r="A12922" s="2">
        <v>43769</v>
      </c>
      <c r="B12922" t="s">
        <v>826</v>
      </c>
      <c r="C12922">
        <v>45229.87</v>
      </c>
    </row>
    <row r="12923" spans="1:3" x14ac:dyDescent="0.35">
      <c r="A12923" s="2">
        <v>43799</v>
      </c>
      <c r="B12923" t="s">
        <v>826</v>
      </c>
      <c r="C12923">
        <v>43808.53</v>
      </c>
    </row>
    <row r="12924" spans="1:3" x14ac:dyDescent="0.35">
      <c r="A12924" s="2">
        <v>43830</v>
      </c>
      <c r="B12924" t="s">
        <v>826</v>
      </c>
      <c r="C12924">
        <v>45306.53</v>
      </c>
    </row>
    <row r="12925" spans="1:3" x14ac:dyDescent="0.35">
      <c r="A12925" s="2">
        <v>43830</v>
      </c>
      <c r="B12925" t="s">
        <v>826</v>
      </c>
      <c r="C12925">
        <v>500000</v>
      </c>
    </row>
    <row r="12926" spans="1:3" x14ac:dyDescent="0.35">
      <c r="A12926" s="2">
        <v>43861</v>
      </c>
      <c r="B12926" t="s">
        <v>826</v>
      </c>
      <c r="C12926">
        <v>45345.55</v>
      </c>
    </row>
    <row r="12927" spans="1:3" x14ac:dyDescent="0.35">
      <c r="A12927" s="2">
        <v>43890</v>
      </c>
      <c r="B12927" t="s">
        <v>826</v>
      </c>
      <c r="C12927">
        <v>42456.56</v>
      </c>
    </row>
    <row r="12928" spans="1:3" x14ac:dyDescent="0.35">
      <c r="A12928" s="2">
        <v>43921</v>
      </c>
      <c r="B12928" t="s">
        <v>826</v>
      </c>
      <c r="C12928">
        <v>45421.16</v>
      </c>
    </row>
    <row r="12929" spans="1:3" x14ac:dyDescent="0.35">
      <c r="A12929" s="2">
        <v>43951</v>
      </c>
      <c r="B12929" t="s">
        <v>826</v>
      </c>
      <c r="C12929">
        <v>23996.63</v>
      </c>
    </row>
    <row r="12930" spans="1:3" x14ac:dyDescent="0.35">
      <c r="A12930" s="2">
        <v>43982</v>
      </c>
      <c r="B12930" t="s">
        <v>826</v>
      </c>
      <c r="C12930">
        <v>24941.16</v>
      </c>
    </row>
    <row r="12931" spans="1:3" x14ac:dyDescent="0.35">
      <c r="A12931" s="2">
        <v>44012</v>
      </c>
      <c r="B12931" t="s">
        <v>826</v>
      </c>
      <c r="C12931">
        <v>24282.09</v>
      </c>
    </row>
    <row r="12932" spans="1:3" x14ac:dyDescent="0.35">
      <c r="A12932" s="2">
        <v>44043</v>
      </c>
      <c r="B12932" t="s">
        <v>826</v>
      </c>
      <c r="C12932">
        <v>46269.41</v>
      </c>
    </row>
    <row r="12933" spans="1:3" x14ac:dyDescent="0.35">
      <c r="A12933" s="2">
        <v>44074</v>
      </c>
      <c r="B12933" t="s">
        <v>826</v>
      </c>
      <c r="C12933">
        <v>46309.25</v>
      </c>
    </row>
    <row r="12934" spans="1:3" x14ac:dyDescent="0.35">
      <c r="A12934" s="2">
        <v>44104</v>
      </c>
      <c r="B12934" t="s">
        <v>826</v>
      </c>
      <c r="C12934">
        <v>44854</v>
      </c>
    </row>
    <row r="12935" spans="1:3" x14ac:dyDescent="0.35">
      <c r="A12935" s="2">
        <v>44135</v>
      </c>
      <c r="B12935" t="s">
        <v>826</v>
      </c>
      <c r="C12935">
        <v>46387.76</v>
      </c>
    </row>
    <row r="12936" spans="1:3" x14ac:dyDescent="0.35">
      <c r="A12936" s="2">
        <v>44165</v>
      </c>
      <c r="B12936" t="s">
        <v>826</v>
      </c>
      <c r="C12936">
        <v>44930.04</v>
      </c>
    </row>
    <row r="12937" spans="1:3" x14ac:dyDescent="0.35">
      <c r="A12937" s="2">
        <v>44196</v>
      </c>
      <c r="B12937" t="s">
        <v>826</v>
      </c>
      <c r="C12937">
        <v>46466.400000000001</v>
      </c>
    </row>
    <row r="12938" spans="1:3" x14ac:dyDescent="0.35">
      <c r="A12938" s="2">
        <v>44227</v>
      </c>
      <c r="B12938" t="s">
        <v>826</v>
      </c>
      <c r="C12938">
        <v>46506.400000000001</v>
      </c>
    </row>
    <row r="12939" spans="1:3" x14ac:dyDescent="0.35">
      <c r="A12939" s="2">
        <v>44255</v>
      </c>
      <c r="B12939" t="s">
        <v>826</v>
      </c>
      <c r="C12939">
        <v>42041.96</v>
      </c>
    </row>
    <row r="12940" spans="1:3" x14ac:dyDescent="0.35">
      <c r="A12940" s="2">
        <v>44286</v>
      </c>
      <c r="B12940" t="s">
        <v>826</v>
      </c>
      <c r="C12940">
        <v>46582.65</v>
      </c>
    </row>
    <row r="12941" spans="1:3" x14ac:dyDescent="0.35">
      <c r="A12941" s="2">
        <v>44299</v>
      </c>
      <c r="B12941" t="s">
        <v>826</v>
      </c>
      <c r="C12941">
        <v>186548.36</v>
      </c>
    </row>
    <row r="12942" spans="1:3" x14ac:dyDescent="0.35">
      <c r="A12942" s="2">
        <v>44316</v>
      </c>
      <c r="B12942" t="s">
        <v>826</v>
      </c>
      <c r="C12942">
        <v>45118.8</v>
      </c>
    </row>
    <row r="12943" spans="1:3" x14ac:dyDescent="0.35">
      <c r="A12943" s="2">
        <v>44347</v>
      </c>
      <c r="B12943" t="s">
        <v>826</v>
      </c>
      <c r="C12943">
        <v>46661.62</v>
      </c>
    </row>
    <row r="12944" spans="1:3" x14ac:dyDescent="0.35">
      <c r="A12944" s="2">
        <v>44377</v>
      </c>
      <c r="B12944" t="s">
        <v>826</v>
      </c>
      <c r="C12944">
        <v>45195.29</v>
      </c>
    </row>
    <row r="12945" spans="1:3" x14ac:dyDescent="0.35">
      <c r="A12945" s="2">
        <v>44408</v>
      </c>
      <c r="B12945" t="s">
        <v>826</v>
      </c>
      <c r="C12945">
        <v>46740.72</v>
      </c>
    </row>
    <row r="12946" spans="1:3" x14ac:dyDescent="0.35">
      <c r="A12946" s="2">
        <v>44439</v>
      </c>
      <c r="B12946" t="s">
        <v>826</v>
      </c>
      <c r="C12946">
        <v>46780.97</v>
      </c>
    </row>
    <row r="12947" spans="1:3" x14ac:dyDescent="0.35">
      <c r="A12947" s="2">
        <v>44469</v>
      </c>
      <c r="B12947" t="s">
        <v>826</v>
      </c>
      <c r="C12947">
        <v>45310.89</v>
      </c>
    </row>
    <row r="12948" spans="1:3" x14ac:dyDescent="0.35">
      <c r="A12948" s="2">
        <v>44500</v>
      </c>
      <c r="B12948" t="s">
        <v>826</v>
      </c>
      <c r="C12948">
        <v>46860.27</v>
      </c>
    </row>
    <row r="12949" spans="1:3" x14ac:dyDescent="0.35">
      <c r="A12949" s="2">
        <v>44530</v>
      </c>
      <c r="B12949" t="s">
        <v>826</v>
      </c>
      <c r="C12949">
        <v>45387.69</v>
      </c>
    </row>
    <row r="12950" spans="1:3" x14ac:dyDescent="0.35">
      <c r="A12950" s="2">
        <v>44553</v>
      </c>
      <c r="B12950" t="s">
        <v>826</v>
      </c>
      <c r="C12950">
        <v>17111.599999999999</v>
      </c>
    </row>
    <row r="12951" spans="1:3" x14ac:dyDescent="0.35">
      <c r="A12951" s="2">
        <v>44561</v>
      </c>
      <c r="B12951" t="s">
        <v>826</v>
      </c>
      <c r="C12951">
        <v>46939.71</v>
      </c>
    </row>
    <row r="12952" spans="1:3" x14ac:dyDescent="0.35">
      <c r="A12952" s="2">
        <v>44568</v>
      </c>
      <c r="B12952" t="s">
        <v>826</v>
      </c>
      <c r="C12952">
        <v>1250000</v>
      </c>
    </row>
    <row r="12953" spans="1:3" x14ac:dyDescent="0.35">
      <c r="A12953" s="2">
        <v>44592</v>
      </c>
      <c r="B12953" t="s">
        <v>826</v>
      </c>
      <c r="C12953">
        <v>37820.53</v>
      </c>
    </row>
    <row r="12954" spans="1:3" x14ac:dyDescent="0.35">
      <c r="A12954" s="2">
        <v>44620</v>
      </c>
      <c r="B12954" t="s">
        <v>826</v>
      </c>
      <c r="C12954">
        <v>31768.63</v>
      </c>
    </row>
    <row r="12955" spans="1:3" x14ac:dyDescent="0.35">
      <c r="A12955" s="2">
        <v>44651</v>
      </c>
      <c r="B12955" t="s">
        <v>826</v>
      </c>
      <c r="C12955">
        <v>35199.769999999997</v>
      </c>
    </row>
    <row r="12956" spans="1:3" x14ac:dyDescent="0.35">
      <c r="A12956" s="2">
        <v>44677</v>
      </c>
      <c r="B12956" t="s">
        <v>826</v>
      </c>
      <c r="C12956">
        <v>3525000</v>
      </c>
    </row>
    <row r="12957" spans="1:3" x14ac:dyDescent="0.35">
      <c r="A12957" s="2">
        <v>44677</v>
      </c>
      <c r="B12957" t="s">
        <v>826</v>
      </c>
      <c r="C12957">
        <v>196991.25</v>
      </c>
    </row>
    <row r="12958" spans="1:3" x14ac:dyDescent="0.35">
      <c r="A12958" s="2">
        <v>44677</v>
      </c>
      <c r="B12958" t="s">
        <v>826</v>
      </c>
      <c r="C12958">
        <v>29547.81</v>
      </c>
    </row>
    <row r="12959" spans="1:3" x14ac:dyDescent="0.35">
      <c r="A12959" s="2">
        <v>44852</v>
      </c>
      <c r="B12959" t="s">
        <v>826</v>
      </c>
      <c r="C12959">
        <v>91368.88</v>
      </c>
    </row>
    <row r="12960" spans="1:3" x14ac:dyDescent="0.35">
      <c r="A12960" s="2">
        <v>44998</v>
      </c>
      <c r="B12960" t="s">
        <v>826</v>
      </c>
      <c r="C12960">
        <v>128818.61</v>
      </c>
    </row>
    <row r="12961" spans="1:3" x14ac:dyDescent="0.35">
      <c r="A12961" s="2">
        <v>44999</v>
      </c>
      <c r="B12961" t="s">
        <v>826</v>
      </c>
      <c r="C12961">
        <v>57215.68</v>
      </c>
    </row>
    <row r="12962" spans="1:3" x14ac:dyDescent="0.35">
      <c r="A12962" s="2">
        <v>45119</v>
      </c>
      <c r="B12962" t="s">
        <v>826</v>
      </c>
      <c r="C12962">
        <v>105397.3</v>
      </c>
    </row>
    <row r="12963" spans="1:3" x14ac:dyDescent="0.35">
      <c r="A12963" s="2">
        <v>45156</v>
      </c>
      <c r="B12963" t="s">
        <v>826</v>
      </c>
      <c r="C12963">
        <v>147750.19</v>
      </c>
    </row>
    <row r="12964" spans="1:3" x14ac:dyDescent="0.35">
      <c r="A12964" s="2">
        <v>45386</v>
      </c>
      <c r="B12964" t="s">
        <v>826</v>
      </c>
      <c r="C12964">
        <v>221233.12</v>
      </c>
    </row>
    <row r="12965" spans="1:3" x14ac:dyDescent="0.35">
      <c r="A12965" s="2">
        <v>45467</v>
      </c>
      <c r="B12965" t="s">
        <v>826</v>
      </c>
      <c r="C12965">
        <v>101402.9</v>
      </c>
    </row>
    <row r="12966" spans="1:3" x14ac:dyDescent="0.35">
      <c r="A12966" s="2">
        <v>45539</v>
      </c>
      <c r="B12966" t="s">
        <v>826</v>
      </c>
      <c r="C12966">
        <v>153660.21</v>
      </c>
    </row>
    <row r="12967" spans="1:3" x14ac:dyDescent="0.35">
      <c r="A12967" s="2">
        <v>45733</v>
      </c>
      <c r="B12967" t="s">
        <v>826</v>
      </c>
      <c r="C12967">
        <v>211024</v>
      </c>
    </row>
    <row r="12968" spans="1:3" x14ac:dyDescent="0.35">
      <c r="A12968" s="2">
        <v>45828</v>
      </c>
      <c r="B12968" t="s">
        <v>1069</v>
      </c>
      <c r="C12968">
        <v>121530.48</v>
      </c>
    </row>
    <row r="12969" spans="1:3" x14ac:dyDescent="0.35">
      <c r="A12969" s="2">
        <v>45838</v>
      </c>
      <c r="B12969" t="s">
        <v>1069</v>
      </c>
      <c r="C12969">
        <v>-102301.48</v>
      </c>
    </row>
    <row r="12970" spans="1:3" x14ac:dyDescent="0.35">
      <c r="A12970" s="2">
        <v>45838</v>
      </c>
      <c r="B12970" t="s">
        <v>826</v>
      </c>
      <c r="C12970">
        <v>3866560.06</v>
      </c>
    </row>
    <row r="12971" spans="1:3" x14ac:dyDescent="0.35">
      <c r="A12971" s="2">
        <v>45198</v>
      </c>
      <c r="B12971" t="s">
        <v>829</v>
      </c>
      <c r="C12971">
        <v>72500</v>
      </c>
    </row>
    <row r="12972" spans="1:3" x14ac:dyDescent="0.35">
      <c r="A12972" s="2">
        <v>45198</v>
      </c>
      <c r="B12972" t="s">
        <v>832</v>
      </c>
      <c r="C12972">
        <v>-10875000.5</v>
      </c>
    </row>
    <row r="12973" spans="1:3" x14ac:dyDescent="0.35">
      <c r="A12973" s="2">
        <v>45198</v>
      </c>
      <c r="B12973" t="s">
        <v>829</v>
      </c>
      <c r="C12973">
        <v>-1500000</v>
      </c>
    </row>
    <row r="12974" spans="1:3" x14ac:dyDescent="0.35">
      <c r="A12974" s="2">
        <v>45198</v>
      </c>
      <c r="B12974" t="s">
        <v>832</v>
      </c>
      <c r="C12974">
        <v>217500</v>
      </c>
    </row>
    <row r="12975" spans="1:3" x14ac:dyDescent="0.35">
      <c r="A12975" s="2">
        <v>45198</v>
      </c>
      <c r="B12975" t="s">
        <v>829</v>
      </c>
      <c r="C12975">
        <v>-3625000</v>
      </c>
    </row>
    <row r="12976" spans="1:3" x14ac:dyDescent="0.35">
      <c r="A12976" s="2">
        <v>45198</v>
      </c>
      <c r="B12976" t="s">
        <v>832</v>
      </c>
      <c r="C12976">
        <v>-4499999.5</v>
      </c>
    </row>
    <row r="12977" spans="1:3" x14ac:dyDescent="0.35">
      <c r="A12977" s="2">
        <v>45212</v>
      </c>
      <c r="B12977" t="s">
        <v>829</v>
      </c>
      <c r="C12977">
        <v>2386.5</v>
      </c>
    </row>
    <row r="12978" spans="1:3" x14ac:dyDescent="0.35">
      <c r="A12978" s="2">
        <v>45230</v>
      </c>
      <c r="B12978" t="s">
        <v>829</v>
      </c>
      <c r="C12978">
        <v>43197.919999999998</v>
      </c>
    </row>
    <row r="12979" spans="1:3" x14ac:dyDescent="0.35">
      <c r="A12979" s="2">
        <v>45230</v>
      </c>
      <c r="B12979" t="s">
        <v>832</v>
      </c>
      <c r="C12979">
        <v>129593.76</v>
      </c>
    </row>
    <row r="12980" spans="1:3" x14ac:dyDescent="0.35">
      <c r="A12980" s="2">
        <v>45260</v>
      </c>
      <c r="B12980" t="s">
        <v>829</v>
      </c>
      <c r="C12980">
        <v>41600.74</v>
      </c>
    </row>
    <row r="12981" spans="1:3" x14ac:dyDescent="0.35">
      <c r="A12981" s="2">
        <v>45260</v>
      </c>
      <c r="B12981" t="s">
        <v>832</v>
      </c>
      <c r="C12981">
        <v>117812.5</v>
      </c>
    </row>
    <row r="12982" spans="1:3" x14ac:dyDescent="0.35">
      <c r="A12982" s="2">
        <v>45291</v>
      </c>
      <c r="B12982" t="s">
        <v>829</v>
      </c>
      <c r="C12982">
        <v>40579.86</v>
      </c>
    </row>
    <row r="12983" spans="1:3" x14ac:dyDescent="0.35">
      <c r="A12983" s="2">
        <v>45291</v>
      </c>
      <c r="B12983" t="s">
        <v>832</v>
      </c>
      <c r="C12983">
        <v>121739.58</v>
      </c>
    </row>
    <row r="12984" spans="1:3" x14ac:dyDescent="0.35">
      <c r="A12984" s="2">
        <v>45322</v>
      </c>
      <c r="B12984" t="s">
        <v>829</v>
      </c>
      <c r="C12984">
        <v>40579.86</v>
      </c>
    </row>
    <row r="12985" spans="1:3" x14ac:dyDescent="0.35">
      <c r="A12985" s="2">
        <v>45322</v>
      </c>
      <c r="B12985" t="s">
        <v>832</v>
      </c>
      <c r="C12985">
        <v>121739.58</v>
      </c>
    </row>
    <row r="12986" spans="1:3" x14ac:dyDescent="0.35">
      <c r="A12986" s="2">
        <v>45351</v>
      </c>
      <c r="B12986" t="s">
        <v>832</v>
      </c>
      <c r="C12986">
        <v>113885.41</v>
      </c>
    </row>
    <row r="12987" spans="1:3" x14ac:dyDescent="0.35">
      <c r="A12987" s="2">
        <v>45351</v>
      </c>
      <c r="B12987" t="s">
        <v>829</v>
      </c>
      <c r="C12987">
        <v>37961.800000000003</v>
      </c>
    </row>
    <row r="12988" spans="1:3" x14ac:dyDescent="0.35">
      <c r="A12988" s="2">
        <v>45382</v>
      </c>
      <c r="B12988" t="s">
        <v>832</v>
      </c>
      <c r="C12988">
        <v>121739.58</v>
      </c>
    </row>
    <row r="12989" spans="1:3" x14ac:dyDescent="0.35">
      <c r="A12989" s="2">
        <v>45382</v>
      </c>
      <c r="B12989" t="s">
        <v>829</v>
      </c>
      <c r="C12989">
        <v>40579.86</v>
      </c>
    </row>
    <row r="12990" spans="1:3" x14ac:dyDescent="0.35">
      <c r="A12990" s="2">
        <v>45473</v>
      </c>
      <c r="B12990" t="s">
        <v>829</v>
      </c>
      <c r="C12990">
        <v>119121.56</v>
      </c>
    </row>
    <row r="12991" spans="1:3" x14ac:dyDescent="0.35">
      <c r="A12991" s="2">
        <v>45473</v>
      </c>
      <c r="B12991" t="s">
        <v>832</v>
      </c>
      <c r="C12991">
        <v>357364.59</v>
      </c>
    </row>
    <row r="12992" spans="1:3" x14ac:dyDescent="0.35">
      <c r="A12992" s="2">
        <v>45504</v>
      </c>
      <c r="B12992" t="s">
        <v>832</v>
      </c>
      <c r="C12992">
        <v>121739.59</v>
      </c>
    </row>
    <row r="12993" spans="1:3" x14ac:dyDescent="0.35">
      <c r="A12993" s="2">
        <v>45504</v>
      </c>
      <c r="B12993" t="s">
        <v>829</v>
      </c>
      <c r="C12993">
        <v>40579.879999999997</v>
      </c>
    </row>
    <row r="12994" spans="1:3" x14ac:dyDescent="0.35">
      <c r="A12994" s="2">
        <v>45535</v>
      </c>
      <c r="B12994" t="s">
        <v>832</v>
      </c>
      <c r="C12994">
        <v>121739.59</v>
      </c>
    </row>
    <row r="12995" spans="1:3" x14ac:dyDescent="0.35">
      <c r="A12995" s="2">
        <v>45535</v>
      </c>
      <c r="B12995" t="s">
        <v>829</v>
      </c>
      <c r="C12995">
        <v>40579.879999999997</v>
      </c>
    </row>
    <row r="12996" spans="1:3" x14ac:dyDescent="0.35">
      <c r="A12996" s="2">
        <v>45565</v>
      </c>
      <c r="B12996" t="s">
        <v>832</v>
      </c>
      <c r="C12996">
        <v>117812.5</v>
      </c>
    </row>
    <row r="12997" spans="1:3" x14ac:dyDescent="0.35">
      <c r="A12997" s="2">
        <v>45565</v>
      </c>
      <c r="B12997" t="s">
        <v>829</v>
      </c>
      <c r="C12997">
        <v>39270.839999999997</v>
      </c>
    </row>
    <row r="12998" spans="1:3" x14ac:dyDescent="0.35">
      <c r="A12998" s="2">
        <v>45596</v>
      </c>
      <c r="B12998" t="s">
        <v>832</v>
      </c>
      <c r="C12998">
        <v>121739.59</v>
      </c>
    </row>
    <row r="12999" spans="1:3" x14ac:dyDescent="0.35">
      <c r="A12999" s="2">
        <v>45596</v>
      </c>
      <c r="B12999" t="s">
        <v>829</v>
      </c>
      <c r="C12999">
        <v>40579.879999999997</v>
      </c>
    </row>
    <row r="13000" spans="1:3" x14ac:dyDescent="0.35">
      <c r="A13000" s="2">
        <v>45626</v>
      </c>
      <c r="B13000" t="s">
        <v>832</v>
      </c>
      <c r="C13000">
        <v>117812.5</v>
      </c>
    </row>
    <row r="13001" spans="1:3" x14ac:dyDescent="0.35">
      <c r="A13001" s="2">
        <v>45626</v>
      </c>
      <c r="B13001" t="s">
        <v>829</v>
      </c>
      <c r="C13001">
        <v>39270.839999999997</v>
      </c>
    </row>
    <row r="13002" spans="1:3" x14ac:dyDescent="0.35">
      <c r="A13002" s="2">
        <v>45657</v>
      </c>
      <c r="B13002" t="s">
        <v>832</v>
      </c>
      <c r="C13002">
        <v>121739.59</v>
      </c>
    </row>
    <row r="13003" spans="1:3" x14ac:dyDescent="0.35">
      <c r="A13003" s="2">
        <v>45657</v>
      </c>
      <c r="B13003" t="s">
        <v>829</v>
      </c>
      <c r="C13003">
        <v>40579.879999999997</v>
      </c>
    </row>
    <row r="13004" spans="1:3" x14ac:dyDescent="0.35">
      <c r="A13004" s="2">
        <v>45688</v>
      </c>
      <c r="B13004" t="s">
        <v>829</v>
      </c>
      <c r="C13004">
        <v>40579.879999999997</v>
      </c>
    </row>
    <row r="13005" spans="1:3" x14ac:dyDescent="0.35">
      <c r="A13005" s="2">
        <v>45688</v>
      </c>
      <c r="B13005" t="s">
        <v>832</v>
      </c>
      <c r="C13005">
        <v>121739.59</v>
      </c>
    </row>
    <row r="13006" spans="1:3" x14ac:dyDescent="0.35">
      <c r="A13006" s="2">
        <v>45716</v>
      </c>
      <c r="B13006" t="s">
        <v>829</v>
      </c>
      <c r="C13006">
        <v>36652.769999999997</v>
      </c>
    </row>
    <row r="13007" spans="1:3" x14ac:dyDescent="0.35">
      <c r="A13007" s="2">
        <v>45716</v>
      </c>
      <c r="B13007" t="s">
        <v>832</v>
      </c>
      <c r="C13007">
        <v>109958.35</v>
      </c>
    </row>
    <row r="13008" spans="1:3" x14ac:dyDescent="0.35">
      <c r="A13008" s="2">
        <v>45747</v>
      </c>
      <c r="B13008" t="s">
        <v>832</v>
      </c>
      <c r="C13008">
        <v>121739.59</v>
      </c>
    </row>
    <row r="13009" spans="1:3" x14ac:dyDescent="0.35">
      <c r="A13009" s="2">
        <v>45747</v>
      </c>
      <c r="B13009" t="s">
        <v>829</v>
      </c>
      <c r="C13009">
        <v>40579.879999999997</v>
      </c>
    </row>
    <row r="13010" spans="1:3" x14ac:dyDescent="0.35">
      <c r="A13010" s="2">
        <v>45777</v>
      </c>
      <c r="B13010" t="s">
        <v>1070</v>
      </c>
      <c r="C13010">
        <v>39270.839999999997</v>
      </c>
    </row>
    <row r="13011" spans="1:3" x14ac:dyDescent="0.35">
      <c r="A13011" s="2">
        <v>45777</v>
      </c>
      <c r="B13011" t="s">
        <v>1071</v>
      </c>
      <c r="C13011">
        <v>117812.5</v>
      </c>
    </row>
    <row r="13012" spans="1:3" x14ac:dyDescent="0.35">
      <c r="A13012" s="2">
        <v>45808</v>
      </c>
      <c r="B13012" t="s">
        <v>1070</v>
      </c>
      <c r="C13012">
        <v>40579.880000000005</v>
      </c>
    </row>
    <row r="13013" spans="1:3" x14ac:dyDescent="0.35">
      <c r="A13013" s="2">
        <v>45808</v>
      </c>
      <c r="B13013" t="s">
        <v>1071</v>
      </c>
      <c r="C13013">
        <v>121739.59</v>
      </c>
    </row>
    <row r="13014" spans="1:3" x14ac:dyDescent="0.35">
      <c r="A13014" s="2">
        <v>45838</v>
      </c>
      <c r="B13014" t="s">
        <v>1070</v>
      </c>
      <c r="C13014">
        <v>39270.839999999997</v>
      </c>
    </row>
    <row r="13015" spans="1:3" x14ac:dyDescent="0.35">
      <c r="A13015" s="2">
        <v>45838</v>
      </c>
      <c r="B13015" t="s">
        <v>829</v>
      </c>
      <c r="C13015">
        <v>3443750</v>
      </c>
    </row>
    <row r="13016" spans="1:3" x14ac:dyDescent="0.35">
      <c r="A13016" s="2">
        <v>45838</v>
      </c>
      <c r="B13016" t="s">
        <v>832</v>
      </c>
      <c r="C13016">
        <v>10331250.969999997</v>
      </c>
    </row>
    <row r="13017" spans="1:3" x14ac:dyDescent="0.35">
      <c r="A13017" s="2">
        <v>45838</v>
      </c>
      <c r="B13017" t="s">
        <v>832</v>
      </c>
      <c r="C13017">
        <v>796564.33999999985</v>
      </c>
    </row>
    <row r="13018" spans="1:3" x14ac:dyDescent="0.35">
      <c r="A13018" s="2">
        <v>45838</v>
      </c>
      <c r="B13018" t="s">
        <v>1070</v>
      </c>
      <c r="C13018">
        <v>10873</v>
      </c>
    </row>
    <row r="13019" spans="1:3" x14ac:dyDescent="0.35">
      <c r="A13019" s="2">
        <v>45838</v>
      </c>
      <c r="B13019" t="s">
        <v>1071</v>
      </c>
      <c r="C13019">
        <v>317840</v>
      </c>
    </row>
    <row r="13020" spans="1:3" x14ac:dyDescent="0.35">
      <c r="A13020" s="2">
        <v>45838</v>
      </c>
      <c r="B13020" t="s">
        <v>1071</v>
      </c>
      <c r="C13020">
        <v>117812.5</v>
      </c>
    </row>
    <row r="13021" spans="1:3" x14ac:dyDescent="0.35">
      <c r="A13021" s="2">
        <v>45838</v>
      </c>
      <c r="B13021" t="s">
        <v>829</v>
      </c>
      <c r="C13021">
        <v>265521.48999999976</v>
      </c>
    </row>
    <row r="13022" spans="1:3" x14ac:dyDescent="0.35">
      <c r="A13022" s="2">
        <v>45838</v>
      </c>
      <c r="B13022" t="s">
        <v>1070</v>
      </c>
      <c r="C13022">
        <v>105947.46000000002</v>
      </c>
    </row>
    <row r="13023" spans="1:3" x14ac:dyDescent="0.35">
      <c r="A13023" s="2">
        <v>45838</v>
      </c>
      <c r="B13023" t="s">
        <v>1071</v>
      </c>
      <c r="C13023">
        <v>32623</v>
      </c>
    </row>
    <row r="13024" spans="1:3" x14ac:dyDescent="0.35">
      <c r="A13024" s="2">
        <v>44825</v>
      </c>
      <c r="B13024" t="s">
        <v>835</v>
      </c>
      <c r="C13024">
        <v>-63712</v>
      </c>
    </row>
    <row r="13025" spans="1:3" x14ac:dyDescent="0.35">
      <c r="A13025" s="2">
        <v>44825</v>
      </c>
      <c r="B13025" t="s">
        <v>835</v>
      </c>
      <c r="C13025">
        <v>-868800</v>
      </c>
    </row>
    <row r="13026" spans="1:3" x14ac:dyDescent="0.35">
      <c r="A13026" s="2">
        <v>44830</v>
      </c>
      <c r="B13026" t="s">
        <v>835</v>
      </c>
      <c r="C13026">
        <v>-5131200</v>
      </c>
    </row>
    <row r="13027" spans="1:3" x14ac:dyDescent="0.35">
      <c r="A13027" s="2">
        <v>44830</v>
      </c>
      <c r="B13027" t="s">
        <v>835</v>
      </c>
      <c r="C13027">
        <v>-376288</v>
      </c>
    </row>
    <row r="13028" spans="1:3" x14ac:dyDescent="0.35">
      <c r="A13028" s="2">
        <v>44831</v>
      </c>
      <c r="B13028" t="s">
        <v>835</v>
      </c>
      <c r="C13028">
        <v>120000</v>
      </c>
    </row>
    <row r="13029" spans="1:3" x14ac:dyDescent="0.35">
      <c r="A13029" s="2">
        <v>44865</v>
      </c>
      <c r="B13029" t="s">
        <v>835</v>
      </c>
      <c r="C13029">
        <v>59416.67</v>
      </c>
    </row>
    <row r="13030" spans="1:3" x14ac:dyDescent="0.35">
      <c r="A13030" s="2">
        <v>44895</v>
      </c>
      <c r="B13030" t="s">
        <v>835</v>
      </c>
      <c r="C13030">
        <v>57500</v>
      </c>
    </row>
    <row r="13031" spans="1:3" x14ac:dyDescent="0.35">
      <c r="A13031" s="2">
        <v>44926</v>
      </c>
      <c r="B13031" t="s">
        <v>835</v>
      </c>
      <c r="C13031">
        <v>55583.34</v>
      </c>
    </row>
    <row r="13032" spans="1:3" x14ac:dyDescent="0.35">
      <c r="A13032" s="2">
        <v>44957</v>
      </c>
      <c r="B13032" t="s">
        <v>835</v>
      </c>
      <c r="C13032">
        <v>57500</v>
      </c>
    </row>
    <row r="13033" spans="1:3" x14ac:dyDescent="0.35">
      <c r="A13033" s="2">
        <v>44985</v>
      </c>
      <c r="B13033" t="s">
        <v>835</v>
      </c>
      <c r="C13033">
        <v>57500</v>
      </c>
    </row>
    <row r="13034" spans="1:3" x14ac:dyDescent="0.35">
      <c r="A13034" s="2">
        <v>45016</v>
      </c>
      <c r="B13034" t="s">
        <v>835</v>
      </c>
      <c r="C13034">
        <v>57500</v>
      </c>
    </row>
    <row r="13035" spans="1:3" x14ac:dyDescent="0.35">
      <c r="A13035" s="2">
        <v>45046</v>
      </c>
      <c r="B13035" t="s">
        <v>835</v>
      </c>
      <c r="C13035">
        <v>57500</v>
      </c>
    </row>
    <row r="13036" spans="1:3" x14ac:dyDescent="0.35">
      <c r="A13036" s="2">
        <v>45069</v>
      </c>
      <c r="B13036" t="s">
        <v>835</v>
      </c>
      <c r="C13036">
        <v>-2000000</v>
      </c>
    </row>
    <row r="13037" spans="1:3" x14ac:dyDescent="0.35">
      <c r="A13037" s="2">
        <v>45069</v>
      </c>
      <c r="B13037" t="s">
        <v>835</v>
      </c>
      <c r="C13037">
        <v>40000</v>
      </c>
    </row>
    <row r="13038" spans="1:3" x14ac:dyDescent="0.35">
      <c r="A13038" s="2">
        <v>45069</v>
      </c>
      <c r="B13038" t="s">
        <v>835</v>
      </c>
      <c r="C13038">
        <v>-35000</v>
      </c>
    </row>
    <row r="13039" spans="1:3" x14ac:dyDescent="0.35">
      <c r="A13039" s="2">
        <v>45077</v>
      </c>
      <c r="B13039" t="s">
        <v>835</v>
      </c>
      <c r="C13039">
        <v>63250.01</v>
      </c>
    </row>
    <row r="13040" spans="1:3" x14ac:dyDescent="0.35">
      <c r="A13040" s="2">
        <v>45107</v>
      </c>
      <c r="B13040" t="s">
        <v>835</v>
      </c>
      <c r="C13040">
        <v>76666.67</v>
      </c>
    </row>
    <row r="13041" spans="1:3" x14ac:dyDescent="0.35">
      <c r="A13041" s="2">
        <v>45138</v>
      </c>
      <c r="B13041" t="s">
        <v>835</v>
      </c>
      <c r="C13041">
        <v>76666.67</v>
      </c>
    </row>
    <row r="13042" spans="1:3" x14ac:dyDescent="0.35">
      <c r="A13042" s="2">
        <v>45205</v>
      </c>
      <c r="B13042" t="s">
        <v>835</v>
      </c>
      <c r="C13042">
        <v>-60000</v>
      </c>
    </row>
    <row r="13043" spans="1:3" x14ac:dyDescent="0.35">
      <c r="A13043" s="2">
        <v>45351</v>
      </c>
      <c r="B13043" t="s">
        <v>835</v>
      </c>
      <c r="C13043">
        <v>40590.99</v>
      </c>
    </row>
    <row r="13044" spans="1:3" x14ac:dyDescent="0.35">
      <c r="A13044" s="2">
        <v>45382</v>
      </c>
      <c r="B13044" t="s">
        <v>835</v>
      </c>
      <c r="C13044">
        <v>40785.480000000003</v>
      </c>
    </row>
    <row r="13045" spans="1:3" x14ac:dyDescent="0.35">
      <c r="A13045" s="2">
        <v>45473</v>
      </c>
      <c r="B13045" t="s">
        <v>835</v>
      </c>
      <c r="C13045">
        <v>247065.63</v>
      </c>
    </row>
    <row r="13046" spans="1:3" x14ac:dyDescent="0.35">
      <c r="A13046" s="2">
        <v>45504</v>
      </c>
      <c r="B13046" t="s">
        <v>835</v>
      </c>
      <c r="C13046">
        <v>83158.97</v>
      </c>
    </row>
    <row r="13047" spans="1:3" x14ac:dyDescent="0.35">
      <c r="A13047" s="2">
        <v>45535</v>
      </c>
      <c r="B13047" t="s">
        <v>835</v>
      </c>
      <c r="C13047">
        <v>83557.440000000002</v>
      </c>
    </row>
    <row r="13048" spans="1:3" x14ac:dyDescent="0.35">
      <c r="A13048" s="2">
        <v>45565</v>
      </c>
      <c r="B13048" t="s">
        <v>835</v>
      </c>
      <c r="C13048">
        <v>83944.4</v>
      </c>
    </row>
    <row r="13049" spans="1:3" x14ac:dyDescent="0.35">
      <c r="A13049" s="2">
        <v>45590</v>
      </c>
      <c r="B13049" t="s">
        <v>835</v>
      </c>
      <c r="C13049">
        <v>2670629.4500000002</v>
      </c>
    </row>
    <row r="13050" spans="1:3" x14ac:dyDescent="0.35">
      <c r="A13050" s="2">
        <v>45590</v>
      </c>
      <c r="B13050" t="s">
        <v>835</v>
      </c>
      <c r="C13050">
        <v>759416.83</v>
      </c>
    </row>
    <row r="13051" spans="1:3" x14ac:dyDescent="0.35">
      <c r="A13051" s="2">
        <v>45590</v>
      </c>
      <c r="B13051" t="s">
        <v>835</v>
      </c>
      <c r="C13051">
        <v>69535.429999999993</v>
      </c>
    </row>
    <row r="13052" spans="1:3" x14ac:dyDescent="0.35">
      <c r="A13052" s="2">
        <v>45755</v>
      </c>
      <c r="B13052" t="s">
        <v>1072</v>
      </c>
      <c r="C13052">
        <v>152543.79999999999</v>
      </c>
    </row>
    <row r="13053" spans="1:3" x14ac:dyDescent="0.35">
      <c r="A13053" s="2">
        <v>45826</v>
      </c>
      <c r="B13053" t="s">
        <v>1072</v>
      </c>
      <c r="C13053">
        <v>650000</v>
      </c>
    </row>
    <row r="13054" spans="1:3" x14ac:dyDescent="0.35">
      <c r="A13054" s="2">
        <v>45838</v>
      </c>
      <c r="B13054" t="s">
        <v>1072</v>
      </c>
      <c r="C13054">
        <v>-600000</v>
      </c>
    </row>
    <row r="13055" spans="1:3" x14ac:dyDescent="0.35">
      <c r="A13055" s="2">
        <v>45838</v>
      </c>
      <c r="B13055" t="s">
        <v>835</v>
      </c>
      <c r="C13055">
        <v>600000</v>
      </c>
    </row>
    <row r="13056" spans="1:3" x14ac:dyDescent="0.35">
      <c r="A13056" s="2">
        <v>38989</v>
      </c>
      <c r="B13056" t="s">
        <v>838</v>
      </c>
      <c r="C13056">
        <v>60000</v>
      </c>
    </row>
    <row r="13057" spans="1:3" x14ac:dyDescent="0.35">
      <c r="A13057" s="2">
        <v>38989</v>
      </c>
      <c r="B13057" t="s">
        <v>838</v>
      </c>
      <c r="C13057">
        <v>-3000000</v>
      </c>
    </row>
    <row r="13058" spans="1:3" x14ac:dyDescent="0.35">
      <c r="A13058" s="2">
        <v>39021</v>
      </c>
      <c r="B13058" t="s">
        <v>838</v>
      </c>
      <c r="C13058">
        <v>37333</v>
      </c>
    </row>
    <row r="13059" spans="1:3" x14ac:dyDescent="0.35">
      <c r="A13059" s="2">
        <v>39051</v>
      </c>
      <c r="B13059" t="s">
        <v>838</v>
      </c>
      <c r="C13059">
        <v>35000</v>
      </c>
    </row>
    <row r="13060" spans="1:3" x14ac:dyDescent="0.35">
      <c r="A13060" s="2">
        <v>39082</v>
      </c>
      <c r="B13060" t="s">
        <v>838</v>
      </c>
      <c r="C13060">
        <v>35000</v>
      </c>
    </row>
    <row r="13061" spans="1:3" x14ac:dyDescent="0.35">
      <c r="A13061" s="2">
        <v>39113</v>
      </c>
      <c r="B13061" t="s">
        <v>838</v>
      </c>
      <c r="C13061">
        <v>35000</v>
      </c>
    </row>
    <row r="13062" spans="1:3" x14ac:dyDescent="0.35">
      <c r="A13062" s="2">
        <v>39141</v>
      </c>
      <c r="B13062" t="s">
        <v>838</v>
      </c>
      <c r="C13062">
        <v>35000</v>
      </c>
    </row>
    <row r="13063" spans="1:3" x14ac:dyDescent="0.35">
      <c r="A13063" s="2">
        <v>39172</v>
      </c>
      <c r="B13063" t="s">
        <v>838</v>
      </c>
      <c r="C13063">
        <v>35000</v>
      </c>
    </row>
    <row r="13064" spans="1:3" x14ac:dyDescent="0.35">
      <c r="A13064" s="2">
        <v>39202</v>
      </c>
      <c r="B13064" t="s">
        <v>838</v>
      </c>
      <c r="C13064">
        <v>35000</v>
      </c>
    </row>
    <row r="13065" spans="1:3" x14ac:dyDescent="0.35">
      <c r="A13065" s="2">
        <v>39233</v>
      </c>
      <c r="B13065" t="s">
        <v>838</v>
      </c>
      <c r="C13065">
        <v>35000</v>
      </c>
    </row>
    <row r="13066" spans="1:3" x14ac:dyDescent="0.35">
      <c r="A13066" s="2">
        <v>39263</v>
      </c>
      <c r="B13066" t="s">
        <v>838</v>
      </c>
      <c r="C13066">
        <v>35000</v>
      </c>
    </row>
    <row r="13067" spans="1:3" x14ac:dyDescent="0.35">
      <c r="A13067" s="2">
        <v>39294</v>
      </c>
      <c r="B13067" t="s">
        <v>838</v>
      </c>
      <c r="C13067">
        <v>35000</v>
      </c>
    </row>
    <row r="13068" spans="1:3" x14ac:dyDescent="0.35">
      <c r="A13068" s="2">
        <v>39325</v>
      </c>
      <c r="B13068" t="s">
        <v>838</v>
      </c>
      <c r="C13068">
        <v>35000</v>
      </c>
    </row>
    <row r="13069" spans="1:3" x14ac:dyDescent="0.35">
      <c r="A13069" s="2">
        <v>39355</v>
      </c>
      <c r="B13069" t="s">
        <v>838</v>
      </c>
      <c r="C13069">
        <v>35000</v>
      </c>
    </row>
    <row r="13070" spans="1:3" x14ac:dyDescent="0.35">
      <c r="A13070" s="2">
        <v>39386</v>
      </c>
      <c r="B13070" t="s">
        <v>838</v>
      </c>
      <c r="C13070">
        <v>35000</v>
      </c>
    </row>
    <row r="13071" spans="1:3" x14ac:dyDescent="0.35">
      <c r="A13071" s="2">
        <v>39386</v>
      </c>
      <c r="B13071" t="s">
        <v>838</v>
      </c>
      <c r="C13071">
        <v>18.079999999999998</v>
      </c>
    </row>
    <row r="13072" spans="1:3" x14ac:dyDescent="0.35">
      <c r="A13072" s="2">
        <v>39386</v>
      </c>
      <c r="B13072" t="s">
        <v>838</v>
      </c>
      <c r="C13072">
        <v>65.25</v>
      </c>
    </row>
    <row r="13073" spans="1:3" x14ac:dyDescent="0.35">
      <c r="A13073" s="2">
        <v>39386</v>
      </c>
      <c r="B13073" t="s">
        <v>838</v>
      </c>
      <c r="C13073">
        <v>24916.67</v>
      </c>
    </row>
    <row r="13074" spans="1:3" x14ac:dyDescent="0.35">
      <c r="A13074" s="2">
        <v>39416</v>
      </c>
      <c r="B13074" t="s">
        <v>838</v>
      </c>
      <c r="C13074">
        <v>19.440000000000001</v>
      </c>
    </row>
    <row r="13075" spans="1:3" x14ac:dyDescent="0.35">
      <c r="A13075" s="2">
        <v>39416</v>
      </c>
      <c r="B13075" t="s">
        <v>838</v>
      </c>
      <c r="C13075">
        <v>63.89</v>
      </c>
    </row>
    <row r="13076" spans="1:3" x14ac:dyDescent="0.35">
      <c r="A13076" s="2">
        <v>39416</v>
      </c>
      <c r="B13076" t="s">
        <v>838</v>
      </c>
      <c r="C13076">
        <v>24916.67</v>
      </c>
    </row>
    <row r="13077" spans="1:3" x14ac:dyDescent="0.35">
      <c r="A13077" s="2">
        <v>39416</v>
      </c>
      <c r="B13077" t="s">
        <v>838</v>
      </c>
      <c r="C13077">
        <v>34708</v>
      </c>
    </row>
    <row r="13078" spans="1:3" x14ac:dyDescent="0.35">
      <c r="A13078" s="2">
        <v>39447</v>
      </c>
      <c r="B13078" t="s">
        <v>838</v>
      </c>
      <c r="C13078">
        <v>20.85</v>
      </c>
    </row>
    <row r="13079" spans="1:3" x14ac:dyDescent="0.35">
      <c r="A13079" s="2">
        <v>39447</v>
      </c>
      <c r="B13079" t="s">
        <v>838</v>
      </c>
      <c r="C13079">
        <v>34417</v>
      </c>
    </row>
    <row r="13080" spans="1:3" x14ac:dyDescent="0.35">
      <c r="A13080" s="2">
        <v>39447</v>
      </c>
      <c r="B13080" t="s">
        <v>838</v>
      </c>
      <c r="C13080">
        <v>24916.67</v>
      </c>
    </row>
    <row r="13081" spans="1:3" x14ac:dyDescent="0.35">
      <c r="A13081" s="2">
        <v>39447</v>
      </c>
      <c r="B13081" t="s">
        <v>838</v>
      </c>
      <c r="C13081">
        <v>62.48</v>
      </c>
    </row>
    <row r="13082" spans="1:3" x14ac:dyDescent="0.35">
      <c r="A13082" s="2">
        <v>39478</v>
      </c>
      <c r="B13082" t="s">
        <v>838</v>
      </c>
      <c r="C13082">
        <v>22.26</v>
      </c>
    </row>
    <row r="13083" spans="1:3" x14ac:dyDescent="0.35">
      <c r="A13083" s="2">
        <v>39478</v>
      </c>
      <c r="B13083" t="s">
        <v>838</v>
      </c>
      <c r="C13083">
        <v>24916.67</v>
      </c>
    </row>
    <row r="13084" spans="1:3" x14ac:dyDescent="0.35">
      <c r="A13084" s="2">
        <v>39478</v>
      </c>
      <c r="B13084" t="s">
        <v>838</v>
      </c>
      <c r="C13084">
        <v>34125</v>
      </c>
    </row>
    <row r="13085" spans="1:3" x14ac:dyDescent="0.35">
      <c r="A13085" s="2">
        <v>39478</v>
      </c>
      <c r="B13085" t="s">
        <v>838</v>
      </c>
      <c r="C13085">
        <v>61.07</v>
      </c>
    </row>
    <row r="13086" spans="1:3" x14ac:dyDescent="0.35">
      <c r="A13086" s="2">
        <v>39507</v>
      </c>
      <c r="B13086" t="s">
        <v>838</v>
      </c>
      <c r="C13086">
        <v>33833</v>
      </c>
    </row>
    <row r="13087" spans="1:3" x14ac:dyDescent="0.35">
      <c r="A13087" s="2">
        <v>39507</v>
      </c>
      <c r="B13087" t="s">
        <v>838</v>
      </c>
      <c r="C13087">
        <v>59.75</v>
      </c>
    </row>
    <row r="13088" spans="1:3" x14ac:dyDescent="0.35">
      <c r="A13088" s="2">
        <v>39507</v>
      </c>
      <c r="B13088" t="s">
        <v>838</v>
      </c>
      <c r="C13088">
        <v>24916.67</v>
      </c>
    </row>
    <row r="13089" spans="1:3" x14ac:dyDescent="0.35">
      <c r="A13089" s="2">
        <v>39507</v>
      </c>
      <c r="B13089" t="s">
        <v>838</v>
      </c>
      <c r="C13089">
        <v>23.58</v>
      </c>
    </row>
    <row r="13090" spans="1:3" x14ac:dyDescent="0.35">
      <c r="A13090" s="2">
        <v>39538</v>
      </c>
      <c r="B13090" t="s">
        <v>838</v>
      </c>
      <c r="C13090">
        <v>33542</v>
      </c>
    </row>
    <row r="13091" spans="1:3" x14ac:dyDescent="0.35">
      <c r="A13091" s="2">
        <v>39538</v>
      </c>
      <c r="B13091" t="s">
        <v>838</v>
      </c>
      <c r="C13091">
        <v>24.99</v>
      </c>
    </row>
    <row r="13092" spans="1:3" x14ac:dyDescent="0.35">
      <c r="A13092" s="2">
        <v>39538</v>
      </c>
      <c r="B13092" t="s">
        <v>838</v>
      </c>
      <c r="C13092">
        <v>24916.67</v>
      </c>
    </row>
    <row r="13093" spans="1:3" x14ac:dyDescent="0.35">
      <c r="A13093" s="2">
        <v>39538</v>
      </c>
      <c r="B13093" t="s">
        <v>838</v>
      </c>
      <c r="C13093">
        <v>58.34</v>
      </c>
    </row>
    <row r="13094" spans="1:3" x14ac:dyDescent="0.35">
      <c r="A13094" s="2">
        <v>39568</v>
      </c>
      <c r="B13094" t="s">
        <v>838</v>
      </c>
      <c r="C13094">
        <v>57</v>
      </c>
    </row>
    <row r="13095" spans="1:3" x14ac:dyDescent="0.35">
      <c r="A13095" s="2">
        <v>39568</v>
      </c>
      <c r="B13095" t="s">
        <v>838</v>
      </c>
      <c r="C13095">
        <v>26.33</v>
      </c>
    </row>
    <row r="13096" spans="1:3" x14ac:dyDescent="0.35">
      <c r="A13096" s="2">
        <v>39568</v>
      </c>
      <c r="B13096" t="s">
        <v>838</v>
      </c>
      <c r="C13096">
        <v>24916.67</v>
      </c>
    </row>
    <row r="13097" spans="1:3" x14ac:dyDescent="0.35">
      <c r="A13097" s="2">
        <v>39568</v>
      </c>
      <c r="B13097" t="s">
        <v>838</v>
      </c>
      <c r="C13097">
        <v>33250</v>
      </c>
    </row>
    <row r="13098" spans="1:3" x14ac:dyDescent="0.35">
      <c r="A13098" s="2">
        <v>39599</v>
      </c>
      <c r="B13098" t="s">
        <v>838</v>
      </c>
      <c r="C13098">
        <v>27.33</v>
      </c>
    </row>
    <row r="13099" spans="1:3" x14ac:dyDescent="0.35">
      <c r="A13099" s="2">
        <v>39599</v>
      </c>
      <c r="B13099" t="s">
        <v>838</v>
      </c>
      <c r="C13099">
        <v>56</v>
      </c>
    </row>
    <row r="13100" spans="1:3" x14ac:dyDescent="0.35">
      <c r="A13100" s="2">
        <v>39599</v>
      </c>
      <c r="B13100" t="s">
        <v>838</v>
      </c>
      <c r="C13100">
        <v>24916.67</v>
      </c>
    </row>
    <row r="13101" spans="1:3" x14ac:dyDescent="0.35">
      <c r="A13101" s="2">
        <v>39599</v>
      </c>
      <c r="B13101" t="s">
        <v>838</v>
      </c>
      <c r="C13101">
        <v>32958</v>
      </c>
    </row>
    <row r="13102" spans="1:3" x14ac:dyDescent="0.35">
      <c r="A13102" s="2">
        <v>39629</v>
      </c>
      <c r="B13102" t="s">
        <v>838</v>
      </c>
      <c r="C13102">
        <v>54</v>
      </c>
    </row>
    <row r="13103" spans="1:3" x14ac:dyDescent="0.35">
      <c r="A13103" s="2">
        <v>39629</v>
      </c>
      <c r="B13103" t="s">
        <v>838</v>
      </c>
      <c r="C13103">
        <v>29.33</v>
      </c>
    </row>
    <row r="13104" spans="1:3" x14ac:dyDescent="0.35">
      <c r="A13104" s="2">
        <v>39629</v>
      </c>
      <c r="B13104" t="s">
        <v>838</v>
      </c>
      <c r="C13104">
        <v>24916.67</v>
      </c>
    </row>
    <row r="13105" spans="1:3" x14ac:dyDescent="0.35">
      <c r="A13105" s="2">
        <v>39629</v>
      </c>
      <c r="B13105" t="s">
        <v>838</v>
      </c>
      <c r="C13105">
        <v>32667</v>
      </c>
    </row>
    <row r="13106" spans="1:3" x14ac:dyDescent="0.35">
      <c r="A13106" s="2">
        <v>39660</v>
      </c>
      <c r="B13106" t="s">
        <v>838</v>
      </c>
      <c r="C13106">
        <v>53</v>
      </c>
    </row>
    <row r="13107" spans="1:3" x14ac:dyDescent="0.35">
      <c r="A13107" s="2">
        <v>39660</v>
      </c>
      <c r="B13107" t="s">
        <v>838</v>
      </c>
      <c r="C13107">
        <v>24916.67</v>
      </c>
    </row>
    <row r="13108" spans="1:3" x14ac:dyDescent="0.35">
      <c r="A13108" s="2">
        <v>39660</v>
      </c>
      <c r="B13108" t="s">
        <v>838</v>
      </c>
      <c r="C13108">
        <v>32375</v>
      </c>
    </row>
    <row r="13109" spans="1:3" x14ac:dyDescent="0.35">
      <c r="A13109" s="2">
        <v>39660</v>
      </c>
      <c r="B13109" t="s">
        <v>838</v>
      </c>
      <c r="C13109">
        <v>30.33</v>
      </c>
    </row>
    <row r="13110" spans="1:3" x14ac:dyDescent="0.35">
      <c r="A13110" s="2">
        <v>39691</v>
      </c>
      <c r="B13110" t="s">
        <v>838</v>
      </c>
      <c r="C13110">
        <v>51</v>
      </c>
    </row>
    <row r="13111" spans="1:3" x14ac:dyDescent="0.35">
      <c r="A13111" s="2">
        <v>39691</v>
      </c>
      <c r="B13111" t="s">
        <v>838</v>
      </c>
      <c r="C13111">
        <v>32083</v>
      </c>
    </row>
    <row r="13112" spans="1:3" x14ac:dyDescent="0.35">
      <c r="A13112" s="2">
        <v>39691</v>
      </c>
      <c r="B13112" t="s">
        <v>838</v>
      </c>
      <c r="C13112">
        <v>32.33</v>
      </c>
    </row>
    <row r="13113" spans="1:3" x14ac:dyDescent="0.35">
      <c r="A13113" s="2">
        <v>39691</v>
      </c>
      <c r="B13113" t="s">
        <v>838</v>
      </c>
      <c r="C13113">
        <v>24916.67</v>
      </c>
    </row>
    <row r="13114" spans="1:3" x14ac:dyDescent="0.35">
      <c r="A13114" s="2">
        <v>39721</v>
      </c>
      <c r="B13114" t="s">
        <v>838</v>
      </c>
      <c r="C13114">
        <v>24916.67</v>
      </c>
    </row>
    <row r="13115" spans="1:3" x14ac:dyDescent="0.35">
      <c r="A13115" s="2">
        <v>39721</v>
      </c>
      <c r="B13115" t="s">
        <v>838</v>
      </c>
      <c r="C13115">
        <v>50</v>
      </c>
    </row>
    <row r="13116" spans="1:3" x14ac:dyDescent="0.35">
      <c r="A13116" s="2">
        <v>39721</v>
      </c>
      <c r="B13116" t="s">
        <v>838</v>
      </c>
      <c r="C13116">
        <v>31792</v>
      </c>
    </row>
    <row r="13117" spans="1:3" x14ac:dyDescent="0.35">
      <c r="A13117" s="2">
        <v>39721</v>
      </c>
      <c r="B13117" t="s">
        <v>838</v>
      </c>
      <c r="C13117">
        <v>33.33</v>
      </c>
    </row>
    <row r="13118" spans="1:3" x14ac:dyDescent="0.35">
      <c r="A13118" s="2">
        <v>39752</v>
      </c>
      <c r="B13118" t="s">
        <v>838</v>
      </c>
      <c r="C13118">
        <v>34.33</v>
      </c>
    </row>
    <row r="13119" spans="1:3" x14ac:dyDescent="0.35">
      <c r="A13119" s="2">
        <v>39752</v>
      </c>
      <c r="B13119" t="s">
        <v>838</v>
      </c>
      <c r="C13119">
        <v>24916.67</v>
      </c>
    </row>
    <row r="13120" spans="1:3" x14ac:dyDescent="0.35">
      <c r="A13120" s="2">
        <v>39752</v>
      </c>
      <c r="B13120" t="s">
        <v>838</v>
      </c>
      <c r="C13120">
        <v>31500</v>
      </c>
    </row>
    <row r="13121" spans="1:3" x14ac:dyDescent="0.35">
      <c r="A13121" s="2">
        <v>39752</v>
      </c>
      <c r="B13121" t="s">
        <v>838</v>
      </c>
      <c r="C13121">
        <v>49</v>
      </c>
    </row>
    <row r="13122" spans="1:3" x14ac:dyDescent="0.35">
      <c r="A13122" s="2">
        <v>39782</v>
      </c>
      <c r="B13122" t="s">
        <v>838</v>
      </c>
      <c r="C13122">
        <v>189</v>
      </c>
    </row>
    <row r="13123" spans="1:3" x14ac:dyDescent="0.35">
      <c r="A13123" s="2">
        <v>39782</v>
      </c>
      <c r="B13123" t="s">
        <v>838</v>
      </c>
      <c r="C13123">
        <v>99666.67</v>
      </c>
    </row>
    <row r="13124" spans="1:3" x14ac:dyDescent="0.35">
      <c r="A13124" s="2">
        <v>39782</v>
      </c>
      <c r="B13124" t="s">
        <v>838</v>
      </c>
      <c r="C13124">
        <v>31208</v>
      </c>
    </row>
    <row r="13125" spans="1:3" x14ac:dyDescent="0.35">
      <c r="A13125" s="2">
        <v>39782</v>
      </c>
      <c r="B13125" t="s">
        <v>838</v>
      </c>
      <c r="C13125">
        <v>144.33000000000001</v>
      </c>
    </row>
    <row r="13126" spans="1:3" x14ac:dyDescent="0.35">
      <c r="A13126" s="2">
        <v>39813</v>
      </c>
      <c r="B13126" t="s">
        <v>838</v>
      </c>
      <c r="C13126">
        <v>30042</v>
      </c>
    </row>
    <row r="13127" spans="1:3" x14ac:dyDescent="0.35">
      <c r="A13127" s="2">
        <v>39813</v>
      </c>
      <c r="B13127" t="s">
        <v>838</v>
      </c>
      <c r="C13127">
        <v>46</v>
      </c>
    </row>
    <row r="13128" spans="1:3" x14ac:dyDescent="0.35">
      <c r="A13128" s="2">
        <v>39813</v>
      </c>
      <c r="B13128" t="s">
        <v>838</v>
      </c>
      <c r="C13128">
        <v>37.33</v>
      </c>
    </row>
    <row r="13129" spans="1:3" x14ac:dyDescent="0.35">
      <c r="A13129" s="2">
        <v>39813</v>
      </c>
      <c r="B13129" t="s">
        <v>838</v>
      </c>
      <c r="C13129">
        <v>24916.67</v>
      </c>
    </row>
    <row r="13130" spans="1:3" x14ac:dyDescent="0.35">
      <c r="A13130" s="2">
        <v>39844</v>
      </c>
      <c r="B13130" t="s">
        <v>838</v>
      </c>
      <c r="C13130">
        <v>39.33</v>
      </c>
    </row>
    <row r="13131" spans="1:3" x14ac:dyDescent="0.35">
      <c r="A13131" s="2">
        <v>39844</v>
      </c>
      <c r="B13131" t="s">
        <v>838</v>
      </c>
      <c r="C13131">
        <v>44</v>
      </c>
    </row>
    <row r="13132" spans="1:3" x14ac:dyDescent="0.35">
      <c r="A13132" s="2">
        <v>39844</v>
      </c>
      <c r="B13132" t="s">
        <v>838</v>
      </c>
      <c r="C13132">
        <v>29750</v>
      </c>
    </row>
    <row r="13133" spans="1:3" x14ac:dyDescent="0.35">
      <c r="A13133" s="2">
        <v>39844</v>
      </c>
      <c r="B13133" t="s">
        <v>838</v>
      </c>
      <c r="C13133">
        <v>24916.67</v>
      </c>
    </row>
    <row r="13134" spans="1:3" x14ac:dyDescent="0.35">
      <c r="A13134" s="2">
        <v>39872</v>
      </c>
      <c r="B13134" t="s">
        <v>838</v>
      </c>
      <c r="C13134">
        <v>40.33</v>
      </c>
    </row>
    <row r="13135" spans="1:3" x14ac:dyDescent="0.35">
      <c r="A13135" s="2">
        <v>39872</v>
      </c>
      <c r="B13135" t="s">
        <v>838</v>
      </c>
      <c r="C13135">
        <v>29458</v>
      </c>
    </row>
    <row r="13136" spans="1:3" x14ac:dyDescent="0.35">
      <c r="A13136" s="2">
        <v>39872</v>
      </c>
      <c r="B13136" t="s">
        <v>838</v>
      </c>
      <c r="C13136">
        <v>24916.67</v>
      </c>
    </row>
    <row r="13137" spans="1:3" x14ac:dyDescent="0.35">
      <c r="A13137" s="2">
        <v>39872</v>
      </c>
      <c r="B13137" t="s">
        <v>838</v>
      </c>
      <c r="C13137">
        <v>43</v>
      </c>
    </row>
    <row r="13138" spans="1:3" x14ac:dyDescent="0.35">
      <c r="A13138" s="2">
        <v>39903</v>
      </c>
      <c r="B13138" t="s">
        <v>838</v>
      </c>
      <c r="C13138">
        <v>24916.67</v>
      </c>
    </row>
    <row r="13139" spans="1:3" x14ac:dyDescent="0.35">
      <c r="A13139" s="2">
        <v>39903</v>
      </c>
      <c r="B13139" t="s">
        <v>838</v>
      </c>
      <c r="C13139">
        <v>42</v>
      </c>
    </row>
    <row r="13140" spans="1:3" x14ac:dyDescent="0.35">
      <c r="A13140" s="2">
        <v>39903</v>
      </c>
      <c r="B13140" t="s">
        <v>838</v>
      </c>
      <c r="C13140">
        <v>41.33</v>
      </c>
    </row>
    <row r="13141" spans="1:3" x14ac:dyDescent="0.35">
      <c r="A13141" s="2">
        <v>39903</v>
      </c>
      <c r="B13141" t="s">
        <v>838</v>
      </c>
      <c r="C13141">
        <v>29167</v>
      </c>
    </row>
    <row r="13142" spans="1:3" x14ac:dyDescent="0.35">
      <c r="A13142" s="2">
        <v>39933</v>
      </c>
      <c r="B13142" t="s">
        <v>838</v>
      </c>
      <c r="C13142">
        <v>24916.67</v>
      </c>
    </row>
    <row r="13143" spans="1:3" x14ac:dyDescent="0.35">
      <c r="A13143" s="2">
        <v>39933</v>
      </c>
      <c r="B13143" t="s">
        <v>838</v>
      </c>
      <c r="C13143">
        <v>40</v>
      </c>
    </row>
    <row r="13144" spans="1:3" x14ac:dyDescent="0.35">
      <c r="A13144" s="2">
        <v>39933</v>
      </c>
      <c r="B13144" t="s">
        <v>838</v>
      </c>
      <c r="C13144">
        <v>28875</v>
      </c>
    </row>
    <row r="13145" spans="1:3" x14ac:dyDescent="0.35">
      <c r="A13145" s="2">
        <v>39933</v>
      </c>
      <c r="B13145" t="s">
        <v>838</v>
      </c>
      <c r="C13145">
        <v>43.33</v>
      </c>
    </row>
    <row r="13146" spans="1:3" x14ac:dyDescent="0.35">
      <c r="A13146" s="2">
        <v>39964</v>
      </c>
      <c r="B13146" t="s">
        <v>838</v>
      </c>
      <c r="C13146">
        <v>44.33</v>
      </c>
    </row>
    <row r="13147" spans="1:3" x14ac:dyDescent="0.35">
      <c r="A13147" s="2">
        <v>39964</v>
      </c>
      <c r="B13147" t="s">
        <v>838</v>
      </c>
      <c r="C13147">
        <v>28583</v>
      </c>
    </row>
    <row r="13148" spans="1:3" x14ac:dyDescent="0.35">
      <c r="A13148" s="2">
        <v>39964</v>
      </c>
      <c r="B13148" t="s">
        <v>838</v>
      </c>
      <c r="C13148">
        <v>39</v>
      </c>
    </row>
    <row r="13149" spans="1:3" x14ac:dyDescent="0.35">
      <c r="A13149" s="2">
        <v>39964</v>
      </c>
      <c r="B13149" t="s">
        <v>838</v>
      </c>
      <c r="C13149">
        <v>24916.67</v>
      </c>
    </row>
    <row r="13150" spans="1:3" x14ac:dyDescent="0.35">
      <c r="A13150" s="2">
        <v>39994</v>
      </c>
      <c r="B13150" t="s">
        <v>838</v>
      </c>
      <c r="C13150">
        <v>45.33</v>
      </c>
    </row>
    <row r="13151" spans="1:3" x14ac:dyDescent="0.35">
      <c r="A13151" s="2">
        <v>39994</v>
      </c>
      <c r="B13151" t="s">
        <v>838</v>
      </c>
      <c r="C13151">
        <v>24916.67</v>
      </c>
    </row>
    <row r="13152" spans="1:3" x14ac:dyDescent="0.35">
      <c r="A13152" s="2">
        <v>39994</v>
      </c>
      <c r="B13152" t="s">
        <v>838</v>
      </c>
      <c r="C13152">
        <v>28292</v>
      </c>
    </row>
    <row r="13153" spans="1:3" x14ac:dyDescent="0.35">
      <c r="A13153" s="2">
        <v>39994</v>
      </c>
      <c r="B13153" t="s">
        <v>838</v>
      </c>
      <c r="C13153">
        <v>38</v>
      </c>
    </row>
    <row r="13154" spans="1:3" x14ac:dyDescent="0.35">
      <c r="A13154" s="2">
        <v>40025</v>
      </c>
      <c r="B13154" t="s">
        <v>838</v>
      </c>
      <c r="C13154">
        <v>28000</v>
      </c>
    </row>
    <row r="13155" spans="1:3" x14ac:dyDescent="0.35">
      <c r="A13155" s="2">
        <v>40025</v>
      </c>
      <c r="B13155" t="s">
        <v>838</v>
      </c>
      <c r="C13155">
        <v>24916.67</v>
      </c>
    </row>
    <row r="13156" spans="1:3" x14ac:dyDescent="0.35">
      <c r="A13156" s="2">
        <v>40025</v>
      </c>
      <c r="B13156" t="s">
        <v>838</v>
      </c>
      <c r="C13156">
        <v>47.33</v>
      </c>
    </row>
    <row r="13157" spans="1:3" x14ac:dyDescent="0.35">
      <c r="A13157" s="2">
        <v>40025</v>
      </c>
      <c r="B13157" t="s">
        <v>838</v>
      </c>
      <c r="C13157">
        <v>36</v>
      </c>
    </row>
    <row r="13158" spans="1:3" x14ac:dyDescent="0.35">
      <c r="A13158" s="2">
        <v>40056</v>
      </c>
      <c r="B13158" t="s">
        <v>838</v>
      </c>
      <c r="C13158">
        <v>24916.67</v>
      </c>
    </row>
    <row r="13159" spans="1:3" x14ac:dyDescent="0.35">
      <c r="A13159" s="2">
        <v>40056</v>
      </c>
      <c r="B13159" t="s">
        <v>838</v>
      </c>
      <c r="C13159">
        <v>27708</v>
      </c>
    </row>
    <row r="13160" spans="1:3" x14ac:dyDescent="0.35">
      <c r="A13160" s="2">
        <v>40056</v>
      </c>
      <c r="B13160" t="s">
        <v>838</v>
      </c>
      <c r="C13160">
        <v>48.33</v>
      </c>
    </row>
    <row r="13161" spans="1:3" x14ac:dyDescent="0.35">
      <c r="A13161" s="2">
        <v>40056</v>
      </c>
      <c r="B13161" t="s">
        <v>838</v>
      </c>
      <c r="C13161">
        <v>35</v>
      </c>
    </row>
    <row r="13162" spans="1:3" x14ac:dyDescent="0.35">
      <c r="A13162" s="2">
        <v>40086</v>
      </c>
      <c r="B13162" t="s">
        <v>838</v>
      </c>
      <c r="C13162">
        <v>33</v>
      </c>
    </row>
    <row r="13163" spans="1:3" x14ac:dyDescent="0.35">
      <c r="A13163" s="2">
        <v>40086</v>
      </c>
      <c r="B13163" t="s">
        <v>838</v>
      </c>
      <c r="C13163">
        <v>50.33</v>
      </c>
    </row>
    <row r="13164" spans="1:3" x14ac:dyDescent="0.35">
      <c r="A13164" s="2">
        <v>40086</v>
      </c>
      <c r="B13164" t="s">
        <v>838</v>
      </c>
      <c r="C13164">
        <v>24916.67</v>
      </c>
    </row>
    <row r="13165" spans="1:3" x14ac:dyDescent="0.35">
      <c r="A13165" s="2">
        <v>40086</v>
      </c>
      <c r="B13165" t="s">
        <v>838</v>
      </c>
      <c r="C13165">
        <v>27417</v>
      </c>
    </row>
    <row r="13166" spans="1:3" x14ac:dyDescent="0.35">
      <c r="A13166" s="2">
        <v>40117</v>
      </c>
      <c r="B13166" t="s">
        <v>838</v>
      </c>
      <c r="C13166">
        <v>24916.67</v>
      </c>
    </row>
    <row r="13167" spans="1:3" x14ac:dyDescent="0.35">
      <c r="A13167" s="2">
        <v>40117</v>
      </c>
      <c r="B13167" t="s">
        <v>838</v>
      </c>
      <c r="C13167">
        <v>27125</v>
      </c>
    </row>
    <row r="13168" spans="1:3" x14ac:dyDescent="0.35">
      <c r="A13168" s="2">
        <v>40117</v>
      </c>
      <c r="B13168" t="s">
        <v>838</v>
      </c>
      <c r="C13168">
        <v>51.43</v>
      </c>
    </row>
    <row r="13169" spans="1:3" x14ac:dyDescent="0.35">
      <c r="A13169" s="2">
        <v>40117</v>
      </c>
      <c r="B13169" t="s">
        <v>838</v>
      </c>
      <c r="C13169">
        <v>31.9</v>
      </c>
    </row>
    <row r="13170" spans="1:3" x14ac:dyDescent="0.35">
      <c r="A13170" s="2">
        <v>40147</v>
      </c>
      <c r="B13170" t="s">
        <v>838</v>
      </c>
      <c r="C13170">
        <v>52.8</v>
      </c>
    </row>
    <row r="13171" spans="1:3" x14ac:dyDescent="0.35">
      <c r="A13171" s="2">
        <v>40147</v>
      </c>
      <c r="B13171" t="s">
        <v>838</v>
      </c>
      <c r="C13171">
        <v>30.53</v>
      </c>
    </row>
    <row r="13172" spans="1:3" x14ac:dyDescent="0.35">
      <c r="A13172" s="2">
        <v>40147</v>
      </c>
      <c r="B13172" t="s">
        <v>838</v>
      </c>
      <c r="C13172">
        <v>26833</v>
      </c>
    </row>
    <row r="13173" spans="1:3" x14ac:dyDescent="0.35">
      <c r="A13173" s="2">
        <v>40147</v>
      </c>
      <c r="B13173" t="s">
        <v>838</v>
      </c>
      <c r="C13173">
        <v>24916.67</v>
      </c>
    </row>
    <row r="13174" spans="1:3" x14ac:dyDescent="0.35">
      <c r="A13174" s="2">
        <v>40178</v>
      </c>
      <c r="B13174" t="s">
        <v>838</v>
      </c>
      <c r="C13174">
        <v>54.39</v>
      </c>
    </row>
    <row r="13175" spans="1:3" x14ac:dyDescent="0.35">
      <c r="A13175" s="2">
        <v>40178</v>
      </c>
      <c r="B13175" t="s">
        <v>838</v>
      </c>
      <c r="C13175">
        <v>24916.67</v>
      </c>
    </row>
    <row r="13176" spans="1:3" x14ac:dyDescent="0.35">
      <c r="A13176" s="2">
        <v>40178</v>
      </c>
      <c r="B13176" t="s">
        <v>838</v>
      </c>
      <c r="C13176">
        <v>28.94</v>
      </c>
    </row>
    <row r="13177" spans="1:3" x14ac:dyDescent="0.35">
      <c r="A13177" s="2">
        <v>40178</v>
      </c>
      <c r="B13177" t="s">
        <v>838</v>
      </c>
      <c r="C13177">
        <v>26542</v>
      </c>
    </row>
    <row r="13178" spans="1:3" x14ac:dyDescent="0.35">
      <c r="A13178" s="2">
        <v>40209</v>
      </c>
      <c r="B13178" t="s">
        <v>838</v>
      </c>
      <c r="C13178">
        <v>24916.67</v>
      </c>
    </row>
    <row r="13179" spans="1:3" x14ac:dyDescent="0.35">
      <c r="A13179" s="2">
        <v>40209</v>
      </c>
      <c r="B13179" t="s">
        <v>838</v>
      </c>
      <c r="C13179">
        <v>55.63</v>
      </c>
    </row>
    <row r="13180" spans="1:3" x14ac:dyDescent="0.35">
      <c r="A13180" s="2">
        <v>40209</v>
      </c>
      <c r="B13180" t="s">
        <v>838</v>
      </c>
      <c r="C13180">
        <v>27.7</v>
      </c>
    </row>
    <row r="13181" spans="1:3" x14ac:dyDescent="0.35">
      <c r="A13181" s="2">
        <v>40209</v>
      </c>
      <c r="B13181" t="s">
        <v>838</v>
      </c>
      <c r="C13181">
        <v>26250</v>
      </c>
    </row>
    <row r="13182" spans="1:3" x14ac:dyDescent="0.35">
      <c r="A13182" s="2">
        <v>40237</v>
      </c>
      <c r="B13182" t="s">
        <v>838</v>
      </c>
      <c r="C13182">
        <v>25958.33</v>
      </c>
    </row>
    <row r="13183" spans="1:3" x14ac:dyDescent="0.35">
      <c r="A13183" s="2">
        <v>40237</v>
      </c>
      <c r="B13183" t="s">
        <v>838</v>
      </c>
      <c r="C13183">
        <v>26.43</v>
      </c>
    </row>
    <row r="13184" spans="1:3" x14ac:dyDescent="0.35">
      <c r="A13184" s="2">
        <v>40237</v>
      </c>
      <c r="B13184" t="s">
        <v>838</v>
      </c>
      <c r="C13184">
        <v>24916.67</v>
      </c>
    </row>
    <row r="13185" spans="1:3" x14ac:dyDescent="0.35">
      <c r="A13185" s="2">
        <v>40237</v>
      </c>
      <c r="B13185" t="s">
        <v>838</v>
      </c>
      <c r="C13185">
        <v>56.9</v>
      </c>
    </row>
    <row r="13186" spans="1:3" x14ac:dyDescent="0.35">
      <c r="A13186" s="2">
        <v>40268</v>
      </c>
      <c r="B13186" t="s">
        <v>838</v>
      </c>
      <c r="C13186">
        <v>25666.67</v>
      </c>
    </row>
    <row r="13187" spans="1:3" x14ac:dyDescent="0.35">
      <c r="A13187" s="2">
        <v>40268</v>
      </c>
      <c r="B13187" t="s">
        <v>838</v>
      </c>
      <c r="C13187">
        <v>25.01</v>
      </c>
    </row>
    <row r="13188" spans="1:3" x14ac:dyDescent="0.35">
      <c r="A13188" s="2">
        <v>40268</v>
      </c>
      <c r="B13188" t="s">
        <v>838</v>
      </c>
      <c r="C13188">
        <v>58.32</v>
      </c>
    </row>
    <row r="13189" spans="1:3" x14ac:dyDescent="0.35">
      <c r="A13189" s="2">
        <v>40268</v>
      </c>
      <c r="B13189" t="s">
        <v>838</v>
      </c>
      <c r="C13189">
        <v>24916.67</v>
      </c>
    </row>
    <row r="13190" spans="1:3" x14ac:dyDescent="0.35">
      <c r="A13190" s="2">
        <v>40298</v>
      </c>
      <c r="B13190" t="s">
        <v>838</v>
      </c>
      <c r="C13190">
        <v>23.64</v>
      </c>
    </row>
    <row r="13191" spans="1:3" x14ac:dyDescent="0.35">
      <c r="A13191" s="2">
        <v>40298</v>
      </c>
      <c r="B13191" t="s">
        <v>838</v>
      </c>
      <c r="C13191">
        <v>25375</v>
      </c>
    </row>
    <row r="13192" spans="1:3" x14ac:dyDescent="0.35">
      <c r="A13192" s="2">
        <v>40298</v>
      </c>
      <c r="B13192" t="s">
        <v>838</v>
      </c>
      <c r="C13192">
        <v>24916.67</v>
      </c>
    </row>
    <row r="13193" spans="1:3" x14ac:dyDescent="0.35">
      <c r="A13193" s="2">
        <v>40298</v>
      </c>
      <c r="B13193" t="s">
        <v>838</v>
      </c>
      <c r="C13193">
        <v>59.69</v>
      </c>
    </row>
    <row r="13194" spans="1:3" x14ac:dyDescent="0.35">
      <c r="A13194" s="2">
        <v>40329</v>
      </c>
      <c r="B13194" t="s">
        <v>838</v>
      </c>
      <c r="C13194">
        <v>22.23</v>
      </c>
    </row>
    <row r="13195" spans="1:3" x14ac:dyDescent="0.35">
      <c r="A13195" s="2">
        <v>40329</v>
      </c>
      <c r="B13195" t="s">
        <v>838</v>
      </c>
      <c r="C13195">
        <v>24916.67</v>
      </c>
    </row>
    <row r="13196" spans="1:3" x14ac:dyDescent="0.35">
      <c r="A13196" s="2">
        <v>40329</v>
      </c>
      <c r="B13196" t="s">
        <v>838</v>
      </c>
      <c r="C13196">
        <v>25083.33</v>
      </c>
    </row>
    <row r="13197" spans="1:3" x14ac:dyDescent="0.35">
      <c r="A13197" s="2">
        <v>40329</v>
      </c>
      <c r="B13197" t="s">
        <v>838</v>
      </c>
      <c r="C13197">
        <v>61.1</v>
      </c>
    </row>
    <row r="13198" spans="1:3" x14ac:dyDescent="0.35">
      <c r="A13198" s="2">
        <v>40359</v>
      </c>
      <c r="B13198" t="s">
        <v>838</v>
      </c>
      <c r="C13198">
        <v>62.47</v>
      </c>
    </row>
    <row r="13199" spans="1:3" x14ac:dyDescent="0.35">
      <c r="A13199" s="2">
        <v>40359</v>
      </c>
      <c r="B13199" t="s">
        <v>838</v>
      </c>
      <c r="C13199">
        <v>24916.67</v>
      </c>
    </row>
    <row r="13200" spans="1:3" x14ac:dyDescent="0.35">
      <c r="A13200" s="2">
        <v>40359</v>
      </c>
      <c r="B13200" t="s">
        <v>838</v>
      </c>
      <c r="C13200">
        <v>20.86</v>
      </c>
    </row>
    <row r="13201" spans="1:3" x14ac:dyDescent="0.35">
      <c r="A13201" s="2">
        <v>40359</v>
      </c>
      <c r="B13201" t="s">
        <v>838</v>
      </c>
      <c r="C13201">
        <v>24791.67</v>
      </c>
    </row>
    <row r="13202" spans="1:3" x14ac:dyDescent="0.35">
      <c r="A13202" s="2">
        <v>40390</v>
      </c>
      <c r="B13202" t="s">
        <v>838</v>
      </c>
      <c r="C13202">
        <v>63.88</v>
      </c>
    </row>
    <row r="13203" spans="1:3" x14ac:dyDescent="0.35">
      <c r="A13203" s="2">
        <v>40390</v>
      </c>
      <c r="B13203" t="s">
        <v>838</v>
      </c>
      <c r="C13203">
        <v>24500</v>
      </c>
    </row>
    <row r="13204" spans="1:3" x14ac:dyDescent="0.35">
      <c r="A13204" s="2">
        <v>40390</v>
      </c>
      <c r="B13204" t="s">
        <v>838</v>
      </c>
      <c r="C13204">
        <v>19.45</v>
      </c>
    </row>
    <row r="13205" spans="1:3" x14ac:dyDescent="0.35">
      <c r="A13205" s="2">
        <v>40390</v>
      </c>
      <c r="B13205" t="s">
        <v>838</v>
      </c>
      <c r="C13205">
        <v>24916.67</v>
      </c>
    </row>
    <row r="13206" spans="1:3" x14ac:dyDescent="0.35">
      <c r="A13206" s="2">
        <v>40421</v>
      </c>
      <c r="B13206" t="s">
        <v>838</v>
      </c>
      <c r="C13206">
        <v>18</v>
      </c>
    </row>
    <row r="13207" spans="1:3" x14ac:dyDescent="0.35">
      <c r="A13207" s="2">
        <v>40421</v>
      </c>
      <c r="B13207" t="s">
        <v>838</v>
      </c>
      <c r="C13207">
        <v>65.33</v>
      </c>
    </row>
    <row r="13208" spans="1:3" x14ac:dyDescent="0.35">
      <c r="A13208" s="2">
        <v>40421</v>
      </c>
      <c r="B13208" t="s">
        <v>838</v>
      </c>
      <c r="C13208">
        <v>24916.67</v>
      </c>
    </row>
    <row r="13209" spans="1:3" x14ac:dyDescent="0.35">
      <c r="A13209" s="2">
        <v>40421</v>
      </c>
      <c r="B13209" t="s">
        <v>838</v>
      </c>
      <c r="C13209">
        <v>24208.33</v>
      </c>
    </row>
    <row r="13210" spans="1:3" x14ac:dyDescent="0.35">
      <c r="A13210" s="2">
        <v>40451</v>
      </c>
      <c r="B13210" t="s">
        <v>838</v>
      </c>
      <c r="C13210">
        <v>23916.67</v>
      </c>
    </row>
    <row r="13211" spans="1:3" x14ac:dyDescent="0.35">
      <c r="A13211" s="2">
        <v>40451</v>
      </c>
      <c r="B13211" t="s">
        <v>838</v>
      </c>
      <c r="C13211">
        <v>66.67</v>
      </c>
    </row>
    <row r="13212" spans="1:3" x14ac:dyDescent="0.35">
      <c r="A13212" s="2">
        <v>40451</v>
      </c>
      <c r="B13212" t="s">
        <v>838</v>
      </c>
      <c r="C13212">
        <v>24916.67</v>
      </c>
    </row>
    <row r="13213" spans="1:3" x14ac:dyDescent="0.35">
      <c r="A13213" s="2">
        <v>40451</v>
      </c>
      <c r="B13213" t="s">
        <v>838</v>
      </c>
      <c r="C13213">
        <v>16.66</v>
      </c>
    </row>
    <row r="13214" spans="1:3" x14ac:dyDescent="0.35">
      <c r="A13214" s="2">
        <v>40482</v>
      </c>
      <c r="B13214" t="s">
        <v>838</v>
      </c>
      <c r="C13214">
        <v>24916.67</v>
      </c>
    </row>
    <row r="13215" spans="1:3" x14ac:dyDescent="0.35">
      <c r="A13215" s="2">
        <v>40482</v>
      </c>
      <c r="B13215" t="s">
        <v>838</v>
      </c>
      <c r="C13215">
        <v>23625</v>
      </c>
    </row>
    <row r="13216" spans="1:3" x14ac:dyDescent="0.35">
      <c r="A13216" s="2">
        <v>40482</v>
      </c>
      <c r="B13216" t="s">
        <v>838</v>
      </c>
      <c r="C13216">
        <v>68.08</v>
      </c>
    </row>
    <row r="13217" spans="1:3" x14ac:dyDescent="0.35">
      <c r="A13217" s="2">
        <v>40482</v>
      </c>
      <c r="B13217" t="s">
        <v>838</v>
      </c>
      <c r="C13217">
        <v>15.25</v>
      </c>
    </row>
    <row r="13218" spans="1:3" x14ac:dyDescent="0.35">
      <c r="A13218" s="2">
        <v>40512</v>
      </c>
      <c r="B13218" t="s">
        <v>838</v>
      </c>
      <c r="C13218">
        <v>69.45</v>
      </c>
    </row>
    <row r="13219" spans="1:3" x14ac:dyDescent="0.35">
      <c r="A13219" s="2">
        <v>40512</v>
      </c>
      <c r="B13219" t="s">
        <v>838</v>
      </c>
      <c r="C13219">
        <v>13.88</v>
      </c>
    </row>
    <row r="13220" spans="1:3" x14ac:dyDescent="0.35">
      <c r="A13220" s="2">
        <v>40512</v>
      </c>
      <c r="B13220" t="s">
        <v>838</v>
      </c>
      <c r="C13220">
        <v>24916.67</v>
      </c>
    </row>
    <row r="13221" spans="1:3" x14ac:dyDescent="0.35">
      <c r="A13221" s="2">
        <v>40512</v>
      </c>
      <c r="B13221" t="s">
        <v>838</v>
      </c>
      <c r="C13221">
        <v>23333.33</v>
      </c>
    </row>
    <row r="13222" spans="1:3" x14ac:dyDescent="0.35">
      <c r="A13222" s="2">
        <v>40543</v>
      </c>
      <c r="B13222" t="s">
        <v>838</v>
      </c>
      <c r="C13222">
        <v>141.74</v>
      </c>
    </row>
    <row r="13223" spans="1:3" x14ac:dyDescent="0.35">
      <c r="A13223" s="2">
        <v>40543</v>
      </c>
      <c r="B13223" t="s">
        <v>838</v>
      </c>
      <c r="C13223">
        <v>22876.39</v>
      </c>
    </row>
    <row r="13224" spans="1:3" x14ac:dyDescent="0.35">
      <c r="A13224" s="2">
        <v>40543</v>
      </c>
      <c r="B13224" t="s">
        <v>838</v>
      </c>
      <c r="C13224">
        <v>49833.33</v>
      </c>
    </row>
    <row r="13225" spans="1:3" x14ac:dyDescent="0.35">
      <c r="A13225" s="2">
        <v>40543</v>
      </c>
      <c r="B13225" t="s">
        <v>838</v>
      </c>
      <c r="C13225">
        <v>24.93</v>
      </c>
    </row>
    <row r="13226" spans="1:3" x14ac:dyDescent="0.35">
      <c r="A13226" s="2">
        <v>40574</v>
      </c>
      <c r="B13226" t="s">
        <v>838</v>
      </c>
      <c r="C13226">
        <v>144.57</v>
      </c>
    </row>
    <row r="13227" spans="1:3" x14ac:dyDescent="0.35">
      <c r="A13227" s="2">
        <v>40574</v>
      </c>
      <c r="B13227" t="s">
        <v>838</v>
      </c>
      <c r="C13227">
        <v>22273.61</v>
      </c>
    </row>
    <row r="13228" spans="1:3" x14ac:dyDescent="0.35">
      <c r="A13228" s="2">
        <v>40574</v>
      </c>
      <c r="B13228" t="s">
        <v>838</v>
      </c>
      <c r="C13228">
        <v>49833.33</v>
      </c>
    </row>
    <row r="13229" spans="1:3" x14ac:dyDescent="0.35">
      <c r="A13229" s="2">
        <v>40574</v>
      </c>
      <c r="B13229" t="s">
        <v>838</v>
      </c>
      <c r="C13229">
        <v>22.1</v>
      </c>
    </row>
    <row r="13230" spans="1:3" x14ac:dyDescent="0.35">
      <c r="A13230" s="2">
        <v>40602</v>
      </c>
      <c r="B13230" t="s">
        <v>838</v>
      </c>
      <c r="C13230">
        <v>21661.11</v>
      </c>
    </row>
    <row r="13231" spans="1:3" x14ac:dyDescent="0.35">
      <c r="A13231" s="2">
        <v>40602</v>
      </c>
      <c r="B13231" t="s">
        <v>838</v>
      </c>
      <c r="C13231">
        <v>49833.33</v>
      </c>
    </row>
    <row r="13232" spans="1:3" x14ac:dyDescent="0.35">
      <c r="A13232" s="2">
        <v>40602</v>
      </c>
      <c r="B13232" t="s">
        <v>838</v>
      </c>
      <c r="C13232">
        <v>147.53</v>
      </c>
    </row>
    <row r="13233" spans="1:3" x14ac:dyDescent="0.35">
      <c r="A13233" s="2">
        <v>40602</v>
      </c>
      <c r="B13233" t="s">
        <v>838</v>
      </c>
      <c r="C13233">
        <v>19.14</v>
      </c>
    </row>
    <row r="13234" spans="1:3" x14ac:dyDescent="0.35">
      <c r="A13234" s="2">
        <v>40633</v>
      </c>
      <c r="B13234" t="s">
        <v>838</v>
      </c>
      <c r="C13234">
        <v>16.71</v>
      </c>
    </row>
    <row r="13235" spans="1:3" x14ac:dyDescent="0.35">
      <c r="A13235" s="2">
        <v>40633</v>
      </c>
      <c r="B13235" t="s">
        <v>838</v>
      </c>
      <c r="C13235">
        <v>21077.78</v>
      </c>
    </row>
    <row r="13236" spans="1:3" x14ac:dyDescent="0.35">
      <c r="A13236" s="2">
        <v>40633</v>
      </c>
      <c r="B13236" t="s">
        <v>838</v>
      </c>
      <c r="C13236">
        <v>149.96</v>
      </c>
    </row>
    <row r="13237" spans="1:3" x14ac:dyDescent="0.35">
      <c r="A13237" s="2">
        <v>40633</v>
      </c>
      <c r="B13237" t="s">
        <v>838</v>
      </c>
      <c r="C13237">
        <v>49833.33</v>
      </c>
    </row>
    <row r="13238" spans="1:3" x14ac:dyDescent="0.35">
      <c r="A13238" s="2">
        <v>40663</v>
      </c>
      <c r="B13238" t="s">
        <v>838</v>
      </c>
      <c r="C13238">
        <v>20592</v>
      </c>
    </row>
    <row r="13239" spans="1:3" x14ac:dyDescent="0.35">
      <c r="A13239" s="2">
        <v>40663</v>
      </c>
      <c r="B13239" t="s">
        <v>838</v>
      </c>
      <c r="C13239">
        <v>49833.33</v>
      </c>
    </row>
    <row r="13240" spans="1:3" x14ac:dyDescent="0.35">
      <c r="A13240" s="2">
        <v>40663</v>
      </c>
      <c r="B13240" t="s">
        <v>838</v>
      </c>
      <c r="C13240">
        <v>152.69999999999999</v>
      </c>
    </row>
    <row r="13241" spans="1:3" x14ac:dyDescent="0.35">
      <c r="A13241" s="2">
        <v>40663</v>
      </c>
      <c r="B13241" t="s">
        <v>838</v>
      </c>
      <c r="C13241">
        <v>13.97</v>
      </c>
    </row>
    <row r="13242" spans="1:3" x14ac:dyDescent="0.35">
      <c r="A13242" s="2">
        <v>40694</v>
      </c>
      <c r="B13242" t="s">
        <v>838</v>
      </c>
      <c r="C13242">
        <v>77.760000000000005</v>
      </c>
    </row>
    <row r="13243" spans="1:3" x14ac:dyDescent="0.35">
      <c r="A13243" s="2">
        <v>40694</v>
      </c>
      <c r="B13243" t="s">
        <v>838</v>
      </c>
      <c r="C13243">
        <v>24916.67</v>
      </c>
    </row>
    <row r="13244" spans="1:3" x14ac:dyDescent="0.35">
      <c r="A13244" s="2">
        <v>40694</v>
      </c>
      <c r="B13244" t="s">
        <v>838</v>
      </c>
      <c r="C13244">
        <v>20125</v>
      </c>
    </row>
    <row r="13245" spans="1:3" x14ac:dyDescent="0.35">
      <c r="A13245" s="2">
        <v>40694</v>
      </c>
      <c r="B13245" t="s">
        <v>838</v>
      </c>
      <c r="C13245">
        <v>5.57</v>
      </c>
    </row>
    <row r="13246" spans="1:3" x14ac:dyDescent="0.35">
      <c r="A13246" s="2">
        <v>40724</v>
      </c>
      <c r="B13246" t="s">
        <v>838</v>
      </c>
      <c r="C13246">
        <v>24916.67</v>
      </c>
    </row>
    <row r="13247" spans="1:3" x14ac:dyDescent="0.35">
      <c r="A13247" s="2">
        <v>40724</v>
      </c>
      <c r="B13247" t="s">
        <v>838</v>
      </c>
      <c r="C13247">
        <v>19833</v>
      </c>
    </row>
    <row r="13248" spans="1:3" x14ac:dyDescent="0.35">
      <c r="A13248" s="2">
        <v>40724</v>
      </c>
      <c r="B13248" t="s">
        <v>838</v>
      </c>
      <c r="C13248">
        <v>79.13</v>
      </c>
    </row>
    <row r="13249" spans="1:3" x14ac:dyDescent="0.35">
      <c r="A13249" s="2">
        <v>40724</v>
      </c>
      <c r="B13249" t="s">
        <v>838</v>
      </c>
      <c r="C13249">
        <v>4.2</v>
      </c>
    </row>
    <row r="13250" spans="1:3" x14ac:dyDescent="0.35">
      <c r="A13250" s="2">
        <v>40755</v>
      </c>
      <c r="B13250" t="s">
        <v>838</v>
      </c>
      <c r="C13250">
        <v>24916.67</v>
      </c>
    </row>
    <row r="13251" spans="1:3" x14ac:dyDescent="0.35">
      <c r="A13251" s="2">
        <v>40755</v>
      </c>
      <c r="B13251" t="s">
        <v>838</v>
      </c>
      <c r="C13251">
        <v>4.16</v>
      </c>
    </row>
    <row r="13252" spans="1:3" x14ac:dyDescent="0.35">
      <c r="A13252" s="2">
        <v>40755</v>
      </c>
      <c r="B13252" t="s">
        <v>838</v>
      </c>
      <c r="C13252">
        <v>79.17</v>
      </c>
    </row>
    <row r="13253" spans="1:3" x14ac:dyDescent="0.35">
      <c r="A13253" s="2">
        <v>40755</v>
      </c>
      <c r="B13253" t="s">
        <v>838</v>
      </c>
      <c r="C13253">
        <v>19542</v>
      </c>
    </row>
    <row r="13254" spans="1:3" x14ac:dyDescent="0.35">
      <c r="A13254" s="2">
        <v>40786</v>
      </c>
      <c r="B13254" t="s">
        <v>838</v>
      </c>
      <c r="C13254">
        <v>19250</v>
      </c>
    </row>
    <row r="13255" spans="1:3" x14ac:dyDescent="0.35">
      <c r="A13255" s="2">
        <v>40786</v>
      </c>
      <c r="B13255" t="s">
        <v>838</v>
      </c>
      <c r="C13255">
        <v>79.81</v>
      </c>
    </row>
    <row r="13256" spans="1:3" x14ac:dyDescent="0.35">
      <c r="A13256" s="2">
        <v>40786</v>
      </c>
      <c r="B13256" t="s">
        <v>838</v>
      </c>
      <c r="C13256">
        <v>24916.67</v>
      </c>
    </row>
    <row r="13257" spans="1:3" x14ac:dyDescent="0.35">
      <c r="A13257" s="2">
        <v>40786</v>
      </c>
      <c r="B13257" t="s">
        <v>838</v>
      </c>
      <c r="C13257">
        <v>3.52</v>
      </c>
    </row>
    <row r="13258" spans="1:3" x14ac:dyDescent="0.35">
      <c r="A13258" s="2">
        <v>40816</v>
      </c>
      <c r="B13258" t="s">
        <v>838</v>
      </c>
      <c r="C13258">
        <v>18958.330000000002</v>
      </c>
    </row>
    <row r="13259" spans="1:3" x14ac:dyDescent="0.35">
      <c r="A13259" s="2">
        <v>40820</v>
      </c>
      <c r="B13259" t="s">
        <v>838</v>
      </c>
      <c r="C13259">
        <v>5416.67</v>
      </c>
    </row>
    <row r="13260" spans="1:3" x14ac:dyDescent="0.35">
      <c r="A13260" s="2">
        <v>40820</v>
      </c>
      <c r="B13260" t="s">
        <v>838</v>
      </c>
      <c r="C13260">
        <v>2527.67</v>
      </c>
    </row>
    <row r="13261" spans="1:3" x14ac:dyDescent="0.35">
      <c r="A13261" s="2">
        <v>40820</v>
      </c>
      <c r="B13261" t="s">
        <v>838</v>
      </c>
      <c r="C13261">
        <v>1619583.33</v>
      </c>
    </row>
    <row r="13262" spans="1:3" x14ac:dyDescent="0.35">
      <c r="A13262" s="2">
        <v>41347</v>
      </c>
      <c r="B13262" t="s">
        <v>838</v>
      </c>
      <c r="C13262">
        <v>10000</v>
      </c>
    </row>
    <row r="13263" spans="1:3" x14ac:dyDescent="0.35">
      <c r="A13263" s="2">
        <v>41364</v>
      </c>
      <c r="B13263" t="s">
        <v>838</v>
      </c>
      <c r="C13263">
        <v>10000</v>
      </c>
    </row>
    <row r="13264" spans="1:3" x14ac:dyDescent="0.35">
      <c r="A13264" s="2">
        <v>41394</v>
      </c>
      <c r="B13264" t="s">
        <v>838</v>
      </c>
      <c r="C13264">
        <v>20000</v>
      </c>
    </row>
    <row r="13265" spans="1:3" x14ac:dyDescent="0.35">
      <c r="A13265" s="2">
        <v>41425</v>
      </c>
      <c r="B13265" t="s">
        <v>838</v>
      </c>
      <c r="C13265">
        <v>20000</v>
      </c>
    </row>
    <row r="13266" spans="1:3" x14ac:dyDescent="0.35">
      <c r="A13266" s="2">
        <v>41455</v>
      </c>
      <c r="B13266" t="s">
        <v>838</v>
      </c>
      <c r="C13266">
        <v>20000</v>
      </c>
    </row>
    <row r="13267" spans="1:3" x14ac:dyDescent="0.35">
      <c r="A13267" s="2">
        <v>41486</v>
      </c>
      <c r="B13267" t="s">
        <v>838</v>
      </c>
      <c r="C13267">
        <v>20000</v>
      </c>
    </row>
    <row r="13268" spans="1:3" x14ac:dyDescent="0.35">
      <c r="A13268" s="2">
        <v>41517</v>
      </c>
      <c r="B13268" t="s">
        <v>838</v>
      </c>
      <c r="C13268">
        <v>20000</v>
      </c>
    </row>
    <row r="13269" spans="1:3" x14ac:dyDescent="0.35">
      <c r="A13269" s="2">
        <v>41547</v>
      </c>
      <c r="B13269" t="s">
        <v>838</v>
      </c>
      <c r="C13269">
        <v>20000</v>
      </c>
    </row>
    <row r="13270" spans="1:3" x14ac:dyDescent="0.35">
      <c r="A13270" s="2">
        <v>42261</v>
      </c>
      <c r="B13270" t="s">
        <v>838</v>
      </c>
      <c r="C13270">
        <v>50000</v>
      </c>
    </row>
    <row r="13271" spans="1:3" x14ac:dyDescent="0.35">
      <c r="A13271" s="2">
        <v>43404</v>
      </c>
      <c r="B13271" t="s">
        <v>840</v>
      </c>
      <c r="C13271">
        <v>76600</v>
      </c>
    </row>
    <row r="13272" spans="1:3" x14ac:dyDescent="0.35">
      <c r="A13272" s="2">
        <v>43404</v>
      </c>
      <c r="B13272" t="s">
        <v>840</v>
      </c>
      <c r="C13272">
        <v>-750000</v>
      </c>
    </row>
    <row r="13273" spans="1:3" x14ac:dyDescent="0.35">
      <c r="A13273" s="2">
        <v>43404</v>
      </c>
      <c r="B13273" t="s">
        <v>840</v>
      </c>
      <c r="C13273">
        <v>-3830000</v>
      </c>
    </row>
    <row r="13274" spans="1:3" x14ac:dyDescent="0.35">
      <c r="A13274" s="2">
        <v>43434</v>
      </c>
      <c r="B13274" t="s">
        <v>840</v>
      </c>
      <c r="C13274">
        <v>32982.32</v>
      </c>
    </row>
    <row r="13275" spans="1:3" x14ac:dyDescent="0.35">
      <c r="A13275" s="2">
        <v>43465</v>
      </c>
      <c r="B13275" t="s">
        <v>840</v>
      </c>
      <c r="C13275">
        <v>33037.360000000001</v>
      </c>
    </row>
    <row r="13276" spans="1:3" x14ac:dyDescent="0.35">
      <c r="A13276" s="2">
        <v>43496</v>
      </c>
      <c r="B13276" t="s">
        <v>840</v>
      </c>
      <c r="C13276">
        <v>33094.25</v>
      </c>
    </row>
    <row r="13277" spans="1:3" x14ac:dyDescent="0.35">
      <c r="A13277" s="2">
        <v>43524</v>
      </c>
      <c r="B13277" t="s">
        <v>840</v>
      </c>
      <c r="C13277">
        <v>29943.07</v>
      </c>
    </row>
    <row r="13278" spans="1:3" x14ac:dyDescent="0.35">
      <c r="A13278" s="2">
        <v>43555</v>
      </c>
      <c r="B13278" t="s">
        <v>840</v>
      </c>
      <c r="C13278">
        <v>33202.82</v>
      </c>
    </row>
    <row r="13279" spans="1:3" x14ac:dyDescent="0.35">
      <c r="A13279" s="2">
        <v>43585</v>
      </c>
      <c r="B13279" t="s">
        <v>840</v>
      </c>
      <c r="C13279">
        <v>32187.1</v>
      </c>
    </row>
    <row r="13280" spans="1:3" x14ac:dyDescent="0.35">
      <c r="A13280" s="2">
        <v>43616</v>
      </c>
      <c r="B13280" t="s">
        <v>840</v>
      </c>
      <c r="C13280">
        <v>33315.43</v>
      </c>
    </row>
    <row r="13281" spans="1:3" x14ac:dyDescent="0.35">
      <c r="A13281" s="2">
        <v>43646</v>
      </c>
      <c r="B13281" t="s">
        <v>840</v>
      </c>
      <c r="C13281">
        <v>32296.27</v>
      </c>
    </row>
    <row r="13282" spans="1:3" x14ac:dyDescent="0.35">
      <c r="A13282" s="2">
        <v>43677</v>
      </c>
      <c r="B13282" t="s">
        <v>840</v>
      </c>
      <c r="C13282">
        <v>33428.44</v>
      </c>
    </row>
    <row r="13283" spans="1:3" x14ac:dyDescent="0.35">
      <c r="A13283" s="2">
        <v>43708</v>
      </c>
      <c r="B13283" t="s">
        <v>840</v>
      </c>
      <c r="C13283">
        <v>30486</v>
      </c>
    </row>
    <row r="13284" spans="1:3" x14ac:dyDescent="0.35">
      <c r="A13284" s="2">
        <v>43738</v>
      </c>
      <c r="B13284" t="s">
        <v>840</v>
      </c>
      <c r="C13284">
        <v>32461.31</v>
      </c>
    </row>
    <row r="13285" spans="1:3" x14ac:dyDescent="0.35">
      <c r="A13285" s="2">
        <v>43769</v>
      </c>
      <c r="B13285" t="s">
        <v>840</v>
      </c>
      <c r="C13285">
        <v>33599.589999999997</v>
      </c>
    </row>
    <row r="13286" spans="1:3" x14ac:dyDescent="0.35">
      <c r="A13286" s="2">
        <v>43799</v>
      </c>
      <c r="B13286" t="s">
        <v>840</v>
      </c>
      <c r="C13286">
        <v>32571.72</v>
      </c>
    </row>
    <row r="13287" spans="1:3" x14ac:dyDescent="0.35">
      <c r="A13287" s="2">
        <v>43830</v>
      </c>
      <c r="B13287" t="s">
        <v>840</v>
      </c>
      <c r="C13287">
        <v>33713.550000000003</v>
      </c>
    </row>
    <row r="13288" spans="1:3" x14ac:dyDescent="0.35">
      <c r="A13288" s="2">
        <v>43861</v>
      </c>
      <c r="B13288" t="s">
        <v>840</v>
      </c>
      <c r="C13288">
        <v>33771.599999999999</v>
      </c>
    </row>
    <row r="13289" spans="1:3" x14ac:dyDescent="0.35">
      <c r="A13289" s="2">
        <v>43890</v>
      </c>
      <c r="B13289" t="s">
        <v>840</v>
      </c>
      <c r="C13289">
        <v>31647.200000000001</v>
      </c>
    </row>
    <row r="13290" spans="1:3" x14ac:dyDescent="0.35">
      <c r="A13290" s="2">
        <v>43921</v>
      </c>
      <c r="B13290" t="s">
        <v>840</v>
      </c>
      <c r="C13290">
        <v>33884.269999999997</v>
      </c>
    </row>
    <row r="13291" spans="1:3" x14ac:dyDescent="0.35">
      <c r="A13291" s="2">
        <v>43951</v>
      </c>
      <c r="B13291" t="s">
        <v>840</v>
      </c>
      <c r="C13291">
        <v>32847.699999999997</v>
      </c>
    </row>
    <row r="13292" spans="1:3" x14ac:dyDescent="0.35">
      <c r="A13292" s="2">
        <v>43982</v>
      </c>
      <c r="B13292" t="s">
        <v>840</v>
      </c>
      <c r="C13292">
        <v>33999.199999999997</v>
      </c>
    </row>
    <row r="13293" spans="1:3" x14ac:dyDescent="0.35">
      <c r="A13293" s="2">
        <v>44012</v>
      </c>
      <c r="B13293" t="s">
        <v>840</v>
      </c>
      <c r="C13293">
        <v>32959.120000000003</v>
      </c>
    </row>
    <row r="13294" spans="1:3" x14ac:dyDescent="0.35">
      <c r="A13294" s="2">
        <v>44043</v>
      </c>
      <c r="B13294" t="s">
        <v>840</v>
      </c>
      <c r="C13294">
        <v>34114.519999999997</v>
      </c>
    </row>
    <row r="13295" spans="1:3" x14ac:dyDescent="0.35">
      <c r="A13295" s="2">
        <v>44074</v>
      </c>
      <c r="B13295" t="s">
        <v>840</v>
      </c>
      <c r="C13295">
        <v>34173.279999999999</v>
      </c>
    </row>
    <row r="13296" spans="1:3" x14ac:dyDescent="0.35">
      <c r="A13296" s="2">
        <v>44104</v>
      </c>
      <c r="B13296" t="s">
        <v>840</v>
      </c>
      <c r="C13296">
        <v>33127.870000000003</v>
      </c>
    </row>
    <row r="13297" spans="1:3" x14ac:dyDescent="0.35">
      <c r="A13297" s="2">
        <v>44135</v>
      </c>
      <c r="B13297" t="s">
        <v>840</v>
      </c>
      <c r="C13297">
        <v>34289.17</v>
      </c>
    </row>
    <row r="13298" spans="1:3" x14ac:dyDescent="0.35">
      <c r="A13298" s="2">
        <v>44165</v>
      </c>
      <c r="B13298" t="s">
        <v>840</v>
      </c>
      <c r="C13298">
        <v>33240.230000000003</v>
      </c>
    </row>
    <row r="13299" spans="1:3" x14ac:dyDescent="0.35">
      <c r="A13299" s="2">
        <v>44196</v>
      </c>
      <c r="B13299" t="s">
        <v>840</v>
      </c>
      <c r="C13299">
        <v>34405.480000000003</v>
      </c>
    </row>
    <row r="13300" spans="1:3" x14ac:dyDescent="0.35">
      <c r="A13300" s="2">
        <v>44227</v>
      </c>
      <c r="B13300" t="s">
        <v>840</v>
      </c>
      <c r="C13300">
        <v>34464.699999999997</v>
      </c>
    </row>
    <row r="13301" spans="1:3" x14ac:dyDescent="0.35">
      <c r="A13301" s="2">
        <v>44255</v>
      </c>
      <c r="B13301" t="s">
        <v>840</v>
      </c>
      <c r="C13301">
        <v>31183.05</v>
      </c>
    </row>
    <row r="13302" spans="1:3" x14ac:dyDescent="0.35">
      <c r="A13302" s="2">
        <v>44286</v>
      </c>
      <c r="B13302" t="s">
        <v>840</v>
      </c>
      <c r="C13302">
        <v>34577.79</v>
      </c>
    </row>
    <row r="13303" spans="1:3" x14ac:dyDescent="0.35">
      <c r="A13303" s="2">
        <v>44316</v>
      </c>
      <c r="B13303" t="s">
        <v>840</v>
      </c>
      <c r="C13303">
        <v>33520</v>
      </c>
    </row>
    <row r="13304" spans="1:3" x14ac:dyDescent="0.35">
      <c r="A13304" s="2">
        <v>44347</v>
      </c>
      <c r="B13304" t="s">
        <v>840</v>
      </c>
      <c r="C13304">
        <v>34695.07</v>
      </c>
    </row>
    <row r="13305" spans="1:3" x14ac:dyDescent="0.35">
      <c r="A13305" s="2">
        <v>44377</v>
      </c>
      <c r="B13305" t="s">
        <v>840</v>
      </c>
      <c r="C13305">
        <v>33633.69</v>
      </c>
    </row>
    <row r="13306" spans="1:3" x14ac:dyDescent="0.35">
      <c r="A13306" s="2">
        <v>44408</v>
      </c>
      <c r="B13306" t="s">
        <v>840</v>
      </c>
      <c r="C13306">
        <v>34812.75</v>
      </c>
    </row>
    <row r="13307" spans="1:3" x14ac:dyDescent="0.35">
      <c r="A13307" s="2">
        <v>44439</v>
      </c>
      <c r="B13307" t="s">
        <v>840</v>
      </c>
      <c r="C13307">
        <v>34872.71</v>
      </c>
    </row>
    <row r="13308" spans="1:3" x14ac:dyDescent="0.35">
      <c r="A13308" s="2">
        <v>44469</v>
      </c>
      <c r="B13308" t="s">
        <v>840</v>
      </c>
      <c r="C13308">
        <v>33805.9</v>
      </c>
    </row>
    <row r="13309" spans="1:3" x14ac:dyDescent="0.35">
      <c r="A13309" s="2">
        <v>44500</v>
      </c>
      <c r="B13309" t="s">
        <v>840</v>
      </c>
      <c r="C13309">
        <v>34990.99</v>
      </c>
    </row>
    <row r="13310" spans="1:3" x14ac:dyDescent="0.35">
      <c r="A13310" s="2">
        <v>44530</v>
      </c>
      <c r="B13310" t="s">
        <v>840</v>
      </c>
      <c r="C13310">
        <v>33920.559999999998</v>
      </c>
    </row>
    <row r="13311" spans="1:3" x14ac:dyDescent="0.35">
      <c r="A13311" s="2">
        <v>44531</v>
      </c>
      <c r="B13311" t="s">
        <v>840</v>
      </c>
      <c r="C13311">
        <v>-63756.23</v>
      </c>
    </row>
    <row r="13312" spans="1:3" x14ac:dyDescent="0.35">
      <c r="A13312" s="2">
        <v>44561</v>
      </c>
      <c r="B13312" t="s">
        <v>840</v>
      </c>
      <c r="C13312">
        <v>35109.660000000003</v>
      </c>
    </row>
    <row r="13313" spans="1:3" x14ac:dyDescent="0.35">
      <c r="A13313" s="2">
        <v>44592</v>
      </c>
      <c r="B13313" t="s">
        <v>840</v>
      </c>
      <c r="C13313">
        <v>35170.129999999997</v>
      </c>
    </row>
    <row r="13314" spans="1:3" x14ac:dyDescent="0.35">
      <c r="A13314" s="2">
        <v>44620</v>
      </c>
      <c r="B13314" t="s">
        <v>840</v>
      </c>
      <c r="C13314">
        <v>31821.279999999999</v>
      </c>
    </row>
    <row r="13315" spans="1:3" x14ac:dyDescent="0.35">
      <c r="A13315" s="2">
        <v>44651</v>
      </c>
      <c r="B13315" t="s">
        <v>840</v>
      </c>
      <c r="C13315">
        <v>35285.51</v>
      </c>
    </row>
    <row r="13316" spans="1:3" x14ac:dyDescent="0.35">
      <c r="A13316" s="2">
        <v>44676</v>
      </c>
      <c r="B13316" t="s">
        <v>840</v>
      </c>
      <c r="C13316">
        <v>14081.5</v>
      </c>
    </row>
    <row r="13317" spans="1:3" x14ac:dyDescent="0.35">
      <c r="A13317" s="2">
        <v>44676</v>
      </c>
      <c r="B13317" t="s">
        <v>840</v>
      </c>
      <c r="C13317">
        <v>133312.38</v>
      </c>
    </row>
    <row r="13318" spans="1:3" x14ac:dyDescent="0.35">
      <c r="A13318" s="2">
        <v>44677</v>
      </c>
      <c r="B13318" t="s">
        <v>840</v>
      </c>
      <c r="C13318">
        <v>15563.76</v>
      </c>
    </row>
    <row r="13319" spans="1:3" x14ac:dyDescent="0.35">
      <c r="A13319" s="2">
        <v>44677</v>
      </c>
      <c r="B13319" t="s">
        <v>840</v>
      </c>
      <c r="C13319">
        <v>147345.26999999999</v>
      </c>
    </row>
    <row r="13320" spans="1:3" x14ac:dyDescent="0.35">
      <c r="A13320" s="2">
        <v>44677</v>
      </c>
      <c r="B13320" t="s">
        <v>840</v>
      </c>
      <c r="C13320">
        <v>852466.76</v>
      </c>
    </row>
    <row r="13321" spans="1:3" x14ac:dyDescent="0.35">
      <c r="A13321" s="2">
        <v>44677</v>
      </c>
      <c r="B13321" t="s">
        <v>840</v>
      </c>
      <c r="C13321">
        <v>3830000</v>
      </c>
    </row>
    <row r="13322" spans="1:3" x14ac:dyDescent="0.35">
      <c r="A13322" s="2">
        <v>44677</v>
      </c>
      <c r="B13322" t="s">
        <v>840</v>
      </c>
      <c r="C13322">
        <v>673222.31</v>
      </c>
    </row>
    <row r="13323" spans="1:3" x14ac:dyDescent="0.35">
      <c r="A13323" s="2">
        <v>45033</v>
      </c>
      <c r="B13323" t="s">
        <v>840</v>
      </c>
      <c r="C13323">
        <v>132617.37</v>
      </c>
    </row>
    <row r="13324" spans="1:3" x14ac:dyDescent="0.35">
      <c r="A13324" s="2">
        <v>45230</v>
      </c>
      <c r="B13324" t="s">
        <v>840</v>
      </c>
      <c r="C13324">
        <v>587052.80000000005</v>
      </c>
    </row>
    <row r="13325" spans="1:3" x14ac:dyDescent="0.35">
      <c r="A13325" s="2">
        <v>45838</v>
      </c>
      <c r="B13325" t="s">
        <v>840</v>
      </c>
      <c r="C13325">
        <v>140533.51000000018</v>
      </c>
    </row>
    <row r="13326" spans="1:3" x14ac:dyDescent="0.35">
      <c r="A13326" s="2">
        <v>45491</v>
      </c>
      <c r="B13326" t="s">
        <v>883</v>
      </c>
      <c r="C13326">
        <v>108576.38</v>
      </c>
    </row>
    <row r="13327" spans="1:3" x14ac:dyDescent="0.35">
      <c r="A13327" s="2">
        <v>45491</v>
      </c>
      <c r="B13327" t="s">
        <v>883</v>
      </c>
      <c r="C13327">
        <v>-1500000</v>
      </c>
    </row>
    <row r="13328" spans="1:3" x14ac:dyDescent="0.35">
      <c r="A13328" s="2">
        <v>45491</v>
      </c>
      <c r="B13328" t="s">
        <v>880</v>
      </c>
      <c r="C13328">
        <v>-1500000</v>
      </c>
    </row>
    <row r="13329" spans="1:3" x14ac:dyDescent="0.35">
      <c r="A13329" s="2">
        <v>45491</v>
      </c>
      <c r="B13329" t="s">
        <v>880</v>
      </c>
      <c r="C13329">
        <v>-7500000</v>
      </c>
    </row>
    <row r="13330" spans="1:3" x14ac:dyDescent="0.35">
      <c r="A13330" s="2">
        <v>45491</v>
      </c>
      <c r="B13330" t="s">
        <v>880</v>
      </c>
      <c r="C13330">
        <v>120000</v>
      </c>
    </row>
    <row r="13331" spans="1:3" x14ac:dyDescent="0.35">
      <c r="A13331" s="2">
        <v>45491</v>
      </c>
      <c r="B13331" t="s">
        <v>883</v>
      </c>
      <c r="C13331">
        <v>-7500000</v>
      </c>
    </row>
    <row r="13332" spans="1:3" x14ac:dyDescent="0.35">
      <c r="A13332" s="2">
        <v>45504</v>
      </c>
      <c r="B13332" t="s">
        <v>883</v>
      </c>
      <c r="C13332">
        <v>32083.34</v>
      </c>
    </row>
    <row r="13333" spans="1:3" x14ac:dyDescent="0.35">
      <c r="A13333" s="2">
        <v>45504</v>
      </c>
      <c r="B13333" t="s">
        <v>880</v>
      </c>
      <c r="C13333">
        <v>32083.33</v>
      </c>
    </row>
    <row r="13334" spans="1:3" x14ac:dyDescent="0.35">
      <c r="A13334" s="2">
        <v>45505</v>
      </c>
      <c r="B13334" t="s">
        <v>883</v>
      </c>
      <c r="C13334">
        <v>2822.58</v>
      </c>
    </row>
    <row r="13335" spans="1:3" x14ac:dyDescent="0.35">
      <c r="A13335" s="2">
        <v>45505</v>
      </c>
      <c r="B13335" t="s">
        <v>880</v>
      </c>
      <c r="C13335">
        <v>2822.59</v>
      </c>
    </row>
    <row r="13336" spans="1:3" x14ac:dyDescent="0.35">
      <c r="A13336" s="2">
        <v>45535</v>
      </c>
      <c r="B13336" t="s">
        <v>880</v>
      </c>
      <c r="C13336">
        <v>71041.67</v>
      </c>
    </row>
    <row r="13337" spans="1:3" x14ac:dyDescent="0.35">
      <c r="A13337" s="2">
        <v>45535</v>
      </c>
      <c r="B13337" t="s">
        <v>883</v>
      </c>
      <c r="C13337">
        <v>71041.67</v>
      </c>
    </row>
    <row r="13338" spans="1:3" x14ac:dyDescent="0.35">
      <c r="A13338" s="2">
        <v>45552</v>
      </c>
      <c r="B13338" t="s">
        <v>883</v>
      </c>
      <c r="C13338">
        <v>4500000.25</v>
      </c>
    </row>
    <row r="13339" spans="1:3" x14ac:dyDescent="0.35">
      <c r="A13339" s="2">
        <v>45552</v>
      </c>
      <c r="B13339" t="s">
        <v>880</v>
      </c>
      <c r="C13339">
        <v>4500000.24</v>
      </c>
    </row>
    <row r="13340" spans="1:3" x14ac:dyDescent="0.35">
      <c r="A13340" s="2">
        <v>45552</v>
      </c>
      <c r="B13340" t="s">
        <v>880</v>
      </c>
      <c r="C13340">
        <v>14531.26</v>
      </c>
    </row>
    <row r="13341" spans="1:3" x14ac:dyDescent="0.35">
      <c r="A13341" s="2">
        <v>45552</v>
      </c>
      <c r="B13341" t="s">
        <v>883</v>
      </c>
      <c r="C13341">
        <v>14531.25</v>
      </c>
    </row>
    <row r="13342" spans="1:3" x14ac:dyDescent="0.35">
      <c r="A13342" s="2">
        <v>45565</v>
      </c>
      <c r="B13342" t="s">
        <v>883</v>
      </c>
      <c r="C13342">
        <v>50932.73</v>
      </c>
    </row>
    <row r="13343" spans="1:3" x14ac:dyDescent="0.35">
      <c r="A13343" s="2">
        <v>45565</v>
      </c>
      <c r="B13343" t="s">
        <v>880</v>
      </c>
      <c r="C13343">
        <v>50932.73</v>
      </c>
    </row>
    <row r="13344" spans="1:3" x14ac:dyDescent="0.35">
      <c r="A13344" s="2">
        <v>45568</v>
      </c>
      <c r="B13344" t="s">
        <v>880</v>
      </c>
      <c r="C13344">
        <v>12500.02</v>
      </c>
    </row>
    <row r="13345" spans="1:3" x14ac:dyDescent="0.35">
      <c r="A13345" s="2">
        <v>45568</v>
      </c>
      <c r="B13345" t="s">
        <v>883</v>
      </c>
      <c r="C13345">
        <v>12500.02</v>
      </c>
    </row>
    <row r="13346" spans="1:3" x14ac:dyDescent="0.35">
      <c r="A13346" s="2">
        <v>45596</v>
      </c>
      <c r="B13346" t="s">
        <v>883</v>
      </c>
      <c r="C13346">
        <v>28577.52</v>
      </c>
    </row>
    <row r="13347" spans="1:3" x14ac:dyDescent="0.35">
      <c r="A13347" s="2">
        <v>45596</v>
      </c>
      <c r="B13347" t="s">
        <v>880</v>
      </c>
      <c r="C13347">
        <v>28577.5</v>
      </c>
    </row>
    <row r="13348" spans="1:3" x14ac:dyDescent="0.35">
      <c r="A13348" s="2">
        <v>45601</v>
      </c>
      <c r="B13348" t="s">
        <v>880</v>
      </c>
      <c r="C13348">
        <v>6250.01</v>
      </c>
    </row>
    <row r="13349" spans="1:3" x14ac:dyDescent="0.35">
      <c r="A13349" s="2">
        <v>45601</v>
      </c>
      <c r="B13349" t="s">
        <v>883</v>
      </c>
      <c r="C13349">
        <v>6250</v>
      </c>
    </row>
    <row r="13350" spans="1:3" x14ac:dyDescent="0.35">
      <c r="A13350" s="2">
        <v>45626</v>
      </c>
      <c r="B13350" t="s">
        <v>883</v>
      </c>
      <c r="C13350">
        <v>27655.65</v>
      </c>
    </row>
    <row r="13351" spans="1:3" x14ac:dyDescent="0.35">
      <c r="A13351" s="2">
        <v>45626</v>
      </c>
      <c r="B13351" t="s">
        <v>880</v>
      </c>
      <c r="C13351">
        <v>27655.66</v>
      </c>
    </row>
    <row r="13352" spans="1:3" x14ac:dyDescent="0.35">
      <c r="A13352" s="2">
        <v>45631</v>
      </c>
      <c r="B13352" t="s">
        <v>880</v>
      </c>
      <c r="C13352">
        <v>6250.01</v>
      </c>
    </row>
    <row r="13353" spans="1:3" x14ac:dyDescent="0.35">
      <c r="A13353" s="2">
        <v>45631</v>
      </c>
      <c r="B13353" t="s">
        <v>883</v>
      </c>
      <c r="C13353">
        <v>6250.01</v>
      </c>
    </row>
    <row r="13354" spans="1:3" x14ac:dyDescent="0.35">
      <c r="A13354" s="2">
        <v>45657</v>
      </c>
      <c r="B13354" t="s">
        <v>883</v>
      </c>
      <c r="C13354">
        <v>28577.52</v>
      </c>
    </row>
    <row r="13355" spans="1:3" x14ac:dyDescent="0.35">
      <c r="A13355" s="2">
        <v>45657</v>
      </c>
      <c r="B13355" t="s">
        <v>880</v>
      </c>
      <c r="C13355">
        <v>28577.5</v>
      </c>
    </row>
    <row r="13356" spans="1:3" x14ac:dyDescent="0.35">
      <c r="A13356" s="2">
        <v>45660</v>
      </c>
      <c r="B13356" t="s">
        <v>883</v>
      </c>
      <c r="C13356">
        <v>6250</v>
      </c>
    </row>
    <row r="13357" spans="1:3" x14ac:dyDescent="0.35">
      <c r="A13357" s="2">
        <v>45660</v>
      </c>
      <c r="B13357" t="s">
        <v>880</v>
      </c>
      <c r="C13357">
        <v>6250</v>
      </c>
    </row>
    <row r="13358" spans="1:3" x14ac:dyDescent="0.35">
      <c r="A13358" s="2">
        <v>45688</v>
      </c>
      <c r="B13358" t="s">
        <v>880</v>
      </c>
      <c r="C13358">
        <v>28741.83</v>
      </c>
    </row>
    <row r="13359" spans="1:3" x14ac:dyDescent="0.35">
      <c r="A13359" s="2">
        <v>45688</v>
      </c>
      <c r="B13359" t="s">
        <v>883</v>
      </c>
      <c r="C13359">
        <v>28741.83</v>
      </c>
    </row>
    <row r="13360" spans="1:3" x14ac:dyDescent="0.35">
      <c r="A13360" s="2">
        <v>45691</v>
      </c>
      <c r="B13360" t="s">
        <v>883</v>
      </c>
      <c r="C13360">
        <v>6250</v>
      </c>
    </row>
    <row r="13361" spans="1:3" x14ac:dyDescent="0.35">
      <c r="A13361" s="2">
        <v>45691</v>
      </c>
      <c r="B13361" t="s">
        <v>880</v>
      </c>
      <c r="C13361">
        <v>6250</v>
      </c>
    </row>
    <row r="13362" spans="1:3" x14ac:dyDescent="0.35">
      <c r="A13362" s="2">
        <v>45716</v>
      </c>
      <c r="B13362" t="s">
        <v>883</v>
      </c>
      <c r="C13362">
        <v>6250</v>
      </c>
    </row>
    <row r="13363" spans="1:3" x14ac:dyDescent="0.35">
      <c r="A13363" s="2">
        <v>45716</v>
      </c>
      <c r="B13363" t="s">
        <v>880</v>
      </c>
      <c r="C13363">
        <v>25960.36</v>
      </c>
    </row>
    <row r="13364" spans="1:3" x14ac:dyDescent="0.35">
      <c r="A13364" s="2">
        <v>45716</v>
      </c>
      <c r="B13364" t="s">
        <v>880</v>
      </c>
      <c r="C13364">
        <v>6250</v>
      </c>
    </row>
    <row r="13365" spans="1:3" x14ac:dyDescent="0.35">
      <c r="A13365" s="2">
        <v>45716</v>
      </c>
      <c r="B13365" t="s">
        <v>883</v>
      </c>
      <c r="C13365">
        <v>25960.36</v>
      </c>
    </row>
    <row r="13366" spans="1:3" x14ac:dyDescent="0.35">
      <c r="A13366" s="2">
        <v>45730</v>
      </c>
      <c r="B13366" t="s">
        <v>880</v>
      </c>
      <c r="C13366">
        <v>-166666.67000000001</v>
      </c>
    </row>
    <row r="13367" spans="1:3" x14ac:dyDescent="0.35">
      <c r="A13367" s="2">
        <v>45730</v>
      </c>
      <c r="B13367" t="s">
        <v>880</v>
      </c>
      <c r="C13367">
        <v>13751</v>
      </c>
    </row>
    <row r="13368" spans="1:3" x14ac:dyDescent="0.35">
      <c r="A13368" s="2">
        <v>45730</v>
      </c>
      <c r="B13368" t="s">
        <v>883</v>
      </c>
      <c r="C13368">
        <v>-166666.67000000001</v>
      </c>
    </row>
    <row r="13369" spans="1:3" x14ac:dyDescent="0.35">
      <c r="A13369" s="2">
        <v>45730</v>
      </c>
      <c r="B13369" t="s">
        <v>883</v>
      </c>
      <c r="C13369">
        <v>-687500</v>
      </c>
    </row>
    <row r="13370" spans="1:3" x14ac:dyDescent="0.35">
      <c r="A13370" s="2">
        <v>45730</v>
      </c>
      <c r="B13370" t="s">
        <v>883</v>
      </c>
      <c r="C13370">
        <v>12441</v>
      </c>
    </row>
    <row r="13371" spans="1:3" x14ac:dyDescent="0.35">
      <c r="A13371" s="2">
        <v>45730</v>
      </c>
      <c r="B13371" t="s">
        <v>880</v>
      </c>
      <c r="C13371">
        <v>-687500</v>
      </c>
    </row>
    <row r="13372" spans="1:3" x14ac:dyDescent="0.35">
      <c r="A13372" s="2">
        <v>45747</v>
      </c>
      <c r="B13372" t="s">
        <v>883</v>
      </c>
      <c r="C13372">
        <v>32528.54</v>
      </c>
    </row>
    <row r="13373" spans="1:3" x14ac:dyDescent="0.35">
      <c r="A13373" s="2">
        <v>45747</v>
      </c>
      <c r="B13373" t="s">
        <v>880</v>
      </c>
      <c r="C13373">
        <v>32528.53</v>
      </c>
    </row>
    <row r="13374" spans="1:3" x14ac:dyDescent="0.35">
      <c r="A13374" s="2">
        <v>45748</v>
      </c>
      <c r="B13374" t="s">
        <v>1073</v>
      </c>
      <c r="C13374">
        <v>6250.01</v>
      </c>
    </row>
    <row r="13375" spans="1:3" x14ac:dyDescent="0.35">
      <c r="A13375" s="2">
        <v>45748</v>
      </c>
      <c r="B13375" t="s">
        <v>1074</v>
      </c>
      <c r="C13375">
        <v>1137.23</v>
      </c>
    </row>
    <row r="13376" spans="1:3" x14ac:dyDescent="0.35">
      <c r="A13376" s="2">
        <v>45748</v>
      </c>
      <c r="B13376" t="s">
        <v>1074</v>
      </c>
      <c r="C13376">
        <v>6250.01</v>
      </c>
    </row>
    <row r="13377" spans="1:3" x14ac:dyDescent="0.35">
      <c r="A13377" s="2">
        <v>45748</v>
      </c>
      <c r="B13377" t="s">
        <v>1073</v>
      </c>
      <c r="C13377">
        <v>1137.23</v>
      </c>
    </row>
    <row r="13378" spans="1:3" x14ac:dyDescent="0.35">
      <c r="A13378" s="2">
        <v>45768</v>
      </c>
      <c r="B13378" t="s">
        <v>1074</v>
      </c>
      <c r="C13378">
        <v>65598.240000000005</v>
      </c>
    </row>
    <row r="13379" spans="1:3" x14ac:dyDescent="0.35">
      <c r="A13379" s="2">
        <v>45768</v>
      </c>
      <c r="B13379" t="s">
        <v>1074</v>
      </c>
      <c r="C13379">
        <v>-3625000</v>
      </c>
    </row>
    <row r="13380" spans="1:3" x14ac:dyDescent="0.35">
      <c r="A13380" s="2">
        <v>45768</v>
      </c>
      <c r="B13380" t="s">
        <v>1073</v>
      </c>
      <c r="C13380">
        <v>72500</v>
      </c>
    </row>
    <row r="13381" spans="1:3" x14ac:dyDescent="0.35">
      <c r="A13381" s="2">
        <v>45768</v>
      </c>
      <c r="B13381" t="s">
        <v>1073</v>
      </c>
      <c r="C13381">
        <v>-1050025.5</v>
      </c>
    </row>
    <row r="13382" spans="1:3" x14ac:dyDescent="0.35">
      <c r="A13382" s="2">
        <v>45768</v>
      </c>
      <c r="B13382" t="s">
        <v>1073</v>
      </c>
      <c r="C13382">
        <v>-3625000</v>
      </c>
    </row>
    <row r="13383" spans="1:3" x14ac:dyDescent="0.35">
      <c r="A13383" s="2">
        <v>45768</v>
      </c>
      <c r="B13383" t="s">
        <v>1074</v>
      </c>
      <c r="C13383">
        <v>-1050025.5</v>
      </c>
    </row>
    <row r="13384" spans="1:3" x14ac:dyDescent="0.35">
      <c r="A13384" s="2">
        <v>45777</v>
      </c>
      <c r="B13384" t="s">
        <v>1073</v>
      </c>
      <c r="C13384">
        <v>46464.319999999992</v>
      </c>
    </row>
    <row r="13385" spans="1:3" x14ac:dyDescent="0.35">
      <c r="A13385" s="2">
        <v>45777</v>
      </c>
      <c r="B13385" t="s">
        <v>1074</v>
      </c>
      <c r="C13385">
        <v>46464.329999999994</v>
      </c>
    </row>
    <row r="13386" spans="1:3" x14ac:dyDescent="0.35">
      <c r="A13386" s="2">
        <v>45782</v>
      </c>
      <c r="B13386" t="s">
        <v>1074</v>
      </c>
      <c r="C13386">
        <v>8806.0400000000009</v>
      </c>
    </row>
    <row r="13387" spans="1:3" x14ac:dyDescent="0.35">
      <c r="A13387" s="2">
        <v>45782</v>
      </c>
      <c r="B13387" t="s">
        <v>1073</v>
      </c>
      <c r="C13387">
        <v>8806.0299999999988</v>
      </c>
    </row>
    <row r="13388" spans="1:3" x14ac:dyDescent="0.35">
      <c r="A13388" s="2">
        <v>45808</v>
      </c>
      <c r="B13388" t="s">
        <v>1073</v>
      </c>
      <c r="C13388">
        <v>69759.790000000008</v>
      </c>
    </row>
    <row r="13389" spans="1:3" x14ac:dyDescent="0.35">
      <c r="A13389" s="2">
        <v>45808</v>
      </c>
      <c r="B13389" t="s">
        <v>1074</v>
      </c>
      <c r="C13389">
        <v>69759.78</v>
      </c>
    </row>
    <row r="13390" spans="1:3" x14ac:dyDescent="0.35">
      <c r="A13390" s="2">
        <v>45810</v>
      </c>
      <c r="B13390" t="s">
        <v>1074</v>
      </c>
      <c r="C13390">
        <v>11319.560000000001</v>
      </c>
    </row>
    <row r="13391" spans="1:3" x14ac:dyDescent="0.35">
      <c r="A13391" s="2">
        <v>45810</v>
      </c>
      <c r="B13391" t="s">
        <v>1073</v>
      </c>
      <c r="C13391">
        <v>11319.549999999997</v>
      </c>
    </row>
    <row r="13392" spans="1:3" x14ac:dyDescent="0.35">
      <c r="A13392" s="2">
        <v>45838</v>
      </c>
      <c r="B13392" t="s">
        <v>1074</v>
      </c>
      <c r="C13392">
        <v>1225290.51</v>
      </c>
    </row>
    <row r="13393" spans="1:3" x14ac:dyDescent="0.35">
      <c r="A13393" s="2">
        <v>45838</v>
      </c>
      <c r="B13393" t="s">
        <v>1073</v>
      </c>
      <c r="C13393">
        <v>67520.900000000009</v>
      </c>
    </row>
    <row r="13394" spans="1:3" x14ac:dyDescent="0.35">
      <c r="A13394" s="2">
        <v>45838</v>
      </c>
      <c r="B13394" t="s">
        <v>880</v>
      </c>
      <c r="C13394">
        <v>2176945.31</v>
      </c>
    </row>
    <row r="13395" spans="1:3" x14ac:dyDescent="0.35">
      <c r="A13395" s="2">
        <v>45838</v>
      </c>
      <c r="B13395" t="s">
        <v>880</v>
      </c>
      <c r="C13395">
        <v>3739620.4299999997</v>
      </c>
    </row>
    <row r="13396" spans="1:3" x14ac:dyDescent="0.35">
      <c r="A13396" s="2">
        <v>45838</v>
      </c>
      <c r="B13396" t="s">
        <v>883</v>
      </c>
      <c r="C13396">
        <v>3739620.44</v>
      </c>
    </row>
    <row r="13397" spans="1:3" x14ac:dyDescent="0.35">
      <c r="A13397" s="2">
        <v>45838</v>
      </c>
      <c r="B13397" t="s">
        <v>1073</v>
      </c>
      <c r="C13397">
        <v>1225289.3499999999</v>
      </c>
    </row>
    <row r="13398" spans="1:3" x14ac:dyDescent="0.35">
      <c r="A13398" s="2">
        <v>45838</v>
      </c>
      <c r="B13398" t="s">
        <v>1073</v>
      </c>
      <c r="C13398">
        <v>3662312.5600000005</v>
      </c>
    </row>
    <row r="13399" spans="1:3" x14ac:dyDescent="0.35">
      <c r="A13399" s="2">
        <v>45838</v>
      </c>
      <c r="B13399" t="s">
        <v>1074</v>
      </c>
      <c r="C13399">
        <v>3662314.9900000012</v>
      </c>
    </row>
    <row r="13400" spans="1:3" x14ac:dyDescent="0.35">
      <c r="A13400" s="2">
        <v>45838</v>
      </c>
      <c r="B13400" t="s">
        <v>1074</v>
      </c>
      <c r="C13400">
        <v>67520.87</v>
      </c>
    </row>
    <row r="13401" spans="1:3" x14ac:dyDescent="0.35">
      <c r="A13401" s="2">
        <v>45838</v>
      </c>
      <c r="B13401" t="s">
        <v>883</v>
      </c>
      <c r="C13401">
        <v>2176945.29</v>
      </c>
    </row>
    <row r="13402" spans="1:3" x14ac:dyDescent="0.35">
      <c r="A13402" s="2">
        <v>38716</v>
      </c>
      <c r="B13402" t="s">
        <v>898</v>
      </c>
      <c r="C13402">
        <v>-2150000</v>
      </c>
    </row>
    <row r="13403" spans="1:3" x14ac:dyDescent="0.35">
      <c r="A13403" s="2">
        <v>38716</v>
      </c>
      <c r="B13403" t="s">
        <v>898</v>
      </c>
      <c r="C13403">
        <v>64500</v>
      </c>
    </row>
    <row r="13404" spans="1:3" x14ac:dyDescent="0.35">
      <c r="A13404" s="2">
        <v>38748</v>
      </c>
      <c r="B13404" t="s">
        <v>898</v>
      </c>
      <c r="C13404">
        <v>25083.33</v>
      </c>
    </row>
    <row r="13405" spans="1:3" x14ac:dyDescent="0.35">
      <c r="A13405" s="2">
        <v>38776</v>
      </c>
      <c r="B13405" t="s">
        <v>898</v>
      </c>
      <c r="C13405">
        <v>25083.33</v>
      </c>
    </row>
    <row r="13406" spans="1:3" x14ac:dyDescent="0.35">
      <c r="A13406" s="2">
        <v>38807</v>
      </c>
      <c r="B13406" t="s">
        <v>898</v>
      </c>
      <c r="C13406">
        <v>25083.33</v>
      </c>
    </row>
    <row r="13407" spans="1:3" x14ac:dyDescent="0.35">
      <c r="A13407" s="2">
        <v>38837</v>
      </c>
      <c r="B13407" t="s">
        <v>898</v>
      </c>
      <c r="C13407">
        <v>25083.33</v>
      </c>
    </row>
    <row r="13408" spans="1:3" x14ac:dyDescent="0.35">
      <c r="A13408" s="2">
        <v>38868</v>
      </c>
      <c r="B13408" t="s">
        <v>898</v>
      </c>
      <c r="C13408">
        <v>25083.33</v>
      </c>
    </row>
    <row r="13409" spans="1:3" x14ac:dyDescent="0.35">
      <c r="A13409" s="2">
        <v>38898</v>
      </c>
      <c r="B13409" t="s">
        <v>898</v>
      </c>
      <c r="C13409">
        <v>25083.33</v>
      </c>
    </row>
    <row r="13410" spans="1:3" x14ac:dyDescent="0.35">
      <c r="A13410" s="2">
        <v>38929</v>
      </c>
      <c r="B13410" t="s">
        <v>898</v>
      </c>
      <c r="C13410">
        <v>25083.33</v>
      </c>
    </row>
    <row r="13411" spans="1:3" x14ac:dyDescent="0.35">
      <c r="A13411" s="2">
        <v>38960</v>
      </c>
      <c r="B13411" t="s">
        <v>898</v>
      </c>
      <c r="C13411">
        <v>25083.33</v>
      </c>
    </row>
    <row r="13412" spans="1:3" x14ac:dyDescent="0.35">
      <c r="A13412" s="2">
        <v>38990</v>
      </c>
      <c r="B13412" t="s">
        <v>898</v>
      </c>
      <c r="C13412">
        <v>25083.33</v>
      </c>
    </row>
    <row r="13413" spans="1:3" x14ac:dyDescent="0.35">
      <c r="A13413" s="2">
        <v>39021</v>
      </c>
      <c r="B13413" t="s">
        <v>898</v>
      </c>
      <c r="C13413">
        <v>25083.33</v>
      </c>
    </row>
    <row r="13414" spans="1:3" x14ac:dyDescent="0.35">
      <c r="A13414" s="2">
        <v>39051</v>
      </c>
      <c r="B13414" t="s">
        <v>898</v>
      </c>
      <c r="C13414">
        <v>25083.33</v>
      </c>
    </row>
    <row r="13415" spans="1:3" x14ac:dyDescent="0.35">
      <c r="A13415" s="2">
        <v>39082</v>
      </c>
      <c r="B13415" t="s">
        <v>898</v>
      </c>
      <c r="C13415">
        <v>25083.33</v>
      </c>
    </row>
    <row r="13416" spans="1:3" x14ac:dyDescent="0.35">
      <c r="A13416" s="2">
        <v>39113</v>
      </c>
      <c r="B13416" t="s">
        <v>898</v>
      </c>
      <c r="C13416">
        <v>25083.33</v>
      </c>
    </row>
    <row r="13417" spans="1:3" x14ac:dyDescent="0.35">
      <c r="A13417" s="2">
        <v>39141</v>
      </c>
      <c r="B13417" t="s">
        <v>898</v>
      </c>
      <c r="C13417">
        <v>25083.33</v>
      </c>
    </row>
    <row r="13418" spans="1:3" x14ac:dyDescent="0.35">
      <c r="A13418" s="2">
        <v>39172</v>
      </c>
      <c r="B13418" t="s">
        <v>898</v>
      </c>
      <c r="C13418">
        <v>25083.33</v>
      </c>
    </row>
    <row r="13419" spans="1:3" x14ac:dyDescent="0.35">
      <c r="A13419" s="2">
        <v>39202</v>
      </c>
      <c r="B13419" t="s">
        <v>898</v>
      </c>
      <c r="C13419">
        <v>25083.33</v>
      </c>
    </row>
    <row r="13420" spans="1:3" x14ac:dyDescent="0.35">
      <c r="A13420" s="2">
        <v>39233</v>
      </c>
      <c r="B13420" t="s">
        <v>898</v>
      </c>
      <c r="C13420">
        <v>25083.33</v>
      </c>
    </row>
    <row r="13421" spans="1:3" x14ac:dyDescent="0.35">
      <c r="A13421" s="2">
        <v>39263</v>
      </c>
      <c r="B13421" t="s">
        <v>898</v>
      </c>
      <c r="C13421">
        <v>25083.33</v>
      </c>
    </row>
    <row r="13422" spans="1:3" x14ac:dyDescent="0.35">
      <c r="A13422" s="2">
        <v>39294</v>
      </c>
      <c r="B13422" t="s">
        <v>898</v>
      </c>
      <c r="C13422">
        <v>25083.33</v>
      </c>
    </row>
    <row r="13423" spans="1:3" x14ac:dyDescent="0.35">
      <c r="A13423" s="2">
        <v>39325</v>
      </c>
      <c r="B13423" t="s">
        <v>898</v>
      </c>
      <c r="C13423">
        <v>25083.33</v>
      </c>
    </row>
    <row r="13424" spans="1:3" x14ac:dyDescent="0.35">
      <c r="A13424" s="2">
        <v>39355</v>
      </c>
      <c r="B13424" t="s">
        <v>898</v>
      </c>
      <c r="C13424">
        <v>25083.33</v>
      </c>
    </row>
    <row r="13425" spans="1:3" x14ac:dyDescent="0.35">
      <c r="A13425" s="2">
        <v>39386</v>
      </c>
      <c r="B13425" t="s">
        <v>898</v>
      </c>
      <c r="C13425">
        <v>25083.33</v>
      </c>
    </row>
    <row r="13426" spans="1:3" x14ac:dyDescent="0.35">
      <c r="A13426" s="2">
        <v>39416</v>
      </c>
      <c r="B13426" t="s">
        <v>898</v>
      </c>
      <c r="C13426">
        <v>25083.33</v>
      </c>
    </row>
    <row r="13427" spans="1:3" x14ac:dyDescent="0.35">
      <c r="A13427" s="2">
        <v>39447</v>
      </c>
      <c r="B13427" t="s">
        <v>898</v>
      </c>
      <c r="C13427">
        <v>25083.33</v>
      </c>
    </row>
    <row r="13428" spans="1:3" x14ac:dyDescent="0.35">
      <c r="A13428" s="2">
        <v>39478</v>
      </c>
      <c r="B13428" t="s">
        <v>898</v>
      </c>
      <c r="C13428">
        <v>25083.33</v>
      </c>
    </row>
    <row r="13429" spans="1:3" x14ac:dyDescent="0.35">
      <c r="A13429" s="2">
        <v>39507</v>
      </c>
      <c r="B13429" t="s">
        <v>898</v>
      </c>
      <c r="C13429">
        <v>152.34</v>
      </c>
    </row>
    <row r="13430" spans="1:3" x14ac:dyDescent="0.35">
      <c r="A13430" s="2">
        <v>39507</v>
      </c>
      <c r="B13430" t="s">
        <v>898</v>
      </c>
      <c r="C13430">
        <v>196.5</v>
      </c>
    </row>
    <row r="13431" spans="1:3" x14ac:dyDescent="0.35">
      <c r="A13431" s="2">
        <v>39507</v>
      </c>
      <c r="B13431" t="s">
        <v>898</v>
      </c>
      <c r="C13431">
        <v>25083.33</v>
      </c>
    </row>
    <row r="13432" spans="1:3" x14ac:dyDescent="0.35">
      <c r="A13432" s="2">
        <v>39507</v>
      </c>
      <c r="B13432" t="s">
        <v>898</v>
      </c>
      <c r="C13432">
        <v>74651.16</v>
      </c>
    </row>
    <row r="13433" spans="1:3" x14ac:dyDescent="0.35">
      <c r="A13433" s="2">
        <v>39538</v>
      </c>
      <c r="B13433" t="s">
        <v>898</v>
      </c>
      <c r="C13433">
        <v>152.34</v>
      </c>
    </row>
    <row r="13434" spans="1:3" x14ac:dyDescent="0.35">
      <c r="A13434" s="2">
        <v>39538</v>
      </c>
      <c r="B13434" t="s">
        <v>898</v>
      </c>
      <c r="C13434">
        <v>196.5</v>
      </c>
    </row>
    <row r="13435" spans="1:3" x14ac:dyDescent="0.35">
      <c r="A13435" s="2">
        <v>39538</v>
      </c>
      <c r="B13435" t="s">
        <v>898</v>
      </c>
      <c r="C13435">
        <v>24208</v>
      </c>
    </row>
    <row r="13436" spans="1:3" x14ac:dyDescent="0.35">
      <c r="A13436" s="2">
        <v>39538</v>
      </c>
      <c r="B13436" t="s">
        <v>898</v>
      </c>
      <c r="C13436">
        <v>74651.16</v>
      </c>
    </row>
    <row r="13437" spans="1:3" x14ac:dyDescent="0.35">
      <c r="A13437" s="2">
        <v>39568</v>
      </c>
      <c r="B13437" t="s">
        <v>898</v>
      </c>
      <c r="C13437">
        <v>74651.16</v>
      </c>
    </row>
    <row r="13438" spans="1:3" x14ac:dyDescent="0.35">
      <c r="A13438" s="2">
        <v>39568</v>
      </c>
      <c r="B13438" t="s">
        <v>898</v>
      </c>
      <c r="C13438">
        <v>23333</v>
      </c>
    </row>
    <row r="13439" spans="1:3" x14ac:dyDescent="0.35">
      <c r="A13439" s="2">
        <v>39568</v>
      </c>
      <c r="B13439" t="s">
        <v>898</v>
      </c>
      <c r="C13439">
        <v>187</v>
      </c>
    </row>
    <row r="13440" spans="1:3" x14ac:dyDescent="0.35">
      <c r="A13440" s="2">
        <v>39568</v>
      </c>
      <c r="B13440" t="s">
        <v>898</v>
      </c>
      <c r="C13440">
        <v>161.84</v>
      </c>
    </row>
    <row r="13441" spans="1:3" x14ac:dyDescent="0.35">
      <c r="A13441" s="2">
        <v>39599</v>
      </c>
      <c r="B13441" t="s">
        <v>898</v>
      </c>
      <c r="C13441">
        <v>22458</v>
      </c>
    </row>
    <row r="13442" spans="1:3" x14ac:dyDescent="0.35">
      <c r="A13442" s="2">
        <v>39629</v>
      </c>
      <c r="B13442" t="s">
        <v>898</v>
      </c>
      <c r="C13442">
        <v>22458</v>
      </c>
    </row>
    <row r="13443" spans="1:3" x14ac:dyDescent="0.35">
      <c r="A13443" s="2">
        <v>39644</v>
      </c>
      <c r="B13443" t="s">
        <v>898</v>
      </c>
      <c r="C13443">
        <v>10000</v>
      </c>
    </row>
    <row r="13444" spans="1:3" x14ac:dyDescent="0.35">
      <c r="A13444" s="2">
        <v>39644</v>
      </c>
      <c r="B13444" t="s">
        <v>898</v>
      </c>
      <c r="C13444">
        <v>4468.18</v>
      </c>
    </row>
    <row r="13445" spans="1:3" x14ac:dyDescent="0.35">
      <c r="A13445" s="2">
        <v>39644</v>
      </c>
      <c r="B13445" t="s">
        <v>898</v>
      </c>
      <c r="C13445">
        <v>1327760</v>
      </c>
    </row>
    <row r="13446" spans="1:3" x14ac:dyDescent="0.35">
      <c r="A13446" s="2">
        <v>39644</v>
      </c>
      <c r="B13446" t="s">
        <v>898</v>
      </c>
      <c r="C13446">
        <v>1916046.51</v>
      </c>
    </row>
    <row r="13447" spans="1:3" x14ac:dyDescent="0.35">
      <c r="A13447" s="2">
        <v>39644</v>
      </c>
      <c r="B13447" t="s">
        <v>898</v>
      </c>
      <c r="C13447">
        <v>11977.76</v>
      </c>
    </row>
    <row r="13448" spans="1:3" x14ac:dyDescent="0.35">
      <c r="A13448" s="2">
        <v>39644</v>
      </c>
      <c r="B13448" t="s">
        <v>898</v>
      </c>
      <c r="C13448">
        <v>4485.3100000000004</v>
      </c>
    </row>
    <row r="13449" spans="1:3" x14ac:dyDescent="0.35">
      <c r="A13449" s="2">
        <v>43853</v>
      </c>
      <c r="B13449" t="s">
        <v>900</v>
      </c>
      <c r="C13449">
        <v>149625</v>
      </c>
    </row>
    <row r="13450" spans="1:3" x14ac:dyDescent="0.35">
      <c r="A13450" s="2">
        <v>43853</v>
      </c>
      <c r="B13450" t="s">
        <v>900</v>
      </c>
      <c r="C13450">
        <v>-4750000</v>
      </c>
    </row>
    <row r="13451" spans="1:3" x14ac:dyDescent="0.35">
      <c r="A13451" s="2">
        <v>43853</v>
      </c>
      <c r="B13451" t="s">
        <v>900</v>
      </c>
      <c r="C13451">
        <v>-2500000</v>
      </c>
    </row>
    <row r="13452" spans="1:3" x14ac:dyDescent="0.35">
      <c r="A13452" s="2">
        <v>43861</v>
      </c>
      <c r="B13452" t="s">
        <v>900</v>
      </c>
      <c r="C13452">
        <v>13062.5</v>
      </c>
    </row>
    <row r="13453" spans="1:3" x14ac:dyDescent="0.35">
      <c r="A13453" s="2">
        <v>43890</v>
      </c>
      <c r="B13453" t="s">
        <v>900</v>
      </c>
      <c r="C13453">
        <v>43541.68</v>
      </c>
    </row>
    <row r="13454" spans="1:3" x14ac:dyDescent="0.35">
      <c r="A13454" s="2">
        <v>43921</v>
      </c>
      <c r="B13454" t="s">
        <v>900</v>
      </c>
      <c r="C13454">
        <v>43541.68</v>
      </c>
    </row>
    <row r="13455" spans="1:3" x14ac:dyDescent="0.35">
      <c r="A13455" s="2">
        <v>43951</v>
      </c>
      <c r="B13455" t="s">
        <v>900</v>
      </c>
      <c r="C13455">
        <v>43541.68</v>
      </c>
    </row>
    <row r="13456" spans="1:3" x14ac:dyDescent="0.35">
      <c r="A13456" s="2">
        <v>43982</v>
      </c>
      <c r="B13456" t="s">
        <v>900</v>
      </c>
      <c r="C13456">
        <v>43541.68</v>
      </c>
    </row>
    <row r="13457" spans="1:3" x14ac:dyDescent="0.35">
      <c r="A13457" s="2">
        <v>44012</v>
      </c>
      <c r="B13457" t="s">
        <v>900</v>
      </c>
      <c r="C13457">
        <v>43541.68</v>
      </c>
    </row>
    <row r="13458" spans="1:3" x14ac:dyDescent="0.35">
      <c r="A13458" s="2">
        <v>44043</v>
      </c>
      <c r="B13458" t="s">
        <v>900</v>
      </c>
      <c r="C13458">
        <v>43541.68</v>
      </c>
    </row>
    <row r="13459" spans="1:3" x14ac:dyDescent="0.35">
      <c r="A13459" s="2">
        <v>44074</v>
      </c>
      <c r="B13459" t="s">
        <v>900</v>
      </c>
      <c r="C13459">
        <v>43541.68</v>
      </c>
    </row>
    <row r="13460" spans="1:3" x14ac:dyDescent="0.35">
      <c r="A13460" s="2">
        <v>44104</v>
      </c>
      <c r="B13460" t="s">
        <v>900</v>
      </c>
      <c r="C13460">
        <v>43541.68</v>
      </c>
    </row>
    <row r="13461" spans="1:3" x14ac:dyDescent="0.35">
      <c r="A13461" s="2">
        <v>44104</v>
      </c>
      <c r="B13461" t="s">
        <v>900</v>
      </c>
      <c r="C13461">
        <v>300000</v>
      </c>
    </row>
    <row r="13462" spans="1:3" x14ac:dyDescent="0.35">
      <c r="A13462" s="2">
        <v>44135</v>
      </c>
      <c r="B13462" t="s">
        <v>900</v>
      </c>
      <c r="C13462">
        <v>40791.68</v>
      </c>
    </row>
    <row r="13463" spans="1:3" x14ac:dyDescent="0.35">
      <c r="A13463" s="2">
        <v>44165</v>
      </c>
      <c r="B13463" t="s">
        <v>900</v>
      </c>
      <c r="C13463">
        <v>40791.68</v>
      </c>
    </row>
    <row r="13464" spans="1:3" x14ac:dyDescent="0.35">
      <c r="A13464" s="2">
        <v>44196</v>
      </c>
      <c r="B13464" t="s">
        <v>900</v>
      </c>
      <c r="C13464">
        <v>40791.68</v>
      </c>
    </row>
    <row r="13465" spans="1:3" x14ac:dyDescent="0.35">
      <c r="A13465" s="2">
        <v>44227</v>
      </c>
      <c r="B13465" t="s">
        <v>900</v>
      </c>
      <c r="C13465">
        <v>40791.68</v>
      </c>
    </row>
    <row r="13466" spans="1:3" x14ac:dyDescent="0.35">
      <c r="A13466" s="2">
        <v>44255</v>
      </c>
      <c r="B13466" t="s">
        <v>900</v>
      </c>
      <c r="C13466">
        <v>40791.68</v>
      </c>
    </row>
    <row r="13467" spans="1:3" x14ac:dyDescent="0.35">
      <c r="A13467" s="2">
        <v>44286</v>
      </c>
      <c r="B13467" t="s">
        <v>900</v>
      </c>
      <c r="C13467">
        <v>40791.68</v>
      </c>
    </row>
    <row r="13468" spans="1:3" x14ac:dyDescent="0.35">
      <c r="A13468" s="2">
        <v>44316</v>
      </c>
      <c r="B13468" t="s">
        <v>900</v>
      </c>
      <c r="C13468">
        <v>40791.68</v>
      </c>
    </row>
    <row r="13469" spans="1:3" x14ac:dyDescent="0.35">
      <c r="A13469" s="2">
        <v>44347</v>
      </c>
      <c r="B13469" t="s">
        <v>900</v>
      </c>
      <c r="C13469">
        <v>40791.68</v>
      </c>
    </row>
    <row r="13470" spans="1:3" x14ac:dyDescent="0.35">
      <c r="A13470" s="2">
        <v>44377</v>
      </c>
      <c r="B13470" t="s">
        <v>900</v>
      </c>
      <c r="C13470">
        <v>40791.68</v>
      </c>
    </row>
    <row r="13471" spans="1:3" x14ac:dyDescent="0.35">
      <c r="A13471" s="2">
        <v>44408</v>
      </c>
      <c r="B13471" t="s">
        <v>900</v>
      </c>
      <c r="C13471">
        <v>40791.68</v>
      </c>
    </row>
    <row r="13472" spans="1:3" x14ac:dyDescent="0.35">
      <c r="A13472" s="2">
        <v>44439</v>
      </c>
      <c r="B13472" t="s">
        <v>900</v>
      </c>
      <c r="C13472">
        <v>40791.68</v>
      </c>
    </row>
    <row r="13473" spans="1:3" x14ac:dyDescent="0.35">
      <c r="A13473" s="2">
        <v>44469</v>
      </c>
      <c r="B13473" t="s">
        <v>900</v>
      </c>
      <c r="C13473">
        <v>40791.68</v>
      </c>
    </row>
    <row r="13474" spans="1:3" x14ac:dyDescent="0.35">
      <c r="A13474" s="2">
        <v>44500</v>
      </c>
      <c r="B13474" t="s">
        <v>900</v>
      </c>
      <c r="C13474">
        <v>40791.68</v>
      </c>
    </row>
    <row r="13475" spans="1:3" x14ac:dyDescent="0.35">
      <c r="A13475" s="2">
        <v>44530</v>
      </c>
      <c r="B13475" t="s">
        <v>900</v>
      </c>
      <c r="C13475">
        <v>40791.68</v>
      </c>
    </row>
    <row r="13476" spans="1:3" x14ac:dyDescent="0.35">
      <c r="A13476" s="2">
        <v>44561</v>
      </c>
      <c r="B13476" t="s">
        <v>900</v>
      </c>
      <c r="C13476">
        <v>40791.68</v>
      </c>
    </row>
    <row r="13477" spans="1:3" x14ac:dyDescent="0.35">
      <c r="A13477" s="2">
        <v>44592</v>
      </c>
      <c r="B13477" t="s">
        <v>900</v>
      </c>
      <c r="C13477">
        <v>40791.68</v>
      </c>
    </row>
    <row r="13478" spans="1:3" x14ac:dyDescent="0.35">
      <c r="A13478" s="2">
        <v>44620</v>
      </c>
      <c r="B13478" t="s">
        <v>900</v>
      </c>
      <c r="C13478">
        <v>40791.68</v>
      </c>
    </row>
    <row r="13479" spans="1:3" x14ac:dyDescent="0.35">
      <c r="A13479" s="2">
        <v>44651</v>
      </c>
      <c r="B13479" t="s">
        <v>900</v>
      </c>
      <c r="C13479">
        <v>40859.65</v>
      </c>
    </row>
    <row r="13480" spans="1:3" x14ac:dyDescent="0.35">
      <c r="A13480" s="2">
        <v>44681</v>
      </c>
      <c r="B13480" t="s">
        <v>900</v>
      </c>
      <c r="C13480">
        <v>40927.75</v>
      </c>
    </row>
    <row r="13481" spans="1:3" x14ac:dyDescent="0.35">
      <c r="A13481" s="2">
        <v>44712</v>
      </c>
      <c r="B13481" t="s">
        <v>900</v>
      </c>
      <c r="C13481">
        <v>40791.550000000003</v>
      </c>
    </row>
    <row r="13482" spans="1:3" x14ac:dyDescent="0.35">
      <c r="A13482" s="2">
        <v>44712</v>
      </c>
      <c r="B13482" t="s">
        <v>900</v>
      </c>
      <c r="C13482">
        <v>11143.56</v>
      </c>
    </row>
    <row r="13483" spans="1:3" x14ac:dyDescent="0.35">
      <c r="A13483" s="2">
        <v>44742</v>
      </c>
      <c r="B13483" t="s">
        <v>900</v>
      </c>
      <c r="C13483">
        <v>40859.65</v>
      </c>
    </row>
    <row r="13484" spans="1:3" x14ac:dyDescent="0.35">
      <c r="A13484" s="2">
        <v>44742</v>
      </c>
      <c r="B13484" t="s">
        <v>900</v>
      </c>
      <c r="C13484">
        <v>3714.52</v>
      </c>
    </row>
    <row r="13485" spans="1:3" x14ac:dyDescent="0.35">
      <c r="A13485" s="2">
        <v>44773</v>
      </c>
      <c r="B13485" t="s">
        <v>900</v>
      </c>
      <c r="C13485">
        <v>3714.52</v>
      </c>
    </row>
    <row r="13486" spans="1:3" x14ac:dyDescent="0.35">
      <c r="A13486" s="2">
        <v>44773</v>
      </c>
      <c r="B13486" t="s">
        <v>900</v>
      </c>
      <c r="C13486">
        <v>40859.65</v>
      </c>
    </row>
    <row r="13487" spans="1:3" x14ac:dyDescent="0.35">
      <c r="A13487" s="2">
        <v>44804</v>
      </c>
      <c r="B13487" t="s">
        <v>900</v>
      </c>
      <c r="C13487">
        <v>3714.52</v>
      </c>
    </row>
    <row r="13488" spans="1:3" x14ac:dyDescent="0.35">
      <c r="A13488" s="2">
        <v>44804</v>
      </c>
      <c r="B13488" t="s">
        <v>900</v>
      </c>
      <c r="C13488">
        <v>40859.65</v>
      </c>
    </row>
    <row r="13489" spans="1:3" x14ac:dyDescent="0.35">
      <c r="A13489" s="2">
        <v>44834</v>
      </c>
      <c r="B13489" t="s">
        <v>900</v>
      </c>
      <c r="C13489">
        <v>7429.03</v>
      </c>
    </row>
    <row r="13490" spans="1:3" x14ac:dyDescent="0.35">
      <c r="A13490" s="2">
        <v>44834</v>
      </c>
      <c r="B13490" t="s">
        <v>900</v>
      </c>
      <c r="C13490">
        <v>40859.65</v>
      </c>
    </row>
    <row r="13491" spans="1:3" x14ac:dyDescent="0.35">
      <c r="A13491" s="2">
        <v>44865</v>
      </c>
      <c r="B13491" t="s">
        <v>900</v>
      </c>
      <c r="C13491">
        <v>3714.52</v>
      </c>
    </row>
    <row r="13492" spans="1:3" x14ac:dyDescent="0.35">
      <c r="A13492" s="2">
        <v>44865</v>
      </c>
      <c r="B13492" t="s">
        <v>900</v>
      </c>
      <c r="C13492">
        <v>40859.65</v>
      </c>
    </row>
    <row r="13493" spans="1:3" x14ac:dyDescent="0.35">
      <c r="A13493" s="2">
        <v>44895</v>
      </c>
      <c r="B13493" t="s">
        <v>900</v>
      </c>
      <c r="C13493">
        <v>3714.52</v>
      </c>
    </row>
    <row r="13494" spans="1:3" x14ac:dyDescent="0.35">
      <c r="A13494" s="2">
        <v>44895</v>
      </c>
      <c r="B13494" t="s">
        <v>900</v>
      </c>
      <c r="C13494">
        <v>40859.65</v>
      </c>
    </row>
    <row r="13495" spans="1:3" x14ac:dyDescent="0.35">
      <c r="A13495" s="2">
        <v>44926</v>
      </c>
      <c r="B13495" t="s">
        <v>900</v>
      </c>
      <c r="C13495">
        <v>3714.52</v>
      </c>
    </row>
    <row r="13496" spans="1:3" x14ac:dyDescent="0.35">
      <c r="A13496" s="2">
        <v>44926</v>
      </c>
      <c r="B13496" t="s">
        <v>900</v>
      </c>
      <c r="C13496">
        <v>40859.65</v>
      </c>
    </row>
    <row r="13497" spans="1:3" x14ac:dyDescent="0.35">
      <c r="A13497" s="2">
        <v>44927</v>
      </c>
      <c r="B13497" t="s">
        <v>900</v>
      </c>
      <c r="C13497">
        <v>3714.46</v>
      </c>
    </row>
    <row r="13498" spans="1:3" x14ac:dyDescent="0.35">
      <c r="A13498" s="2">
        <v>44957</v>
      </c>
      <c r="B13498" t="s">
        <v>900</v>
      </c>
      <c r="C13498">
        <v>40859.65</v>
      </c>
    </row>
    <row r="13499" spans="1:3" x14ac:dyDescent="0.35">
      <c r="A13499" s="2">
        <v>44985</v>
      </c>
      <c r="B13499" t="s">
        <v>900</v>
      </c>
      <c r="C13499">
        <v>40859.65</v>
      </c>
    </row>
    <row r="13500" spans="1:3" x14ac:dyDescent="0.35">
      <c r="A13500" s="2">
        <v>45006</v>
      </c>
      <c r="B13500" t="s">
        <v>900</v>
      </c>
      <c r="C13500">
        <v>200000</v>
      </c>
    </row>
    <row r="13501" spans="1:3" x14ac:dyDescent="0.35">
      <c r="A13501" s="2">
        <v>45016</v>
      </c>
      <c r="B13501" t="s">
        <v>900</v>
      </c>
      <c r="C13501">
        <v>40268.25</v>
      </c>
    </row>
    <row r="13502" spans="1:3" x14ac:dyDescent="0.35">
      <c r="A13502" s="2">
        <v>45046</v>
      </c>
      <c r="B13502" t="s">
        <v>900</v>
      </c>
      <c r="C13502">
        <v>39026.32</v>
      </c>
    </row>
    <row r="13503" spans="1:3" x14ac:dyDescent="0.35">
      <c r="A13503" s="2">
        <v>45077</v>
      </c>
      <c r="B13503" t="s">
        <v>900</v>
      </c>
      <c r="C13503">
        <v>39058.839999999997</v>
      </c>
    </row>
    <row r="13504" spans="1:3" x14ac:dyDescent="0.35">
      <c r="A13504" s="2">
        <v>45107</v>
      </c>
      <c r="B13504" t="s">
        <v>900</v>
      </c>
      <c r="C13504">
        <v>39058.839999999997</v>
      </c>
    </row>
    <row r="13505" spans="1:3" x14ac:dyDescent="0.35">
      <c r="A13505" s="2">
        <v>45138</v>
      </c>
      <c r="B13505" t="s">
        <v>900</v>
      </c>
      <c r="C13505">
        <v>39058.839999999997</v>
      </c>
    </row>
    <row r="13506" spans="1:3" x14ac:dyDescent="0.35">
      <c r="A13506" s="2">
        <v>45169</v>
      </c>
      <c r="B13506" t="s">
        <v>900</v>
      </c>
      <c r="C13506">
        <v>39058.839999999997</v>
      </c>
    </row>
    <row r="13507" spans="1:3" x14ac:dyDescent="0.35">
      <c r="A13507" s="2">
        <v>45199</v>
      </c>
      <c r="B13507" t="s">
        <v>900</v>
      </c>
      <c r="C13507">
        <v>39058.839999999997</v>
      </c>
    </row>
    <row r="13508" spans="1:3" x14ac:dyDescent="0.35">
      <c r="A13508" s="2">
        <v>45199</v>
      </c>
      <c r="B13508" t="s">
        <v>900</v>
      </c>
      <c r="C13508">
        <v>3550.8</v>
      </c>
    </row>
    <row r="13509" spans="1:3" x14ac:dyDescent="0.35">
      <c r="A13509" s="2">
        <v>45217</v>
      </c>
      <c r="B13509" t="s">
        <v>900</v>
      </c>
      <c r="C13509">
        <v>55000</v>
      </c>
    </row>
    <row r="13510" spans="1:3" x14ac:dyDescent="0.35">
      <c r="A13510" s="2">
        <v>45217</v>
      </c>
      <c r="B13510" t="s">
        <v>900</v>
      </c>
      <c r="C13510">
        <v>-960000</v>
      </c>
    </row>
    <row r="13511" spans="1:3" x14ac:dyDescent="0.35">
      <c r="A13511" s="2">
        <v>45217</v>
      </c>
      <c r="B13511" t="s">
        <v>900</v>
      </c>
      <c r="C13511">
        <v>-2750000</v>
      </c>
    </row>
    <row r="13512" spans="1:3" x14ac:dyDescent="0.35">
      <c r="A13512" s="2">
        <v>45229</v>
      </c>
      <c r="B13512" t="s">
        <v>900</v>
      </c>
      <c r="C13512">
        <v>267.36</v>
      </c>
    </row>
    <row r="13513" spans="1:3" x14ac:dyDescent="0.35">
      <c r="A13513" s="2">
        <v>45229</v>
      </c>
      <c r="B13513" t="s">
        <v>900</v>
      </c>
      <c r="C13513">
        <v>3342.01</v>
      </c>
    </row>
    <row r="13514" spans="1:3" x14ac:dyDescent="0.35">
      <c r="A13514" s="2">
        <v>45230</v>
      </c>
      <c r="B13514" t="s">
        <v>900</v>
      </c>
      <c r="C13514">
        <v>2814.21</v>
      </c>
    </row>
    <row r="13515" spans="1:3" x14ac:dyDescent="0.35">
      <c r="A13515" s="2">
        <v>45230</v>
      </c>
      <c r="B13515" t="s">
        <v>900</v>
      </c>
      <c r="C13515">
        <v>52872.4</v>
      </c>
    </row>
    <row r="13516" spans="1:3" x14ac:dyDescent="0.35">
      <c r="A13516" s="2">
        <v>45260</v>
      </c>
      <c r="B13516" t="s">
        <v>900</v>
      </c>
      <c r="C13516">
        <v>73030.880000000005</v>
      </c>
    </row>
    <row r="13517" spans="1:3" x14ac:dyDescent="0.35">
      <c r="A13517" s="2">
        <v>45291</v>
      </c>
      <c r="B13517" t="s">
        <v>900</v>
      </c>
      <c r="C13517">
        <v>75355.710000000006</v>
      </c>
    </row>
    <row r="13518" spans="1:3" x14ac:dyDescent="0.35">
      <c r="A13518" s="2">
        <v>45322</v>
      </c>
      <c r="B13518" t="s">
        <v>900</v>
      </c>
      <c r="C13518">
        <v>73030.880000000005</v>
      </c>
    </row>
    <row r="13519" spans="1:3" x14ac:dyDescent="0.35">
      <c r="A13519" s="2">
        <v>45351</v>
      </c>
      <c r="B13519" t="s">
        <v>900</v>
      </c>
      <c r="C13519">
        <v>73030.880000000005</v>
      </c>
    </row>
    <row r="13520" spans="1:3" x14ac:dyDescent="0.35">
      <c r="A13520" s="2">
        <v>45372</v>
      </c>
      <c r="B13520" t="s">
        <v>900</v>
      </c>
      <c r="C13520">
        <v>168750</v>
      </c>
    </row>
    <row r="13521" spans="1:3" x14ac:dyDescent="0.35">
      <c r="A13521" s="2">
        <v>45372</v>
      </c>
      <c r="B13521" t="s">
        <v>900</v>
      </c>
      <c r="C13521">
        <v>-6750000</v>
      </c>
    </row>
    <row r="13522" spans="1:3" x14ac:dyDescent="0.35">
      <c r="A13522" s="2">
        <v>45382</v>
      </c>
      <c r="B13522" t="s">
        <v>900</v>
      </c>
      <c r="C13522">
        <v>103193.03</v>
      </c>
    </row>
    <row r="13523" spans="1:3" x14ac:dyDescent="0.35">
      <c r="A13523" s="2">
        <v>45473</v>
      </c>
      <c r="B13523" t="s">
        <v>900</v>
      </c>
      <c r="C13523">
        <v>430030.18</v>
      </c>
    </row>
    <row r="13524" spans="1:3" x14ac:dyDescent="0.35">
      <c r="A13524" s="2">
        <v>45504</v>
      </c>
      <c r="B13524" t="s">
        <v>900</v>
      </c>
      <c r="C13524">
        <v>143343.4</v>
      </c>
    </row>
    <row r="13525" spans="1:3" x14ac:dyDescent="0.35">
      <c r="A13525" s="2">
        <v>45535</v>
      </c>
      <c r="B13525" t="s">
        <v>900</v>
      </c>
      <c r="C13525">
        <v>143343.4</v>
      </c>
    </row>
    <row r="13526" spans="1:3" x14ac:dyDescent="0.35">
      <c r="A13526" s="2">
        <v>45565</v>
      </c>
      <c r="B13526" t="s">
        <v>900</v>
      </c>
      <c r="C13526">
        <v>143343.29</v>
      </c>
    </row>
    <row r="13527" spans="1:3" x14ac:dyDescent="0.35">
      <c r="A13527" s="2">
        <v>45596</v>
      </c>
      <c r="B13527" t="s">
        <v>900</v>
      </c>
      <c r="C13527">
        <v>143343.4</v>
      </c>
    </row>
    <row r="13528" spans="1:3" x14ac:dyDescent="0.35">
      <c r="A13528" s="2">
        <v>45626</v>
      </c>
      <c r="B13528" t="s">
        <v>900</v>
      </c>
      <c r="C13528">
        <v>143343.4</v>
      </c>
    </row>
    <row r="13529" spans="1:3" x14ac:dyDescent="0.35">
      <c r="A13529" s="2">
        <v>45630</v>
      </c>
      <c r="B13529" t="s">
        <v>900</v>
      </c>
      <c r="C13529">
        <v>60000</v>
      </c>
    </row>
    <row r="13530" spans="1:3" x14ac:dyDescent="0.35">
      <c r="A13530" s="2">
        <v>45630</v>
      </c>
      <c r="B13530" t="s">
        <v>900</v>
      </c>
      <c r="C13530">
        <v>-3000000</v>
      </c>
    </row>
    <row r="13531" spans="1:3" x14ac:dyDescent="0.35">
      <c r="A13531" s="2">
        <v>45657</v>
      </c>
      <c r="B13531" t="s">
        <v>900</v>
      </c>
      <c r="C13531">
        <v>172510.07</v>
      </c>
    </row>
    <row r="13532" spans="1:3" x14ac:dyDescent="0.35">
      <c r="A13532" s="2">
        <v>45688</v>
      </c>
      <c r="B13532" t="s">
        <v>900</v>
      </c>
      <c r="C13532">
        <v>174593.4</v>
      </c>
    </row>
    <row r="13533" spans="1:3" x14ac:dyDescent="0.35">
      <c r="A13533" s="2">
        <v>45716</v>
      </c>
      <c r="B13533" t="s">
        <v>900</v>
      </c>
      <c r="C13533">
        <v>27934.93</v>
      </c>
    </row>
    <row r="13534" spans="1:3" x14ac:dyDescent="0.35">
      <c r="A13534" s="2">
        <v>45716</v>
      </c>
      <c r="B13534" t="s">
        <v>900</v>
      </c>
      <c r="C13534">
        <v>174593.4</v>
      </c>
    </row>
    <row r="13535" spans="1:3" x14ac:dyDescent="0.35">
      <c r="A13535" s="2">
        <v>45747</v>
      </c>
      <c r="B13535" t="s">
        <v>900</v>
      </c>
      <c r="C13535">
        <v>13967.49</v>
      </c>
    </row>
    <row r="13536" spans="1:3" x14ac:dyDescent="0.35">
      <c r="A13536" s="2">
        <v>45747</v>
      </c>
      <c r="B13536" t="s">
        <v>900</v>
      </c>
      <c r="C13536">
        <v>174590.58</v>
      </c>
    </row>
    <row r="13537" spans="1:3" x14ac:dyDescent="0.35">
      <c r="A13537" s="2">
        <v>45777</v>
      </c>
      <c r="B13537" t="s">
        <v>1075</v>
      </c>
      <c r="C13537">
        <v>13967.48</v>
      </c>
    </row>
    <row r="13538" spans="1:3" x14ac:dyDescent="0.35">
      <c r="A13538" s="2">
        <v>45777</v>
      </c>
      <c r="B13538" t="s">
        <v>1075</v>
      </c>
      <c r="C13538">
        <v>174593.41</v>
      </c>
    </row>
    <row r="13539" spans="1:3" x14ac:dyDescent="0.35">
      <c r="A13539" s="2">
        <v>45808</v>
      </c>
      <c r="B13539" t="s">
        <v>1075</v>
      </c>
      <c r="C13539">
        <v>174593.41000000003</v>
      </c>
    </row>
    <row r="13540" spans="1:3" x14ac:dyDescent="0.35">
      <c r="A13540" s="2">
        <v>45808</v>
      </c>
      <c r="B13540" t="s">
        <v>1075</v>
      </c>
      <c r="C13540">
        <v>13967.49</v>
      </c>
    </row>
    <row r="13541" spans="1:3" x14ac:dyDescent="0.35">
      <c r="A13541" s="2">
        <v>45838</v>
      </c>
      <c r="B13541" t="s">
        <v>900</v>
      </c>
      <c r="C13541">
        <v>8900083.4199999962</v>
      </c>
    </row>
    <row r="13542" spans="1:3" x14ac:dyDescent="0.35">
      <c r="A13542" s="2">
        <v>45838</v>
      </c>
      <c r="B13542" t="s">
        <v>1075</v>
      </c>
      <c r="C13542">
        <v>174593.40999999997</v>
      </c>
    </row>
    <row r="13543" spans="1:3" x14ac:dyDescent="0.35">
      <c r="A13543" s="2">
        <v>45838</v>
      </c>
      <c r="B13543" t="s">
        <v>1075</v>
      </c>
      <c r="C13543">
        <v>13967.48</v>
      </c>
    </row>
    <row r="13544" spans="1:3" x14ac:dyDescent="0.35">
      <c r="A13544" s="2">
        <v>45838</v>
      </c>
      <c r="B13544" t="s">
        <v>900</v>
      </c>
      <c r="C13544">
        <v>16760964.48</v>
      </c>
    </row>
    <row r="13545" spans="1:3" x14ac:dyDescent="0.35">
      <c r="A13545" s="2">
        <v>45838</v>
      </c>
      <c r="B13545" t="s">
        <v>1075</v>
      </c>
      <c r="C13545">
        <v>-1012327.41</v>
      </c>
    </row>
    <row r="13546" spans="1:3" x14ac:dyDescent="0.35">
      <c r="A13546" s="2">
        <v>43266</v>
      </c>
      <c r="B13546" t="s">
        <v>903</v>
      </c>
      <c r="C13546">
        <v>207748.12</v>
      </c>
    </row>
    <row r="13547" spans="1:3" x14ac:dyDescent="0.35">
      <c r="A13547" s="2">
        <v>43266</v>
      </c>
      <c r="B13547" t="s">
        <v>903</v>
      </c>
      <c r="C13547">
        <v>-11450000</v>
      </c>
    </row>
    <row r="13548" spans="1:3" x14ac:dyDescent="0.35">
      <c r="A13548" s="2">
        <v>43281</v>
      </c>
      <c r="B13548" t="s">
        <v>903</v>
      </c>
      <c r="C13548">
        <v>28061</v>
      </c>
    </row>
    <row r="13549" spans="1:3" x14ac:dyDescent="0.35">
      <c r="A13549" s="2">
        <v>43312</v>
      </c>
      <c r="B13549" t="s">
        <v>903</v>
      </c>
      <c r="C13549">
        <v>54654.5</v>
      </c>
    </row>
    <row r="13550" spans="1:3" x14ac:dyDescent="0.35">
      <c r="A13550" s="2">
        <v>43327</v>
      </c>
      <c r="B13550" t="s">
        <v>903</v>
      </c>
      <c r="C13550">
        <v>-698563.14</v>
      </c>
    </row>
    <row r="13551" spans="1:3" x14ac:dyDescent="0.35">
      <c r="A13551" s="2">
        <v>43343</v>
      </c>
      <c r="B13551" t="s">
        <v>903</v>
      </c>
      <c r="C13551">
        <v>57170.86</v>
      </c>
    </row>
    <row r="13552" spans="1:3" x14ac:dyDescent="0.35">
      <c r="A13552" s="2">
        <v>43373</v>
      </c>
      <c r="B13552" t="s">
        <v>903</v>
      </c>
      <c r="C13552">
        <v>57110.48</v>
      </c>
    </row>
    <row r="13553" spans="1:3" x14ac:dyDescent="0.35">
      <c r="A13553" s="2">
        <v>43404</v>
      </c>
      <c r="B13553" t="s">
        <v>903</v>
      </c>
      <c r="C13553">
        <v>60690.92</v>
      </c>
    </row>
    <row r="13554" spans="1:3" x14ac:dyDescent="0.35">
      <c r="A13554" s="2">
        <v>43434</v>
      </c>
      <c r="B13554" t="s">
        <v>903</v>
      </c>
      <c r="C13554">
        <v>59073.18</v>
      </c>
    </row>
    <row r="13555" spans="1:3" x14ac:dyDescent="0.35">
      <c r="A13555" s="2">
        <v>43465</v>
      </c>
      <c r="B13555" t="s">
        <v>903</v>
      </c>
      <c r="C13555">
        <v>63153.4</v>
      </c>
    </row>
    <row r="13556" spans="1:3" x14ac:dyDescent="0.35">
      <c r="A13556" s="2">
        <v>43496</v>
      </c>
      <c r="B13556" t="s">
        <v>903</v>
      </c>
      <c r="C13556">
        <v>63572.78</v>
      </c>
    </row>
    <row r="13557" spans="1:3" x14ac:dyDescent="0.35">
      <c r="A13557" s="2">
        <v>43524</v>
      </c>
      <c r="B13557" t="s">
        <v>903</v>
      </c>
      <c r="C13557">
        <v>57211.58</v>
      </c>
    </row>
    <row r="13558" spans="1:3" x14ac:dyDescent="0.35">
      <c r="A13558" s="2">
        <v>43555</v>
      </c>
      <c r="B13558" t="s">
        <v>903</v>
      </c>
      <c r="C13558">
        <v>63170.86</v>
      </c>
    </row>
    <row r="13559" spans="1:3" x14ac:dyDescent="0.35">
      <c r="A13559" s="2">
        <v>43585</v>
      </c>
      <c r="B13559" t="s">
        <v>903</v>
      </c>
      <c r="C13559">
        <v>60627.56</v>
      </c>
    </row>
    <row r="13560" spans="1:3" x14ac:dyDescent="0.35">
      <c r="A13560" s="2">
        <v>43616</v>
      </c>
      <c r="B13560" t="s">
        <v>903</v>
      </c>
      <c r="C13560">
        <v>62715.7</v>
      </c>
    </row>
    <row r="13561" spans="1:3" x14ac:dyDescent="0.35">
      <c r="A13561" s="2">
        <v>43646</v>
      </c>
      <c r="B13561" t="s">
        <v>903</v>
      </c>
      <c r="C13561">
        <v>68505.2</v>
      </c>
    </row>
    <row r="13562" spans="1:3" x14ac:dyDescent="0.35">
      <c r="A13562" s="2">
        <v>43677</v>
      </c>
      <c r="B13562" t="s">
        <v>903</v>
      </c>
      <c r="C13562">
        <v>-358090.6</v>
      </c>
    </row>
    <row r="13563" spans="1:3" x14ac:dyDescent="0.35">
      <c r="A13563" s="2">
        <v>43677</v>
      </c>
      <c r="B13563" t="s">
        <v>903</v>
      </c>
      <c r="C13563">
        <v>76811.8</v>
      </c>
    </row>
    <row r="13564" spans="1:3" x14ac:dyDescent="0.35">
      <c r="A13564" s="2">
        <v>43706</v>
      </c>
      <c r="B13564" t="s">
        <v>903</v>
      </c>
      <c r="C13564">
        <v>-370032.1</v>
      </c>
    </row>
    <row r="13565" spans="1:3" x14ac:dyDescent="0.35">
      <c r="A13565" s="2">
        <v>43708</v>
      </c>
      <c r="B13565" t="s">
        <v>903</v>
      </c>
      <c r="C13565">
        <v>79163.88</v>
      </c>
    </row>
    <row r="13566" spans="1:3" x14ac:dyDescent="0.35">
      <c r="A13566" s="2">
        <v>43735</v>
      </c>
      <c r="B13566" t="s">
        <v>903</v>
      </c>
      <c r="C13566">
        <v>-109882.66</v>
      </c>
    </row>
    <row r="13567" spans="1:3" x14ac:dyDescent="0.35">
      <c r="A13567" s="2">
        <v>43735</v>
      </c>
      <c r="B13567" t="s">
        <v>903</v>
      </c>
      <c r="C13567">
        <v>4.16</v>
      </c>
    </row>
    <row r="13568" spans="1:3" x14ac:dyDescent="0.35">
      <c r="A13568" s="2">
        <v>43738</v>
      </c>
      <c r="B13568" t="s">
        <v>903</v>
      </c>
      <c r="C13568">
        <v>78246.399999999994</v>
      </c>
    </row>
    <row r="13569" spans="1:3" x14ac:dyDescent="0.35">
      <c r="A13569" s="2">
        <v>43738</v>
      </c>
      <c r="B13569" t="s">
        <v>903</v>
      </c>
      <c r="C13569">
        <v>497.38</v>
      </c>
    </row>
    <row r="13570" spans="1:3" x14ac:dyDescent="0.35">
      <c r="A13570" s="2">
        <v>43769</v>
      </c>
      <c r="B13570" t="s">
        <v>903</v>
      </c>
      <c r="C13570">
        <v>81402.179999999993</v>
      </c>
    </row>
    <row r="13571" spans="1:3" x14ac:dyDescent="0.35">
      <c r="A13571" s="2">
        <v>43799</v>
      </c>
      <c r="B13571" t="s">
        <v>903</v>
      </c>
      <c r="C13571">
        <v>77354.080000000002</v>
      </c>
    </row>
    <row r="13572" spans="1:3" x14ac:dyDescent="0.35">
      <c r="A13572" s="2">
        <v>43801</v>
      </c>
      <c r="B13572" t="s">
        <v>903</v>
      </c>
      <c r="C13572">
        <v>-1818588.7</v>
      </c>
    </row>
    <row r="13573" spans="1:3" x14ac:dyDescent="0.35">
      <c r="A13573" s="2">
        <v>43801</v>
      </c>
      <c r="B13573" t="s">
        <v>903</v>
      </c>
      <c r="C13573">
        <v>18185.89</v>
      </c>
    </row>
    <row r="13574" spans="1:3" x14ac:dyDescent="0.35">
      <c r="A13574" s="2">
        <v>43830</v>
      </c>
      <c r="B13574" t="s">
        <v>903</v>
      </c>
      <c r="C13574">
        <v>92567.14</v>
      </c>
    </row>
    <row r="13575" spans="1:3" x14ac:dyDescent="0.35">
      <c r="A13575" s="2">
        <v>43861</v>
      </c>
      <c r="B13575" t="s">
        <v>903</v>
      </c>
      <c r="C13575">
        <v>92567.14</v>
      </c>
    </row>
    <row r="13576" spans="1:3" x14ac:dyDescent="0.35">
      <c r="A13576" s="2">
        <v>43890</v>
      </c>
      <c r="B13576" t="s">
        <v>903</v>
      </c>
      <c r="C13576">
        <v>85951.96</v>
      </c>
    </row>
    <row r="13577" spans="1:3" x14ac:dyDescent="0.35">
      <c r="A13577" s="2">
        <v>43921</v>
      </c>
      <c r="B13577" t="s">
        <v>903</v>
      </c>
      <c r="C13577">
        <v>90210.96</v>
      </c>
    </row>
    <row r="13578" spans="1:3" x14ac:dyDescent="0.35">
      <c r="A13578" s="2">
        <v>44043</v>
      </c>
      <c r="B13578" t="s">
        <v>903</v>
      </c>
      <c r="C13578">
        <v>107330.58</v>
      </c>
    </row>
    <row r="13579" spans="1:3" x14ac:dyDescent="0.35">
      <c r="A13579" s="2">
        <v>44074</v>
      </c>
      <c r="B13579" t="s">
        <v>903</v>
      </c>
      <c r="C13579">
        <v>107330.6</v>
      </c>
    </row>
    <row r="13580" spans="1:3" x14ac:dyDescent="0.35">
      <c r="A13580" s="2">
        <v>44104</v>
      </c>
      <c r="B13580" t="s">
        <v>903</v>
      </c>
      <c r="C13580">
        <v>103868.3</v>
      </c>
    </row>
    <row r="13581" spans="1:3" x14ac:dyDescent="0.35">
      <c r="A13581" s="2">
        <v>44135</v>
      </c>
      <c r="B13581" t="s">
        <v>903</v>
      </c>
      <c r="C13581">
        <v>107330.6</v>
      </c>
    </row>
    <row r="13582" spans="1:3" x14ac:dyDescent="0.35">
      <c r="A13582" s="2">
        <v>44165</v>
      </c>
      <c r="B13582" t="s">
        <v>903</v>
      </c>
      <c r="C13582">
        <v>103868.3</v>
      </c>
    </row>
    <row r="13583" spans="1:3" x14ac:dyDescent="0.35">
      <c r="A13583" s="2">
        <v>44196</v>
      </c>
      <c r="B13583" t="s">
        <v>903</v>
      </c>
      <c r="C13583">
        <v>107330.6</v>
      </c>
    </row>
    <row r="13584" spans="1:3" x14ac:dyDescent="0.35">
      <c r="A13584" s="2">
        <v>44227</v>
      </c>
      <c r="B13584" t="s">
        <v>903</v>
      </c>
      <c r="C13584">
        <v>107330.58</v>
      </c>
    </row>
    <row r="13585" spans="1:3" x14ac:dyDescent="0.35">
      <c r="A13585" s="2">
        <v>44255</v>
      </c>
      <c r="B13585" t="s">
        <v>903</v>
      </c>
      <c r="C13585">
        <v>96943.76</v>
      </c>
    </row>
    <row r="13586" spans="1:3" x14ac:dyDescent="0.35">
      <c r="A13586" s="2">
        <v>44286</v>
      </c>
      <c r="B13586" t="s">
        <v>903</v>
      </c>
      <c r="C13586">
        <v>107330.6</v>
      </c>
    </row>
    <row r="13587" spans="1:3" x14ac:dyDescent="0.35">
      <c r="A13587" s="2">
        <v>44306</v>
      </c>
      <c r="B13587" t="s">
        <v>903</v>
      </c>
      <c r="C13587">
        <v>160139.85999999999</v>
      </c>
    </row>
    <row r="13588" spans="1:3" x14ac:dyDescent="0.35">
      <c r="A13588" s="2">
        <v>44316</v>
      </c>
      <c r="B13588" t="s">
        <v>903</v>
      </c>
      <c r="C13588">
        <v>103354.52</v>
      </c>
    </row>
    <row r="13589" spans="1:3" x14ac:dyDescent="0.35">
      <c r="A13589" s="2">
        <v>44347</v>
      </c>
      <c r="B13589" t="s">
        <v>903</v>
      </c>
      <c r="C13589">
        <v>105882.64</v>
      </c>
    </row>
    <row r="13590" spans="1:3" x14ac:dyDescent="0.35">
      <c r="A13590" s="2">
        <v>44377</v>
      </c>
      <c r="B13590" t="s">
        <v>903</v>
      </c>
      <c r="C13590">
        <v>102467.1</v>
      </c>
    </row>
    <row r="13591" spans="1:3" x14ac:dyDescent="0.35">
      <c r="A13591" s="2">
        <v>44408</v>
      </c>
      <c r="B13591" t="s">
        <v>903</v>
      </c>
      <c r="C13591">
        <v>105882.64</v>
      </c>
    </row>
    <row r="13592" spans="1:3" x14ac:dyDescent="0.35">
      <c r="A13592" s="2">
        <v>44439</v>
      </c>
      <c r="B13592" t="s">
        <v>903</v>
      </c>
      <c r="C13592">
        <v>105882.64</v>
      </c>
    </row>
    <row r="13593" spans="1:3" x14ac:dyDescent="0.35">
      <c r="A13593" s="2">
        <v>44469</v>
      </c>
      <c r="B13593" t="s">
        <v>903</v>
      </c>
      <c r="C13593">
        <v>102467.08</v>
      </c>
    </row>
    <row r="13594" spans="1:3" x14ac:dyDescent="0.35">
      <c r="A13594" s="2">
        <v>44500</v>
      </c>
      <c r="B13594" t="s">
        <v>903</v>
      </c>
      <c r="C13594">
        <v>105882.64</v>
      </c>
    </row>
    <row r="13595" spans="1:3" x14ac:dyDescent="0.35">
      <c r="A13595" s="2">
        <v>44530</v>
      </c>
      <c r="B13595" t="s">
        <v>903</v>
      </c>
      <c r="C13595">
        <v>102467.08</v>
      </c>
    </row>
    <row r="13596" spans="1:3" x14ac:dyDescent="0.35">
      <c r="A13596" s="2">
        <v>44561</v>
      </c>
      <c r="B13596" t="s">
        <v>903</v>
      </c>
      <c r="C13596">
        <v>105882.64</v>
      </c>
    </row>
    <row r="13597" spans="1:3" x14ac:dyDescent="0.35">
      <c r="A13597" s="2">
        <v>44592</v>
      </c>
      <c r="B13597" t="s">
        <v>903</v>
      </c>
      <c r="C13597">
        <v>105882.64</v>
      </c>
    </row>
    <row r="13598" spans="1:3" x14ac:dyDescent="0.35">
      <c r="A13598" s="2">
        <v>44620</v>
      </c>
      <c r="B13598" t="s">
        <v>903</v>
      </c>
      <c r="C13598">
        <v>95635.94</v>
      </c>
    </row>
    <row r="13599" spans="1:3" x14ac:dyDescent="0.35">
      <c r="A13599" s="2">
        <v>44651</v>
      </c>
      <c r="B13599" t="s">
        <v>903</v>
      </c>
      <c r="C13599">
        <v>105882.66</v>
      </c>
    </row>
    <row r="13600" spans="1:3" x14ac:dyDescent="0.35">
      <c r="A13600" s="2">
        <v>44681</v>
      </c>
      <c r="B13600" t="s">
        <v>903</v>
      </c>
      <c r="C13600">
        <v>102467.08</v>
      </c>
    </row>
    <row r="13601" spans="1:3" x14ac:dyDescent="0.35">
      <c r="A13601" s="2">
        <v>44712</v>
      </c>
      <c r="B13601" t="s">
        <v>903</v>
      </c>
      <c r="C13601">
        <v>108766.7</v>
      </c>
    </row>
    <row r="13602" spans="1:3" x14ac:dyDescent="0.35">
      <c r="A13602" s="2">
        <v>44742</v>
      </c>
      <c r="B13602" t="s">
        <v>903</v>
      </c>
      <c r="C13602">
        <v>108301.46</v>
      </c>
    </row>
    <row r="13603" spans="1:3" x14ac:dyDescent="0.35">
      <c r="A13603" s="2">
        <v>44757</v>
      </c>
      <c r="B13603" t="s">
        <v>903</v>
      </c>
      <c r="C13603">
        <v>12668357.220000001</v>
      </c>
    </row>
    <row r="13604" spans="1:3" x14ac:dyDescent="0.35">
      <c r="A13604" s="2">
        <v>44757</v>
      </c>
      <c r="B13604" t="s">
        <v>903</v>
      </c>
      <c r="C13604">
        <v>51233.54</v>
      </c>
    </row>
    <row r="13605" spans="1:3" x14ac:dyDescent="0.35">
      <c r="A13605" s="2">
        <v>44757</v>
      </c>
      <c r="B13605" t="s">
        <v>903</v>
      </c>
      <c r="C13605">
        <v>1484219.1</v>
      </c>
    </row>
    <row r="13606" spans="1:3" x14ac:dyDescent="0.35">
      <c r="A13606" s="2">
        <v>44957</v>
      </c>
      <c r="B13606" t="s">
        <v>903</v>
      </c>
      <c r="C13606">
        <v>429042.9</v>
      </c>
    </row>
    <row r="13607" spans="1:3" x14ac:dyDescent="0.35">
      <c r="A13607" s="2">
        <v>45838</v>
      </c>
      <c r="B13607" t="s">
        <v>903</v>
      </c>
      <c r="C13607">
        <v>53630.360000014123</v>
      </c>
    </row>
    <row r="13608" spans="1:3" x14ac:dyDescent="0.35">
      <c r="A13608" s="2">
        <v>44603</v>
      </c>
      <c r="B13608" t="s">
        <v>905</v>
      </c>
      <c r="C13608">
        <v>-4500000</v>
      </c>
    </row>
    <row r="13609" spans="1:3" x14ac:dyDescent="0.35">
      <c r="A13609" s="2">
        <v>44603</v>
      </c>
      <c r="B13609" t="s">
        <v>905</v>
      </c>
      <c r="C13609">
        <v>-4450000</v>
      </c>
    </row>
    <row r="13610" spans="1:3" x14ac:dyDescent="0.35">
      <c r="A13610" s="2">
        <v>44603</v>
      </c>
      <c r="B13610" t="s">
        <v>905</v>
      </c>
      <c r="C13610">
        <v>90000</v>
      </c>
    </row>
    <row r="13611" spans="1:3" x14ac:dyDescent="0.35">
      <c r="A13611" s="2">
        <v>44620</v>
      </c>
      <c r="B13611" t="s">
        <v>905</v>
      </c>
      <c r="C13611">
        <v>24750.01</v>
      </c>
    </row>
    <row r="13612" spans="1:3" x14ac:dyDescent="0.35">
      <c r="A13612" s="2">
        <v>44651</v>
      </c>
      <c r="B13612" t="s">
        <v>905</v>
      </c>
      <c r="C13612">
        <v>42625</v>
      </c>
    </row>
    <row r="13613" spans="1:3" x14ac:dyDescent="0.35">
      <c r="A13613" s="2">
        <v>44680</v>
      </c>
      <c r="B13613" t="s">
        <v>905</v>
      </c>
      <c r="C13613">
        <v>41250.01</v>
      </c>
    </row>
    <row r="13614" spans="1:3" x14ac:dyDescent="0.35">
      <c r="A13614" s="2">
        <v>44712</v>
      </c>
      <c r="B13614" t="s">
        <v>905</v>
      </c>
      <c r="C13614">
        <v>42625</v>
      </c>
    </row>
    <row r="13615" spans="1:3" x14ac:dyDescent="0.35">
      <c r="A13615" s="2">
        <v>44742</v>
      </c>
      <c r="B13615" t="s">
        <v>905</v>
      </c>
      <c r="C13615">
        <v>41250.01</v>
      </c>
    </row>
    <row r="13616" spans="1:3" x14ac:dyDescent="0.35">
      <c r="A13616" s="2">
        <v>44773</v>
      </c>
      <c r="B13616" t="s">
        <v>905</v>
      </c>
      <c r="C13616">
        <v>42625</v>
      </c>
    </row>
    <row r="13617" spans="1:3" x14ac:dyDescent="0.35">
      <c r="A13617" s="2">
        <v>44804</v>
      </c>
      <c r="B13617" t="s">
        <v>905</v>
      </c>
      <c r="C13617">
        <v>42625</v>
      </c>
    </row>
    <row r="13618" spans="1:3" x14ac:dyDescent="0.35">
      <c r="A13618" s="2">
        <v>44834</v>
      </c>
      <c r="B13618" t="s">
        <v>905</v>
      </c>
      <c r="C13618">
        <v>41249.97</v>
      </c>
    </row>
    <row r="13619" spans="1:3" x14ac:dyDescent="0.35">
      <c r="A13619" s="2">
        <v>44865</v>
      </c>
      <c r="B13619" t="s">
        <v>905</v>
      </c>
      <c r="C13619">
        <v>42625</v>
      </c>
    </row>
    <row r="13620" spans="1:3" x14ac:dyDescent="0.35">
      <c r="A13620" s="2">
        <v>44895</v>
      </c>
      <c r="B13620" t="s">
        <v>905</v>
      </c>
      <c r="C13620">
        <v>41250.01</v>
      </c>
    </row>
    <row r="13621" spans="1:3" x14ac:dyDescent="0.35">
      <c r="A13621" s="2">
        <v>44926</v>
      </c>
      <c r="B13621" t="s">
        <v>905</v>
      </c>
      <c r="C13621">
        <v>42625.01</v>
      </c>
    </row>
    <row r="13622" spans="1:3" x14ac:dyDescent="0.35">
      <c r="A13622" s="2">
        <v>44957</v>
      </c>
      <c r="B13622" t="s">
        <v>905</v>
      </c>
      <c r="C13622">
        <v>42625</v>
      </c>
    </row>
    <row r="13623" spans="1:3" x14ac:dyDescent="0.35">
      <c r="A13623" s="2">
        <v>44985</v>
      </c>
      <c r="B13623" t="s">
        <v>905</v>
      </c>
      <c r="C13623">
        <v>38500</v>
      </c>
    </row>
    <row r="13624" spans="1:3" x14ac:dyDescent="0.35">
      <c r="A13624" s="2">
        <v>45016</v>
      </c>
      <c r="B13624" t="s">
        <v>905</v>
      </c>
      <c r="C13624">
        <v>42625</v>
      </c>
    </row>
    <row r="13625" spans="1:3" x14ac:dyDescent="0.35">
      <c r="A13625" s="2">
        <v>45019</v>
      </c>
      <c r="B13625" t="s">
        <v>905</v>
      </c>
      <c r="C13625">
        <v>53609.38</v>
      </c>
    </row>
    <row r="13626" spans="1:3" x14ac:dyDescent="0.35">
      <c r="A13626" s="2">
        <v>45046</v>
      </c>
      <c r="B13626" t="s">
        <v>905</v>
      </c>
      <c r="C13626">
        <v>41250.01</v>
      </c>
    </row>
    <row r="13627" spans="1:3" x14ac:dyDescent="0.35">
      <c r="A13627" s="2">
        <v>45077</v>
      </c>
      <c r="B13627" t="s">
        <v>905</v>
      </c>
      <c r="C13627">
        <v>42625</v>
      </c>
    </row>
    <row r="13628" spans="1:3" x14ac:dyDescent="0.35">
      <c r="A13628" s="2">
        <v>45078</v>
      </c>
      <c r="B13628" t="s">
        <v>905</v>
      </c>
      <c r="C13628">
        <v>42411.57</v>
      </c>
    </row>
    <row r="13629" spans="1:3" x14ac:dyDescent="0.35">
      <c r="A13629" s="2">
        <v>45107</v>
      </c>
      <c r="B13629" t="s">
        <v>905</v>
      </c>
      <c r="C13629">
        <v>41250.01</v>
      </c>
    </row>
    <row r="13630" spans="1:3" x14ac:dyDescent="0.35">
      <c r="A13630" s="2">
        <v>45138</v>
      </c>
      <c r="B13630" t="s">
        <v>905</v>
      </c>
      <c r="C13630">
        <v>42625</v>
      </c>
    </row>
    <row r="13631" spans="1:3" x14ac:dyDescent="0.35">
      <c r="A13631" s="2">
        <v>45169</v>
      </c>
      <c r="B13631" t="s">
        <v>905</v>
      </c>
      <c r="C13631">
        <v>35843.360000000001</v>
      </c>
    </row>
    <row r="13632" spans="1:3" x14ac:dyDescent="0.35">
      <c r="A13632" s="2">
        <v>45184</v>
      </c>
      <c r="B13632" t="s">
        <v>905</v>
      </c>
      <c r="C13632">
        <v>10441.200000000001</v>
      </c>
    </row>
    <row r="13633" spans="1:3" x14ac:dyDescent="0.35">
      <c r="A13633" s="2">
        <v>45198</v>
      </c>
      <c r="B13633" t="s">
        <v>905</v>
      </c>
      <c r="C13633">
        <v>10558.8</v>
      </c>
    </row>
    <row r="13634" spans="1:3" x14ac:dyDescent="0.35">
      <c r="A13634" s="2">
        <v>45198</v>
      </c>
      <c r="B13634" t="s">
        <v>905</v>
      </c>
      <c r="C13634">
        <v>-706349.2</v>
      </c>
    </row>
    <row r="13635" spans="1:3" x14ac:dyDescent="0.35">
      <c r="A13635" s="2">
        <v>45198</v>
      </c>
      <c r="B13635" t="s">
        <v>905</v>
      </c>
      <c r="C13635">
        <v>-1050000</v>
      </c>
    </row>
    <row r="13636" spans="1:3" x14ac:dyDescent="0.35">
      <c r="A13636" s="2">
        <v>45199</v>
      </c>
      <c r="B13636" t="s">
        <v>905</v>
      </c>
      <c r="C13636">
        <v>41250.01</v>
      </c>
    </row>
    <row r="13637" spans="1:3" x14ac:dyDescent="0.35">
      <c r="A13637" s="2">
        <v>45230</v>
      </c>
      <c r="B13637" t="s">
        <v>905</v>
      </c>
      <c r="C13637">
        <v>53212.51</v>
      </c>
    </row>
    <row r="13638" spans="1:3" x14ac:dyDescent="0.35">
      <c r="A13638" s="2">
        <v>45260</v>
      </c>
      <c r="B13638" t="s">
        <v>905</v>
      </c>
      <c r="C13638">
        <v>50875.01</v>
      </c>
    </row>
    <row r="13639" spans="1:3" x14ac:dyDescent="0.35">
      <c r="A13639" s="2">
        <v>45291</v>
      </c>
      <c r="B13639" t="s">
        <v>905</v>
      </c>
      <c r="C13639">
        <v>52570.84</v>
      </c>
    </row>
    <row r="13640" spans="1:3" x14ac:dyDescent="0.35">
      <c r="A13640" s="2">
        <v>45322</v>
      </c>
      <c r="B13640" t="s">
        <v>905</v>
      </c>
      <c r="C13640">
        <v>52570.83</v>
      </c>
    </row>
    <row r="13641" spans="1:3" x14ac:dyDescent="0.35">
      <c r="A13641" s="2">
        <v>45324</v>
      </c>
      <c r="B13641" t="s">
        <v>905</v>
      </c>
      <c r="C13641">
        <v>-4250000</v>
      </c>
    </row>
    <row r="13642" spans="1:3" x14ac:dyDescent="0.35">
      <c r="A13642" s="2">
        <v>45324</v>
      </c>
      <c r="B13642" t="s">
        <v>905</v>
      </c>
      <c r="C13642">
        <v>85000</v>
      </c>
    </row>
    <row r="13643" spans="1:3" x14ac:dyDescent="0.35">
      <c r="A13643" s="2">
        <v>45351</v>
      </c>
      <c r="B13643" t="s">
        <v>905</v>
      </c>
      <c r="C13643">
        <v>93162.5</v>
      </c>
    </row>
    <row r="13644" spans="1:3" x14ac:dyDescent="0.35">
      <c r="A13644" s="2">
        <v>45382</v>
      </c>
      <c r="B13644" t="s">
        <v>905</v>
      </c>
      <c r="C13644">
        <v>101266.67</v>
      </c>
    </row>
    <row r="13645" spans="1:3" x14ac:dyDescent="0.35">
      <c r="A13645" s="2">
        <v>45473</v>
      </c>
      <c r="B13645" t="s">
        <v>905</v>
      </c>
      <c r="C13645">
        <v>297266.67</v>
      </c>
    </row>
    <row r="13646" spans="1:3" x14ac:dyDescent="0.35">
      <c r="A13646" s="2">
        <v>45504</v>
      </c>
      <c r="B13646" t="s">
        <v>905</v>
      </c>
      <c r="C13646">
        <v>101266.67</v>
      </c>
    </row>
    <row r="13647" spans="1:3" x14ac:dyDescent="0.35">
      <c r="A13647" s="2">
        <v>45535</v>
      </c>
      <c r="B13647" t="s">
        <v>905</v>
      </c>
      <c r="C13647">
        <v>101266.66</v>
      </c>
    </row>
    <row r="13648" spans="1:3" x14ac:dyDescent="0.35">
      <c r="A13648" s="2">
        <v>45565</v>
      </c>
      <c r="B13648" t="s">
        <v>905</v>
      </c>
      <c r="C13648">
        <v>98000</v>
      </c>
    </row>
    <row r="13649" spans="1:3" x14ac:dyDescent="0.35">
      <c r="A13649" s="2">
        <v>45596</v>
      </c>
      <c r="B13649" t="s">
        <v>905</v>
      </c>
      <c r="C13649">
        <v>101266.67</v>
      </c>
    </row>
    <row r="13650" spans="1:3" x14ac:dyDescent="0.35">
      <c r="A13650" s="2">
        <v>45626</v>
      </c>
      <c r="B13650" t="s">
        <v>905</v>
      </c>
      <c r="C13650">
        <v>98000</v>
      </c>
    </row>
    <row r="13651" spans="1:3" x14ac:dyDescent="0.35">
      <c r="A13651" s="2">
        <v>45657</v>
      </c>
      <c r="B13651" t="s">
        <v>905</v>
      </c>
      <c r="C13651">
        <v>101266.67</v>
      </c>
    </row>
    <row r="13652" spans="1:3" x14ac:dyDescent="0.35">
      <c r="A13652" s="2">
        <v>45688</v>
      </c>
      <c r="B13652" t="s">
        <v>905</v>
      </c>
      <c r="C13652">
        <v>101266.66</v>
      </c>
    </row>
    <row r="13653" spans="1:3" x14ac:dyDescent="0.35">
      <c r="A13653" s="2">
        <v>45716</v>
      </c>
      <c r="B13653" t="s">
        <v>905</v>
      </c>
      <c r="C13653">
        <v>91466.64</v>
      </c>
    </row>
    <row r="13654" spans="1:3" x14ac:dyDescent="0.35">
      <c r="A13654" s="2">
        <v>45747</v>
      </c>
      <c r="B13654" t="s">
        <v>905</v>
      </c>
      <c r="C13654">
        <v>102683.33</v>
      </c>
    </row>
    <row r="13655" spans="1:3" x14ac:dyDescent="0.35">
      <c r="A13655" s="2">
        <v>45777</v>
      </c>
      <c r="B13655" t="s">
        <v>1076</v>
      </c>
      <c r="C13655">
        <v>98000</v>
      </c>
    </row>
    <row r="13656" spans="1:3" x14ac:dyDescent="0.35">
      <c r="A13656" s="2">
        <v>45808</v>
      </c>
      <c r="B13656" t="s">
        <v>1076</v>
      </c>
      <c r="C13656">
        <v>101266.66000000002</v>
      </c>
    </row>
    <row r="13657" spans="1:3" x14ac:dyDescent="0.35">
      <c r="A13657" s="2">
        <v>45838</v>
      </c>
      <c r="B13657" t="s">
        <v>905</v>
      </c>
      <c r="C13657">
        <v>4516328.7899999991</v>
      </c>
    </row>
    <row r="13658" spans="1:3" x14ac:dyDescent="0.35">
      <c r="A13658" s="2">
        <v>45838</v>
      </c>
      <c r="B13658" t="s">
        <v>1076</v>
      </c>
      <c r="C13658">
        <v>-676895.39</v>
      </c>
    </row>
    <row r="13659" spans="1:3" x14ac:dyDescent="0.35">
      <c r="A13659" s="2">
        <v>45838</v>
      </c>
      <c r="B13659" t="s">
        <v>905</v>
      </c>
      <c r="C13659">
        <v>9643199.9899999946</v>
      </c>
    </row>
    <row r="13660" spans="1:3" x14ac:dyDescent="0.35">
      <c r="A13660" s="2">
        <v>45838</v>
      </c>
      <c r="B13660" t="s">
        <v>1076</v>
      </c>
      <c r="C13660">
        <v>-39200</v>
      </c>
    </row>
    <row r="13661" spans="1:3" x14ac:dyDescent="0.35">
      <c r="A13661" s="2">
        <v>45838</v>
      </c>
      <c r="B13661" t="s">
        <v>1076</v>
      </c>
      <c r="C13661">
        <v>98000</v>
      </c>
    </row>
    <row r="13662" spans="1:3" x14ac:dyDescent="0.35">
      <c r="A13662" s="2">
        <v>45236</v>
      </c>
      <c r="B13662" t="s">
        <v>917</v>
      </c>
      <c r="C13662">
        <v>-13750000</v>
      </c>
    </row>
    <row r="13663" spans="1:3" x14ac:dyDescent="0.35">
      <c r="A13663" s="2">
        <v>45236</v>
      </c>
      <c r="B13663" t="s">
        <v>917</v>
      </c>
      <c r="C13663">
        <v>275000</v>
      </c>
    </row>
    <row r="13664" spans="1:3" x14ac:dyDescent="0.35">
      <c r="A13664" s="2">
        <v>45260</v>
      </c>
      <c r="B13664" t="s">
        <v>917</v>
      </c>
      <c r="C13664">
        <v>128906.24000000001</v>
      </c>
    </row>
    <row r="13665" spans="1:3" x14ac:dyDescent="0.35">
      <c r="A13665" s="2">
        <v>45291</v>
      </c>
      <c r="B13665" t="s">
        <v>917</v>
      </c>
      <c r="C13665">
        <v>159843.75</v>
      </c>
    </row>
    <row r="13666" spans="1:3" x14ac:dyDescent="0.35">
      <c r="A13666" s="2">
        <v>45322</v>
      </c>
      <c r="B13666" t="s">
        <v>917</v>
      </c>
      <c r="C13666">
        <v>159843.75</v>
      </c>
    </row>
    <row r="13667" spans="1:3" x14ac:dyDescent="0.35">
      <c r="A13667" s="2">
        <v>45351</v>
      </c>
      <c r="B13667" t="s">
        <v>917</v>
      </c>
      <c r="C13667">
        <v>149531.25</v>
      </c>
    </row>
    <row r="13668" spans="1:3" x14ac:dyDescent="0.35">
      <c r="A13668" s="2">
        <v>45382</v>
      </c>
      <c r="B13668" t="s">
        <v>917</v>
      </c>
      <c r="C13668">
        <v>159843.75</v>
      </c>
    </row>
    <row r="13669" spans="1:3" x14ac:dyDescent="0.35">
      <c r="A13669" s="2">
        <v>45412</v>
      </c>
      <c r="B13669" t="s">
        <v>917</v>
      </c>
      <c r="C13669">
        <v>21317.759999999998</v>
      </c>
    </row>
    <row r="13670" spans="1:3" x14ac:dyDescent="0.35">
      <c r="A13670" s="2">
        <v>45443</v>
      </c>
      <c r="B13670" t="s">
        <v>917</v>
      </c>
      <c r="C13670">
        <v>22066.55</v>
      </c>
    </row>
    <row r="13671" spans="1:3" x14ac:dyDescent="0.35">
      <c r="A13671" s="2">
        <v>45473</v>
      </c>
      <c r="B13671" t="s">
        <v>917</v>
      </c>
      <c r="C13671">
        <v>469218.75</v>
      </c>
    </row>
    <row r="13672" spans="1:3" x14ac:dyDescent="0.35">
      <c r="A13672" s="2">
        <v>45473</v>
      </c>
      <c r="B13672" t="s">
        <v>917</v>
      </c>
      <c r="C13672">
        <v>21391.759999999998</v>
      </c>
    </row>
    <row r="13673" spans="1:3" x14ac:dyDescent="0.35">
      <c r="A13673" s="2">
        <v>45504</v>
      </c>
      <c r="B13673" t="s">
        <v>917</v>
      </c>
      <c r="C13673">
        <v>159843.75</v>
      </c>
    </row>
    <row r="13674" spans="1:3" x14ac:dyDescent="0.35">
      <c r="A13674" s="2">
        <v>45535</v>
      </c>
      <c r="B13674" t="s">
        <v>917</v>
      </c>
      <c r="C13674">
        <v>159843.75</v>
      </c>
    </row>
    <row r="13675" spans="1:3" x14ac:dyDescent="0.35">
      <c r="A13675" s="2">
        <v>45565</v>
      </c>
      <c r="B13675" t="s">
        <v>917</v>
      </c>
      <c r="C13675">
        <v>154687.5</v>
      </c>
    </row>
    <row r="13676" spans="1:3" x14ac:dyDescent="0.35">
      <c r="A13676" s="2">
        <v>45588</v>
      </c>
      <c r="B13676" t="s">
        <v>917</v>
      </c>
      <c r="C13676">
        <v>59971</v>
      </c>
    </row>
    <row r="13677" spans="1:3" x14ac:dyDescent="0.35">
      <c r="A13677" s="2">
        <v>45588</v>
      </c>
      <c r="B13677" t="s">
        <v>917</v>
      </c>
      <c r="C13677">
        <v>750000</v>
      </c>
    </row>
    <row r="13678" spans="1:3" x14ac:dyDescent="0.35">
      <c r="A13678" s="2">
        <v>45588</v>
      </c>
      <c r="B13678" t="s">
        <v>917</v>
      </c>
      <c r="C13678">
        <v>14007.16</v>
      </c>
    </row>
    <row r="13679" spans="1:3" x14ac:dyDescent="0.35">
      <c r="A13679" s="2">
        <v>45596</v>
      </c>
      <c r="B13679" t="s">
        <v>917</v>
      </c>
      <c r="C13679">
        <v>157312.48000000001</v>
      </c>
    </row>
    <row r="13680" spans="1:3" x14ac:dyDescent="0.35">
      <c r="A13680" s="2">
        <v>45626</v>
      </c>
      <c r="B13680" t="s">
        <v>917</v>
      </c>
      <c r="C13680">
        <v>146250</v>
      </c>
    </row>
    <row r="13681" spans="1:3" x14ac:dyDescent="0.35">
      <c r="A13681" s="2">
        <v>45657</v>
      </c>
      <c r="B13681" t="s">
        <v>917</v>
      </c>
      <c r="C13681">
        <v>151125</v>
      </c>
    </row>
    <row r="13682" spans="1:3" x14ac:dyDescent="0.35">
      <c r="A13682" s="2">
        <v>45688</v>
      </c>
      <c r="B13682" t="s">
        <v>917</v>
      </c>
      <c r="C13682">
        <v>151125</v>
      </c>
    </row>
    <row r="13683" spans="1:3" x14ac:dyDescent="0.35">
      <c r="A13683" s="2">
        <v>45716</v>
      </c>
      <c r="B13683" t="s">
        <v>917</v>
      </c>
      <c r="C13683">
        <v>136499.99</v>
      </c>
    </row>
    <row r="13684" spans="1:3" x14ac:dyDescent="0.35">
      <c r="A13684" s="2">
        <v>45747</v>
      </c>
      <c r="B13684" t="s">
        <v>917</v>
      </c>
      <c r="C13684">
        <v>151125</v>
      </c>
    </row>
    <row r="13685" spans="1:3" x14ac:dyDescent="0.35">
      <c r="A13685" s="2">
        <v>45777</v>
      </c>
      <c r="B13685" t="s">
        <v>1077</v>
      </c>
      <c r="C13685">
        <v>146250</v>
      </c>
    </row>
    <row r="13686" spans="1:3" x14ac:dyDescent="0.35">
      <c r="A13686" s="2">
        <v>45808</v>
      </c>
      <c r="B13686" t="s">
        <v>1077</v>
      </c>
      <c r="C13686">
        <v>151125.01</v>
      </c>
    </row>
    <row r="13687" spans="1:3" x14ac:dyDescent="0.35">
      <c r="A13687" s="2">
        <v>45838</v>
      </c>
      <c r="B13687" t="s">
        <v>1077</v>
      </c>
      <c r="C13687">
        <v>158299</v>
      </c>
    </row>
    <row r="13688" spans="1:3" x14ac:dyDescent="0.35">
      <c r="A13688" s="2">
        <v>45838</v>
      </c>
      <c r="B13688" t="s">
        <v>1077</v>
      </c>
      <c r="C13688">
        <v>-174336.01</v>
      </c>
    </row>
    <row r="13689" spans="1:3" x14ac:dyDescent="0.35">
      <c r="A13689" s="2">
        <v>45838</v>
      </c>
      <c r="B13689" t="s">
        <v>917</v>
      </c>
      <c r="C13689">
        <v>579629.70999999985</v>
      </c>
    </row>
    <row r="13690" spans="1:3" x14ac:dyDescent="0.35">
      <c r="A13690" s="2">
        <v>45838</v>
      </c>
      <c r="B13690" t="s">
        <v>917</v>
      </c>
      <c r="C13690">
        <v>12542266.689999999</v>
      </c>
    </row>
    <row r="13691" spans="1:3" x14ac:dyDescent="0.35">
      <c r="A13691" s="2">
        <v>45838</v>
      </c>
      <c r="B13691" t="s">
        <v>1077</v>
      </c>
      <c r="C13691">
        <v>146249.99</v>
      </c>
    </row>
    <row r="13692" spans="1:3" x14ac:dyDescent="0.35">
      <c r="A13692" s="2">
        <v>42767</v>
      </c>
      <c r="B13692" t="s">
        <v>919</v>
      </c>
      <c r="C13692">
        <v>70755.399999999994</v>
      </c>
    </row>
    <row r="13693" spans="1:3" x14ac:dyDescent="0.35">
      <c r="A13693" s="2">
        <v>42767</v>
      </c>
      <c r="B13693" t="s">
        <v>919</v>
      </c>
      <c r="C13693">
        <v>-6883490.71</v>
      </c>
    </row>
    <row r="13694" spans="1:3" x14ac:dyDescent="0.35">
      <c r="A13694" s="2">
        <v>42794</v>
      </c>
      <c r="B13694" t="s">
        <v>919</v>
      </c>
      <c r="C13694">
        <v>64245.91</v>
      </c>
    </row>
    <row r="13695" spans="1:3" x14ac:dyDescent="0.35">
      <c r="A13695" s="2">
        <v>42825</v>
      </c>
      <c r="B13695" t="s">
        <v>919</v>
      </c>
      <c r="C13695">
        <v>70925.710000000006</v>
      </c>
    </row>
    <row r="13696" spans="1:3" x14ac:dyDescent="0.35">
      <c r="A13696" s="2">
        <v>42855</v>
      </c>
      <c r="B13696" t="s">
        <v>919</v>
      </c>
      <c r="C13696">
        <v>69032.039999999994</v>
      </c>
    </row>
    <row r="13697" spans="1:3" x14ac:dyDescent="0.35">
      <c r="A13697" s="2">
        <v>42886</v>
      </c>
      <c r="B13697" t="s">
        <v>919</v>
      </c>
      <c r="C13697">
        <v>71333.11</v>
      </c>
    </row>
    <row r="13698" spans="1:3" x14ac:dyDescent="0.35">
      <c r="A13698" s="2">
        <v>42916</v>
      </c>
      <c r="B13698" t="s">
        <v>919</v>
      </c>
      <c r="C13698">
        <v>69032.039999999994</v>
      </c>
    </row>
    <row r="13699" spans="1:3" x14ac:dyDescent="0.35">
      <c r="A13699" s="2">
        <v>42947</v>
      </c>
      <c r="B13699" t="s">
        <v>919</v>
      </c>
      <c r="C13699">
        <v>71648.649999999994</v>
      </c>
    </row>
    <row r="13700" spans="1:3" x14ac:dyDescent="0.35">
      <c r="A13700" s="2">
        <v>42978</v>
      </c>
      <c r="B13700" t="s">
        <v>919</v>
      </c>
      <c r="C13700">
        <v>71648.649999999994</v>
      </c>
    </row>
    <row r="13701" spans="1:3" x14ac:dyDescent="0.35">
      <c r="A13701" s="2">
        <v>43008</v>
      </c>
      <c r="B13701" t="s">
        <v>919</v>
      </c>
      <c r="C13701">
        <v>69337.41</v>
      </c>
    </row>
    <row r="13702" spans="1:3" x14ac:dyDescent="0.35">
      <c r="A13702" s="2">
        <v>43039</v>
      </c>
      <c r="B13702" t="s">
        <v>919</v>
      </c>
      <c r="C13702">
        <v>71969.08</v>
      </c>
    </row>
    <row r="13703" spans="1:3" x14ac:dyDescent="0.35">
      <c r="A13703" s="2">
        <v>43069</v>
      </c>
      <c r="B13703" t="s">
        <v>919</v>
      </c>
      <c r="C13703">
        <v>69647.5</v>
      </c>
    </row>
    <row r="13704" spans="1:3" x14ac:dyDescent="0.35">
      <c r="A13704" s="2">
        <v>43100</v>
      </c>
      <c r="B13704" t="s">
        <v>919</v>
      </c>
      <c r="C13704">
        <v>71969.08</v>
      </c>
    </row>
    <row r="13705" spans="1:3" x14ac:dyDescent="0.35">
      <c r="A13705" s="2">
        <v>43131</v>
      </c>
      <c r="B13705" t="s">
        <v>919</v>
      </c>
      <c r="C13705">
        <v>72290.94</v>
      </c>
    </row>
    <row r="13706" spans="1:3" x14ac:dyDescent="0.35">
      <c r="A13706" s="2">
        <v>43159</v>
      </c>
      <c r="B13706" t="s">
        <v>919</v>
      </c>
      <c r="C13706">
        <v>65295.040000000001</v>
      </c>
    </row>
    <row r="13707" spans="1:3" x14ac:dyDescent="0.35">
      <c r="A13707" s="2">
        <v>43190</v>
      </c>
      <c r="B13707" t="s">
        <v>919</v>
      </c>
      <c r="C13707">
        <v>72290.94</v>
      </c>
    </row>
    <row r="13708" spans="1:3" x14ac:dyDescent="0.35">
      <c r="A13708" s="2">
        <v>43220</v>
      </c>
      <c r="B13708" t="s">
        <v>919</v>
      </c>
      <c r="C13708">
        <v>70265.05</v>
      </c>
    </row>
    <row r="13709" spans="1:3" x14ac:dyDescent="0.35">
      <c r="A13709" s="2">
        <v>43251</v>
      </c>
      <c r="B13709" t="s">
        <v>919</v>
      </c>
      <c r="C13709">
        <v>72607.210000000006</v>
      </c>
    </row>
    <row r="13710" spans="1:3" x14ac:dyDescent="0.35">
      <c r="A13710" s="2">
        <v>43281</v>
      </c>
      <c r="B13710" t="s">
        <v>919</v>
      </c>
      <c r="C13710">
        <v>70265.05</v>
      </c>
    </row>
    <row r="13711" spans="1:3" x14ac:dyDescent="0.35">
      <c r="A13711" s="2">
        <v>43312</v>
      </c>
      <c r="B13711" t="s">
        <v>919</v>
      </c>
      <c r="C13711">
        <v>72928.399999999994</v>
      </c>
    </row>
    <row r="13712" spans="1:3" x14ac:dyDescent="0.35">
      <c r="A13712" s="2">
        <v>43343</v>
      </c>
      <c r="B13712" t="s">
        <v>919</v>
      </c>
      <c r="C13712">
        <v>72928.399999999994</v>
      </c>
    </row>
    <row r="13713" spans="1:3" x14ac:dyDescent="0.35">
      <c r="A13713" s="2">
        <v>43373</v>
      </c>
      <c r="B13713" t="s">
        <v>919</v>
      </c>
      <c r="C13713">
        <v>70575.87</v>
      </c>
    </row>
    <row r="13714" spans="1:3" x14ac:dyDescent="0.35">
      <c r="A13714" s="2">
        <v>43404</v>
      </c>
      <c r="B13714" t="s">
        <v>919</v>
      </c>
      <c r="C13714">
        <v>73254.55</v>
      </c>
    </row>
    <row r="13715" spans="1:3" x14ac:dyDescent="0.35">
      <c r="A13715" s="2">
        <v>43434</v>
      </c>
      <c r="B13715" t="s">
        <v>919</v>
      </c>
      <c r="C13715">
        <v>70891.509999999995</v>
      </c>
    </row>
    <row r="13716" spans="1:3" x14ac:dyDescent="0.35">
      <c r="A13716" s="2">
        <v>43465</v>
      </c>
      <c r="B13716" t="s">
        <v>919</v>
      </c>
      <c r="C13716">
        <v>73254.55</v>
      </c>
    </row>
    <row r="13717" spans="1:3" x14ac:dyDescent="0.35">
      <c r="A13717" s="2">
        <v>43496</v>
      </c>
      <c r="B13717" t="s">
        <v>919</v>
      </c>
      <c r="C13717">
        <v>73582.17</v>
      </c>
    </row>
    <row r="13718" spans="1:3" x14ac:dyDescent="0.35">
      <c r="A13718" s="2">
        <v>43524</v>
      </c>
      <c r="B13718" t="s">
        <v>919</v>
      </c>
      <c r="C13718">
        <v>66461.31</v>
      </c>
    </row>
    <row r="13719" spans="1:3" x14ac:dyDescent="0.35">
      <c r="A13719" s="2">
        <v>43555</v>
      </c>
      <c r="B13719" t="s">
        <v>919</v>
      </c>
      <c r="C13719">
        <v>73582.17</v>
      </c>
    </row>
    <row r="13720" spans="1:3" x14ac:dyDescent="0.35">
      <c r="A13720" s="2">
        <v>43585</v>
      </c>
      <c r="B13720" t="s">
        <v>919</v>
      </c>
      <c r="C13720">
        <v>71520.08</v>
      </c>
    </row>
    <row r="13721" spans="1:3" x14ac:dyDescent="0.35">
      <c r="A13721" s="2">
        <v>43616</v>
      </c>
      <c r="B13721" t="s">
        <v>919</v>
      </c>
      <c r="C13721">
        <v>73904.08</v>
      </c>
    </row>
    <row r="13722" spans="1:3" x14ac:dyDescent="0.35">
      <c r="A13722" s="2">
        <v>43626</v>
      </c>
      <c r="B13722" t="s">
        <v>919</v>
      </c>
      <c r="C13722">
        <v>42912.05</v>
      </c>
    </row>
    <row r="13723" spans="1:3" x14ac:dyDescent="0.35">
      <c r="A13723" s="2">
        <v>43646</v>
      </c>
      <c r="B13723" t="s">
        <v>919</v>
      </c>
      <c r="C13723">
        <v>71520.08</v>
      </c>
    </row>
    <row r="13724" spans="1:3" x14ac:dyDescent="0.35">
      <c r="A13724" s="2">
        <v>43677</v>
      </c>
      <c r="B13724" t="s">
        <v>919</v>
      </c>
      <c r="C13724">
        <v>74604.63</v>
      </c>
    </row>
    <row r="13725" spans="1:3" x14ac:dyDescent="0.35">
      <c r="A13725" s="2">
        <v>43708</v>
      </c>
      <c r="B13725" t="s">
        <v>919</v>
      </c>
      <c r="C13725">
        <v>74604.63</v>
      </c>
    </row>
    <row r="13726" spans="1:3" x14ac:dyDescent="0.35">
      <c r="A13726" s="2">
        <v>43738</v>
      </c>
      <c r="B13726" t="s">
        <v>919</v>
      </c>
      <c r="C13726">
        <v>72198.039999999994</v>
      </c>
    </row>
    <row r="13727" spans="1:3" x14ac:dyDescent="0.35">
      <c r="A13727" s="2">
        <v>43769</v>
      </c>
      <c r="B13727" t="s">
        <v>919</v>
      </c>
      <c r="C13727">
        <v>75319.600000000006</v>
      </c>
    </row>
    <row r="13728" spans="1:3" x14ac:dyDescent="0.35">
      <c r="A13728" s="2">
        <v>43793</v>
      </c>
      <c r="B13728" t="s">
        <v>919</v>
      </c>
      <c r="C13728">
        <v>447262.1</v>
      </c>
    </row>
    <row r="13729" spans="1:3" x14ac:dyDescent="0.35">
      <c r="A13729" s="2">
        <v>43793</v>
      </c>
      <c r="B13729" t="s">
        <v>919</v>
      </c>
      <c r="C13729">
        <v>58311.95</v>
      </c>
    </row>
    <row r="13730" spans="1:3" x14ac:dyDescent="0.35">
      <c r="A13730" s="2">
        <v>43793</v>
      </c>
      <c r="B13730" t="s">
        <v>919</v>
      </c>
      <c r="C13730">
        <v>6883490.71</v>
      </c>
    </row>
    <row r="13731" spans="1:3" x14ac:dyDescent="0.35">
      <c r="A13731" s="2">
        <v>45188</v>
      </c>
      <c r="B13731" t="s">
        <v>921</v>
      </c>
      <c r="C13731">
        <v>-3000000</v>
      </c>
    </row>
    <row r="13732" spans="1:3" x14ac:dyDescent="0.35">
      <c r="A13732" s="2">
        <v>45188</v>
      </c>
      <c r="B13732" t="s">
        <v>921</v>
      </c>
      <c r="C13732">
        <v>-3000000</v>
      </c>
    </row>
    <row r="13733" spans="1:3" x14ac:dyDescent="0.35">
      <c r="A13733" s="2">
        <v>45199</v>
      </c>
      <c r="B13733" t="s">
        <v>921</v>
      </c>
      <c r="C13733">
        <v>11000</v>
      </c>
    </row>
    <row r="13734" spans="1:3" x14ac:dyDescent="0.35">
      <c r="A13734" s="2">
        <v>45200</v>
      </c>
      <c r="B13734" t="s">
        <v>921</v>
      </c>
      <c r="C13734">
        <v>60000</v>
      </c>
    </row>
    <row r="13735" spans="1:3" x14ac:dyDescent="0.35">
      <c r="A13735" s="2">
        <v>45211</v>
      </c>
      <c r="B13735" t="s">
        <v>921</v>
      </c>
      <c r="C13735">
        <v>4661.38</v>
      </c>
    </row>
    <row r="13736" spans="1:3" x14ac:dyDescent="0.35">
      <c r="A13736" s="2">
        <v>45215</v>
      </c>
      <c r="B13736" t="s">
        <v>921</v>
      </c>
      <c r="C13736">
        <v>339.03</v>
      </c>
    </row>
    <row r="13737" spans="1:3" x14ac:dyDescent="0.35">
      <c r="A13737" s="2">
        <v>45230</v>
      </c>
      <c r="B13737" t="s">
        <v>921</v>
      </c>
      <c r="C13737">
        <v>28437.98</v>
      </c>
    </row>
    <row r="13738" spans="1:3" x14ac:dyDescent="0.35">
      <c r="A13738" s="2">
        <v>45245</v>
      </c>
      <c r="B13738" t="s">
        <v>921</v>
      </c>
      <c r="C13738">
        <v>11653.43</v>
      </c>
    </row>
    <row r="13739" spans="1:3" x14ac:dyDescent="0.35">
      <c r="A13739" s="2">
        <v>45246</v>
      </c>
      <c r="B13739" t="s">
        <v>921</v>
      </c>
      <c r="C13739">
        <v>847.57</v>
      </c>
    </row>
    <row r="13740" spans="1:3" x14ac:dyDescent="0.35">
      <c r="A13740" s="2">
        <v>45260</v>
      </c>
      <c r="B13740" t="s">
        <v>921</v>
      </c>
      <c r="C13740">
        <v>27520.63</v>
      </c>
    </row>
    <row r="13741" spans="1:3" x14ac:dyDescent="0.35">
      <c r="A13741" s="2">
        <v>45275</v>
      </c>
      <c r="B13741" t="s">
        <v>921</v>
      </c>
      <c r="C13741">
        <v>12501</v>
      </c>
    </row>
    <row r="13742" spans="1:3" x14ac:dyDescent="0.35">
      <c r="A13742" s="2">
        <v>45291</v>
      </c>
      <c r="B13742" t="s">
        <v>921</v>
      </c>
      <c r="C13742">
        <v>28437.98</v>
      </c>
    </row>
    <row r="13743" spans="1:3" x14ac:dyDescent="0.35">
      <c r="A13743" s="2">
        <v>45307</v>
      </c>
      <c r="B13743" t="s">
        <v>921</v>
      </c>
      <c r="C13743">
        <v>12501</v>
      </c>
    </row>
    <row r="13744" spans="1:3" x14ac:dyDescent="0.35">
      <c r="A13744" s="2">
        <v>45322</v>
      </c>
      <c r="B13744" t="s">
        <v>921</v>
      </c>
      <c r="C13744">
        <v>28601.5</v>
      </c>
    </row>
    <row r="13745" spans="1:3" x14ac:dyDescent="0.35">
      <c r="A13745" s="2">
        <v>45337</v>
      </c>
      <c r="B13745" t="s">
        <v>921</v>
      </c>
      <c r="C13745">
        <v>12501</v>
      </c>
    </row>
    <row r="13746" spans="1:3" x14ac:dyDescent="0.35">
      <c r="A13746" s="2">
        <v>45351</v>
      </c>
      <c r="B13746" t="s">
        <v>921</v>
      </c>
      <c r="C13746">
        <v>26756.23</v>
      </c>
    </row>
    <row r="13747" spans="1:3" x14ac:dyDescent="0.35">
      <c r="A13747" s="2">
        <v>45364</v>
      </c>
      <c r="B13747" t="s">
        <v>921</v>
      </c>
      <c r="C13747">
        <v>12501</v>
      </c>
    </row>
    <row r="13748" spans="1:3" x14ac:dyDescent="0.35">
      <c r="A13748" s="2">
        <v>45382</v>
      </c>
      <c r="B13748" t="s">
        <v>921</v>
      </c>
      <c r="C13748">
        <v>28601.5</v>
      </c>
    </row>
    <row r="13749" spans="1:3" x14ac:dyDescent="0.35">
      <c r="A13749" s="2">
        <v>45397</v>
      </c>
      <c r="B13749" t="s">
        <v>921</v>
      </c>
      <c r="C13749">
        <v>12501</v>
      </c>
    </row>
    <row r="13750" spans="1:3" x14ac:dyDescent="0.35">
      <c r="A13750" s="2">
        <v>45427</v>
      </c>
      <c r="B13750" t="s">
        <v>921</v>
      </c>
      <c r="C13750">
        <v>12501</v>
      </c>
    </row>
    <row r="13751" spans="1:3" x14ac:dyDescent="0.35">
      <c r="A13751" s="2">
        <v>45428</v>
      </c>
      <c r="B13751" t="s">
        <v>921</v>
      </c>
      <c r="C13751">
        <v>-1781250.01</v>
      </c>
    </row>
    <row r="13752" spans="1:3" x14ac:dyDescent="0.35">
      <c r="A13752" s="2">
        <v>45457</v>
      </c>
      <c r="B13752" t="s">
        <v>921</v>
      </c>
      <c r="C13752">
        <v>16332</v>
      </c>
    </row>
    <row r="13753" spans="1:3" x14ac:dyDescent="0.35">
      <c r="A13753" s="2">
        <v>45473</v>
      </c>
      <c r="B13753" t="s">
        <v>921</v>
      </c>
      <c r="C13753">
        <v>84599.03</v>
      </c>
    </row>
    <row r="13754" spans="1:3" x14ac:dyDescent="0.35">
      <c r="A13754" s="2">
        <v>45488</v>
      </c>
      <c r="B13754" t="s">
        <v>921</v>
      </c>
      <c r="C13754">
        <v>19923.46</v>
      </c>
    </row>
    <row r="13755" spans="1:3" x14ac:dyDescent="0.35">
      <c r="A13755" s="2">
        <v>45504</v>
      </c>
      <c r="B13755" t="s">
        <v>921</v>
      </c>
      <c r="C13755">
        <v>29036.94</v>
      </c>
    </row>
    <row r="13756" spans="1:3" x14ac:dyDescent="0.35">
      <c r="A13756" s="2">
        <v>45519</v>
      </c>
      <c r="B13756" t="s">
        <v>921</v>
      </c>
      <c r="C13756">
        <v>19923.46</v>
      </c>
    </row>
    <row r="13757" spans="1:3" x14ac:dyDescent="0.35">
      <c r="A13757" s="2">
        <v>45535</v>
      </c>
      <c r="B13757" t="s">
        <v>921</v>
      </c>
      <c r="C13757">
        <v>29036.94</v>
      </c>
    </row>
    <row r="13758" spans="1:3" x14ac:dyDescent="0.35">
      <c r="A13758" s="2">
        <v>45548</v>
      </c>
      <c r="B13758" t="s">
        <v>921</v>
      </c>
      <c r="C13758">
        <v>19923.46</v>
      </c>
    </row>
    <row r="13759" spans="1:3" x14ac:dyDescent="0.35">
      <c r="A13759" s="2">
        <v>45565</v>
      </c>
      <c r="B13759" t="s">
        <v>921</v>
      </c>
      <c r="C13759">
        <v>28105.64</v>
      </c>
    </row>
    <row r="13760" spans="1:3" x14ac:dyDescent="0.35">
      <c r="A13760" s="2">
        <v>45580</v>
      </c>
      <c r="B13760" t="s">
        <v>921</v>
      </c>
      <c r="C13760">
        <v>19923.46</v>
      </c>
    </row>
    <row r="13761" spans="1:3" x14ac:dyDescent="0.35">
      <c r="A13761" s="2">
        <v>45596</v>
      </c>
      <c r="B13761" t="s">
        <v>921</v>
      </c>
      <c r="C13761">
        <v>29203.89</v>
      </c>
    </row>
    <row r="13762" spans="1:3" x14ac:dyDescent="0.35">
      <c r="A13762" s="2">
        <v>45611</v>
      </c>
      <c r="B13762" t="s">
        <v>921</v>
      </c>
      <c r="C13762">
        <v>19923.46</v>
      </c>
    </row>
    <row r="13763" spans="1:3" x14ac:dyDescent="0.35">
      <c r="A13763" s="2">
        <v>45626</v>
      </c>
      <c r="B13763" t="s">
        <v>921</v>
      </c>
      <c r="C13763">
        <v>28261.83</v>
      </c>
    </row>
    <row r="13764" spans="1:3" x14ac:dyDescent="0.35">
      <c r="A13764" s="2">
        <v>45637</v>
      </c>
      <c r="B13764" t="s">
        <v>921</v>
      </c>
      <c r="C13764">
        <v>19923.46</v>
      </c>
    </row>
    <row r="13765" spans="1:3" x14ac:dyDescent="0.35">
      <c r="A13765" s="2">
        <v>45657</v>
      </c>
      <c r="B13765" t="s">
        <v>921</v>
      </c>
      <c r="C13765">
        <v>29209.31</v>
      </c>
    </row>
    <row r="13766" spans="1:3" x14ac:dyDescent="0.35">
      <c r="A13766" s="2">
        <v>45674</v>
      </c>
      <c r="B13766" t="s">
        <v>921</v>
      </c>
      <c r="C13766">
        <v>19923</v>
      </c>
    </row>
    <row r="13767" spans="1:3" x14ac:dyDescent="0.35">
      <c r="A13767" s="2">
        <v>45688</v>
      </c>
      <c r="B13767" t="s">
        <v>921</v>
      </c>
      <c r="C13767">
        <v>29371.82</v>
      </c>
    </row>
    <row r="13768" spans="1:3" x14ac:dyDescent="0.35">
      <c r="A13768" s="2">
        <v>45700</v>
      </c>
      <c r="B13768" t="s">
        <v>921</v>
      </c>
      <c r="C13768">
        <v>19923</v>
      </c>
    </row>
    <row r="13769" spans="1:3" x14ac:dyDescent="0.35">
      <c r="A13769" s="2">
        <v>45716</v>
      </c>
      <c r="B13769" t="s">
        <v>921</v>
      </c>
      <c r="C13769">
        <v>26529.39</v>
      </c>
    </row>
    <row r="13770" spans="1:3" x14ac:dyDescent="0.35">
      <c r="A13770" s="2">
        <v>45728</v>
      </c>
      <c r="B13770" t="s">
        <v>921</v>
      </c>
      <c r="C13770">
        <v>19923</v>
      </c>
    </row>
    <row r="13771" spans="1:3" x14ac:dyDescent="0.35">
      <c r="A13771" s="2">
        <v>45747</v>
      </c>
      <c r="B13771" t="s">
        <v>921</v>
      </c>
      <c r="C13771">
        <v>29377.14</v>
      </c>
    </row>
    <row r="13772" spans="1:3" x14ac:dyDescent="0.35">
      <c r="A13772" s="2">
        <v>45762</v>
      </c>
      <c r="B13772" t="s">
        <v>1078</v>
      </c>
      <c r="C13772">
        <v>19923.46</v>
      </c>
    </row>
    <row r="13773" spans="1:3" x14ac:dyDescent="0.35">
      <c r="A13773" s="2">
        <v>45777</v>
      </c>
      <c r="B13773" t="s">
        <v>1078</v>
      </c>
      <c r="C13773">
        <v>28584.22</v>
      </c>
    </row>
    <row r="13774" spans="1:3" x14ac:dyDescent="0.35">
      <c r="A13774" s="2">
        <v>45808</v>
      </c>
      <c r="B13774" t="s">
        <v>1078</v>
      </c>
      <c r="C13774">
        <v>29537.03</v>
      </c>
    </row>
    <row r="13775" spans="1:3" x14ac:dyDescent="0.35">
      <c r="A13775" s="2">
        <v>45838</v>
      </c>
      <c r="B13775" t="s">
        <v>1078</v>
      </c>
      <c r="C13775">
        <v>28593.25</v>
      </c>
    </row>
    <row r="13776" spans="1:3" x14ac:dyDescent="0.35">
      <c r="A13776" s="2">
        <v>45838</v>
      </c>
      <c r="B13776" t="s">
        <v>1078</v>
      </c>
      <c r="C13776">
        <v>10250.469999999999</v>
      </c>
    </row>
    <row r="13777" spans="1:3" x14ac:dyDescent="0.35">
      <c r="A13777" s="2">
        <v>45838</v>
      </c>
      <c r="B13777" t="s">
        <v>1078</v>
      </c>
      <c r="C13777">
        <v>-522724.01</v>
      </c>
    </row>
    <row r="13778" spans="1:3" x14ac:dyDescent="0.35">
      <c r="A13778" s="2">
        <v>45838</v>
      </c>
      <c r="B13778" t="s">
        <v>921</v>
      </c>
      <c r="C13778">
        <v>3771964.3199999994</v>
      </c>
    </row>
    <row r="13779" spans="1:3" x14ac:dyDescent="0.35">
      <c r="A13779" s="2">
        <v>45838</v>
      </c>
      <c r="B13779" t="s">
        <v>921</v>
      </c>
      <c r="C13779">
        <v>3111610.8600000003</v>
      </c>
    </row>
    <row r="13780" spans="1:3" x14ac:dyDescent="0.35">
      <c r="A13780" s="2">
        <v>45022</v>
      </c>
      <c r="B13780" t="s">
        <v>924</v>
      </c>
      <c r="C13780">
        <v>105000</v>
      </c>
    </row>
    <row r="13781" spans="1:3" x14ac:dyDescent="0.35">
      <c r="A13781" s="2">
        <v>45022</v>
      </c>
      <c r="B13781" t="s">
        <v>924</v>
      </c>
      <c r="C13781">
        <v>-5250000</v>
      </c>
    </row>
    <row r="13782" spans="1:3" x14ac:dyDescent="0.35">
      <c r="A13782" s="2">
        <v>45022</v>
      </c>
      <c r="B13782" t="s">
        <v>924</v>
      </c>
      <c r="C13782">
        <v>-2625000</v>
      </c>
    </row>
    <row r="13783" spans="1:3" x14ac:dyDescent="0.35">
      <c r="A13783" s="2">
        <v>45046</v>
      </c>
      <c r="B13783" t="s">
        <v>924</v>
      </c>
      <c r="C13783">
        <v>83445.570000000007</v>
      </c>
    </row>
    <row r="13784" spans="1:3" x14ac:dyDescent="0.35">
      <c r="A13784" s="2">
        <v>45077</v>
      </c>
      <c r="B13784" t="s">
        <v>924</v>
      </c>
      <c r="C13784">
        <v>56510.42</v>
      </c>
    </row>
    <row r="13785" spans="1:3" x14ac:dyDescent="0.35">
      <c r="A13785" s="2">
        <v>45107</v>
      </c>
      <c r="B13785" t="s">
        <v>924</v>
      </c>
      <c r="C13785">
        <v>54687.5</v>
      </c>
    </row>
    <row r="13786" spans="1:3" x14ac:dyDescent="0.35">
      <c r="A13786" s="2">
        <v>45138</v>
      </c>
      <c r="B13786" t="s">
        <v>924</v>
      </c>
      <c r="C13786">
        <v>56510.42</v>
      </c>
    </row>
    <row r="13787" spans="1:3" x14ac:dyDescent="0.35">
      <c r="A13787" s="2">
        <v>45153</v>
      </c>
      <c r="B13787" t="s">
        <v>924</v>
      </c>
      <c r="C13787">
        <v>-8250000</v>
      </c>
    </row>
    <row r="13788" spans="1:3" x14ac:dyDescent="0.35">
      <c r="A13788" s="2">
        <v>45153</v>
      </c>
      <c r="B13788" t="s">
        <v>924</v>
      </c>
      <c r="C13788">
        <v>-3375000</v>
      </c>
    </row>
    <row r="13789" spans="1:3" x14ac:dyDescent="0.35">
      <c r="A13789" s="2">
        <v>45153</v>
      </c>
      <c r="B13789" t="s">
        <v>924</v>
      </c>
      <c r="C13789">
        <v>247500</v>
      </c>
    </row>
    <row r="13790" spans="1:3" x14ac:dyDescent="0.35">
      <c r="A13790" s="2">
        <v>45169</v>
      </c>
      <c r="B13790" t="s">
        <v>924</v>
      </c>
      <c r="C13790">
        <v>105208.34</v>
      </c>
    </row>
    <row r="13791" spans="1:3" x14ac:dyDescent="0.35">
      <c r="A13791" s="2">
        <v>45199</v>
      </c>
      <c r="B13791" t="s">
        <v>924</v>
      </c>
      <c r="C13791">
        <v>102752.34</v>
      </c>
    </row>
    <row r="13792" spans="1:3" x14ac:dyDescent="0.35">
      <c r="A13792" s="2">
        <v>45230</v>
      </c>
      <c r="B13792" t="s">
        <v>924</v>
      </c>
      <c r="C13792">
        <v>145312.5</v>
      </c>
    </row>
    <row r="13793" spans="1:3" x14ac:dyDescent="0.35">
      <c r="A13793" s="2">
        <v>45260</v>
      </c>
      <c r="B13793" t="s">
        <v>924</v>
      </c>
      <c r="C13793">
        <v>140625</v>
      </c>
    </row>
    <row r="13794" spans="1:3" x14ac:dyDescent="0.35">
      <c r="A13794" s="2">
        <v>45291</v>
      </c>
      <c r="B13794" t="s">
        <v>924</v>
      </c>
      <c r="C13794">
        <v>145312.5</v>
      </c>
    </row>
    <row r="13795" spans="1:3" x14ac:dyDescent="0.35">
      <c r="A13795" s="2">
        <v>45322</v>
      </c>
      <c r="B13795" t="s">
        <v>924</v>
      </c>
      <c r="C13795">
        <v>145312.5</v>
      </c>
    </row>
    <row r="13796" spans="1:3" x14ac:dyDescent="0.35">
      <c r="A13796" s="2">
        <v>45351</v>
      </c>
      <c r="B13796" t="s">
        <v>924</v>
      </c>
      <c r="C13796">
        <v>135937.49</v>
      </c>
    </row>
    <row r="13797" spans="1:3" x14ac:dyDescent="0.35">
      <c r="A13797" s="2">
        <v>45382</v>
      </c>
      <c r="B13797" t="s">
        <v>924</v>
      </c>
      <c r="C13797">
        <v>145312.5</v>
      </c>
    </row>
    <row r="13798" spans="1:3" x14ac:dyDescent="0.35">
      <c r="A13798" s="2">
        <v>45473</v>
      </c>
      <c r="B13798" t="s">
        <v>924</v>
      </c>
      <c r="C13798">
        <v>426562.45</v>
      </c>
    </row>
    <row r="13799" spans="1:3" x14ac:dyDescent="0.35">
      <c r="A13799" s="2">
        <v>45504</v>
      </c>
      <c r="B13799" t="s">
        <v>924</v>
      </c>
      <c r="C13799">
        <v>145312.49</v>
      </c>
    </row>
    <row r="13800" spans="1:3" x14ac:dyDescent="0.35">
      <c r="A13800" s="2">
        <v>45535</v>
      </c>
      <c r="B13800" t="s">
        <v>924</v>
      </c>
      <c r="C13800">
        <v>145312.49</v>
      </c>
    </row>
    <row r="13801" spans="1:3" x14ac:dyDescent="0.35">
      <c r="A13801" s="2">
        <v>45565</v>
      </c>
      <c r="B13801" t="s">
        <v>924</v>
      </c>
      <c r="C13801">
        <v>140624.98000000001</v>
      </c>
    </row>
    <row r="13802" spans="1:3" x14ac:dyDescent="0.35">
      <c r="A13802" s="2">
        <v>45596</v>
      </c>
      <c r="B13802" t="s">
        <v>924</v>
      </c>
      <c r="C13802">
        <v>145312.49</v>
      </c>
    </row>
    <row r="13803" spans="1:3" x14ac:dyDescent="0.35">
      <c r="A13803" s="2">
        <v>45626</v>
      </c>
      <c r="B13803" t="s">
        <v>924</v>
      </c>
      <c r="C13803">
        <v>140624.98000000001</v>
      </c>
    </row>
    <row r="13804" spans="1:3" x14ac:dyDescent="0.35">
      <c r="A13804" s="2">
        <v>45657</v>
      </c>
      <c r="B13804" t="s">
        <v>924</v>
      </c>
      <c r="C13804">
        <v>145312.49</v>
      </c>
    </row>
    <row r="13805" spans="1:3" x14ac:dyDescent="0.35">
      <c r="A13805" s="2">
        <v>45688</v>
      </c>
      <c r="B13805" t="s">
        <v>924</v>
      </c>
      <c r="C13805">
        <v>145312.49</v>
      </c>
    </row>
    <row r="13806" spans="1:3" x14ac:dyDescent="0.35">
      <c r="A13806" s="2">
        <v>45716</v>
      </c>
      <c r="B13806" t="s">
        <v>924</v>
      </c>
      <c r="C13806">
        <v>131249.99</v>
      </c>
    </row>
    <row r="13807" spans="1:3" x14ac:dyDescent="0.35">
      <c r="A13807" s="2">
        <v>45747</v>
      </c>
      <c r="B13807" t="s">
        <v>924</v>
      </c>
      <c r="C13807">
        <v>145312.49</v>
      </c>
    </row>
    <row r="13808" spans="1:3" x14ac:dyDescent="0.35">
      <c r="A13808" s="2">
        <v>45777</v>
      </c>
      <c r="B13808" t="s">
        <v>1079</v>
      </c>
      <c r="C13808">
        <v>140624.97999999998</v>
      </c>
    </row>
    <row r="13809" spans="1:3" x14ac:dyDescent="0.35">
      <c r="A13809" s="2">
        <v>45808</v>
      </c>
      <c r="B13809" t="s">
        <v>1079</v>
      </c>
      <c r="C13809">
        <v>145312.49</v>
      </c>
    </row>
    <row r="13810" spans="1:3" x14ac:dyDescent="0.35">
      <c r="A13810" s="2">
        <v>45838</v>
      </c>
      <c r="B13810" t="s">
        <v>1079</v>
      </c>
      <c r="C13810">
        <v>-108001</v>
      </c>
    </row>
    <row r="13811" spans="1:3" x14ac:dyDescent="0.35">
      <c r="A13811" s="2">
        <v>45838</v>
      </c>
      <c r="B13811" t="s">
        <v>1079</v>
      </c>
      <c r="C13811">
        <v>136674.01</v>
      </c>
    </row>
    <row r="13812" spans="1:3" x14ac:dyDescent="0.35">
      <c r="A13812" s="2">
        <v>45838</v>
      </c>
      <c r="B13812" t="s">
        <v>924</v>
      </c>
      <c r="C13812">
        <v>6911290.6100000003</v>
      </c>
    </row>
    <row r="13813" spans="1:3" x14ac:dyDescent="0.35">
      <c r="A13813" s="2">
        <v>45838</v>
      </c>
      <c r="B13813" t="s">
        <v>924</v>
      </c>
      <c r="C13813">
        <v>13608000.000000002</v>
      </c>
    </row>
    <row r="13814" spans="1:3" x14ac:dyDescent="0.35">
      <c r="A13814" s="2">
        <v>45838</v>
      </c>
      <c r="B13814" t="s">
        <v>1079</v>
      </c>
      <c r="C13814">
        <v>140624.98000000001</v>
      </c>
    </row>
    <row r="13815" spans="1:3" x14ac:dyDescent="0.35">
      <c r="A13815" s="2">
        <v>39994</v>
      </c>
      <c r="B13815" t="s">
        <v>927</v>
      </c>
      <c r="C13815">
        <v>-1315508</v>
      </c>
    </row>
    <row r="13816" spans="1:3" x14ac:dyDescent="0.35">
      <c r="A13816" s="2">
        <v>39994</v>
      </c>
      <c r="B13816" t="s">
        <v>927</v>
      </c>
      <c r="C13816">
        <v>3689.84</v>
      </c>
    </row>
    <row r="13817" spans="1:3" x14ac:dyDescent="0.35">
      <c r="A13817" s="2">
        <v>39994</v>
      </c>
      <c r="B13817" t="s">
        <v>927</v>
      </c>
      <c r="C13817">
        <v>-184492</v>
      </c>
    </row>
    <row r="13818" spans="1:3" x14ac:dyDescent="0.35">
      <c r="A13818" s="2">
        <v>39994</v>
      </c>
      <c r="B13818" t="s">
        <v>927</v>
      </c>
      <c r="C13818">
        <v>26310.16</v>
      </c>
    </row>
    <row r="13819" spans="1:3" x14ac:dyDescent="0.35">
      <c r="A13819" s="2">
        <v>40025</v>
      </c>
      <c r="B13819" t="s">
        <v>927</v>
      </c>
      <c r="C13819">
        <v>14726</v>
      </c>
    </row>
    <row r="13820" spans="1:3" x14ac:dyDescent="0.35">
      <c r="A13820" s="2">
        <v>40025</v>
      </c>
      <c r="B13820" t="s">
        <v>927</v>
      </c>
      <c r="C13820">
        <v>2065</v>
      </c>
    </row>
    <row r="13821" spans="1:3" x14ac:dyDescent="0.35">
      <c r="A13821" s="2">
        <v>40056</v>
      </c>
      <c r="B13821" t="s">
        <v>927</v>
      </c>
      <c r="C13821">
        <v>2065</v>
      </c>
    </row>
    <row r="13822" spans="1:3" x14ac:dyDescent="0.35">
      <c r="A13822" s="2">
        <v>40056</v>
      </c>
      <c r="B13822" t="s">
        <v>927</v>
      </c>
      <c r="C13822">
        <v>14726</v>
      </c>
    </row>
    <row r="13823" spans="1:3" x14ac:dyDescent="0.35">
      <c r="A13823" s="2">
        <v>40086</v>
      </c>
      <c r="B13823" t="s">
        <v>927</v>
      </c>
      <c r="C13823">
        <v>1999</v>
      </c>
    </row>
    <row r="13824" spans="1:3" x14ac:dyDescent="0.35">
      <c r="A13824" s="2">
        <v>40086</v>
      </c>
      <c r="B13824" t="s">
        <v>927</v>
      </c>
      <c r="C13824">
        <v>14251</v>
      </c>
    </row>
    <row r="13825" spans="1:3" x14ac:dyDescent="0.35">
      <c r="A13825" s="2">
        <v>40117</v>
      </c>
      <c r="B13825" t="s">
        <v>927</v>
      </c>
      <c r="C13825">
        <v>2065</v>
      </c>
    </row>
    <row r="13826" spans="1:3" x14ac:dyDescent="0.35">
      <c r="A13826" s="2">
        <v>40117</v>
      </c>
      <c r="B13826" t="s">
        <v>927</v>
      </c>
      <c r="C13826">
        <v>14726</v>
      </c>
    </row>
    <row r="13827" spans="1:3" x14ac:dyDescent="0.35">
      <c r="A13827" s="2">
        <v>40147</v>
      </c>
      <c r="B13827" t="s">
        <v>927</v>
      </c>
      <c r="C13827">
        <v>14251.34</v>
      </c>
    </row>
    <row r="13828" spans="1:3" x14ac:dyDescent="0.35">
      <c r="A13828" s="2">
        <v>40147</v>
      </c>
      <c r="B13828" t="s">
        <v>927</v>
      </c>
      <c r="C13828">
        <v>1998.66</v>
      </c>
    </row>
    <row r="13829" spans="1:3" x14ac:dyDescent="0.35">
      <c r="A13829" s="2">
        <v>40178</v>
      </c>
      <c r="B13829" t="s">
        <v>927</v>
      </c>
      <c r="C13829">
        <v>14726</v>
      </c>
    </row>
    <row r="13830" spans="1:3" x14ac:dyDescent="0.35">
      <c r="A13830" s="2">
        <v>40178</v>
      </c>
      <c r="B13830" t="s">
        <v>927</v>
      </c>
      <c r="C13830">
        <v>2065</v>
      </c>
    </row>
    <row r="13831" spans="1:3" x14ac:dyDescent="0.35">
      <c r="A13831" s="2">
        <v>40209</v>
      </c>
      <c r="B13831" t="s">
        <v>927</v>
      </c>
      <c r="C13831">
        <v>2065.29</v>
      </c>
    </row>
    <row r="13832" spans="1:3" x14ac:dyDescent="0.35">
      <c r="A13832" s="2">
        <v>40209</v>
      </c>
      <c r="B13832" t="s">
        <v>927</v>
      </c>
      <c r="C13832">
        <v>14726.38</v>
      </c>
    </row>
    <row r="13833" spans="1:3" x14ac:dyDescent="0.35">
      <c r="A13833" s="2">
        <v>40237</v>
      </c>
      <c r="B13833" t="s">
        <v>927</v>
      </c>
      <c r="C13833">
        <v>1865.42</v>
      </c>
    </row>
    <row r="13834" spans="1:3" x14ac:dyDescent="0.35">
      <c r="A13834" s="2">
        <v>40237</v>
      </c>
      <c r="B13834" t="s">
        <v>927</v>
      </c>
      <c r="C13834">
        <v>13301.25</v>
      </c>
    </row>
    <row r="13835" spans="1:3" x14ac:dyDescent="0.35">
      <c r="A13835" s="2">
        <v>40268</v>
      </c>
      <c r="B13835" t="s">
        <v>927</v>
      </c>
      <c r="C13835">
        <v>14726.38</v>
      </c>
    </row>
    <row r="13836" spans="1:3" x14ac:dyDescent="0.35">
      <c r="A13836" s="2">
        <v>40268</v>
      </c>
      <c r="B13836" t="s">
        <v>927</v>
      </c>
      <c r="C13836">
        <v>2065.29</v>
      </c>
    </row>
    <row r="13837" spans="1:3" x14ac:dyDescent="0.35">
      <c r="A13837" s="2">
        <v>40298</v>
      </c>
      <c r="B13837" t="s">
        <v>927</v>
      </c>
      <c r="C13837">
        <v>14251.34</v>
      </c>
    </row>
    <row r="13838" spans="1:3" x14ac:dyDescent="0.35">
      <c r="A13838" s="2">
        <v>40298</v>
      </c>
      <c r="B13838" t="s">
        <v>927</v>
      </c>
      <c r="C13838">
        <v>1998.66</v>
      </c>
    </row>
    <row r="13839" spans="1:3" x14ac:dyDescent="0.35">
      <c r="A13839" s="2">
        <v>40329</v>
      </c>
      <c r="B13839" t="s">
        <v>927</v>
      </c>
      <c r="C13839">
        <v>2065.29</v>
      </c>
    </row>
    <row r="13840" spans="1:3" x14ac:dyDescent="0.35">
      <c r="A13840" s="2">
        <v>40329</v>
      </c>
      <c r="B13840" t="s">
        <v>927</v>
      </c>
      <c r="C13840">
        <v>14726.38</v>
      </c>
    </row>
    <row r="13841" spans="1:3" x14ac:dyDescent="0.35">
      <c r="A13841" s="2">
        <v>40359</v>
      </c>
      <c r="B13841" t="s">
        <v>927</v>
      </c>
      <c r="C13841">
        <v>14251.34</v>
      </c>
    </row>
    <row r="13842" spans="1:3" x14ac:dyDescent="0.35">
      <c r="A13842" s="2">
        <v>40359</v>
      </c>
      <c r="B13842" t="s">
        <v>927</v>
      </c>
      <c r="C13842">
        <v>1998.66</v>
      </c>
    </row>
    <row r="13843" spans="1:3" x14ac:dyDescent="0.35">
      <c r="A13843" s="2">
        <v>40390</v>
      </c>
      <c r="B13843" t="s">
        <v>927</v>
      </c>
      <c r="C13843">
        <v>2065.29</v>
      </c>
    </row>
    <row r="13844" spans="1:3" x14ac:dyDescent="0.35">
      <c r="A13844" s="2">
        <v>40390</v>
      </c>
      <c r="B13844" t="s">
        <v>927</v>
      </c>
      <c r="C13844">
        <v>14726.38</v>
      </c>
    </row>
    <row r="13845" spans="1:3" x14ac:dyDescent="0.35">
      <c r="A13845" s="2">
        <v>40421</v>
      </c>
      <c r="B13845" t="s">
        <v>927</v>
      </c>
      <c r="C13845">
        <v>10250</v>
      </c>
    </row>
    <row r="13846" spans="1:3" x14ac:dyDescent="0.35">
      <c r="A13846" s="2">
        <v>40421</v>
      </c>
      <c r="B13846" t="s">
        <v>927</v>
      </c>
      <c r="C13846">
        <v>2007.92</v>
      </c>
    </row>
    <row r="13847" spans="1:3" x14ac:dyDescent="0.35">
      <c r="A13847" s="2">
        <v>40421</v>
      </c>
      <c r="B13847" t="s">
        <v>927</v>
      </c>
      <c r="C13847">
        <v>14726.38</v>
      </c>
    </row>
    <row r="13848" spans="1:3" x14ac:dyDescent="0.35">
      <c r="A13848" s="2">
        <v>40451</v>
      </c>
      <c r="B13848" t="s">
        <v>927</v>
      </c>
      <c r="C13848">
        <v>14251.34</v>
      </c>
    </row>
    <row r="13849" spans="1:3" x14ac:dyDescent="0.35">
      <c r="A13849" s="2">
        <v>40451</v>
      </c>
      <c r="B13849" t="s">
        <v>927</v>
      </c>
      <c r="C13849">
        <v>5125</v>
      </c>
    </row>
    <row r="13850" spans="1:3" x14ac:dyDescent="0.35">
      <c r="A13850" s="2">
        <v>40451</v>
      </c>
      <c r="B13850" t="s">
        <v>927</v>
      </c>
      <c r="C13850">
        <v>1887.63</v>
      </c>
    </row>
    <row r="13851" spans="1:3" x14ac:dyDescent="0.35">
      <c r="A13851" s="2">
        <v>40482</v>
      </c>
      <c r="B13851" t="s">
        <v>927</v>
      </c>
      <c r="C13851">
        <v>1893.16</v>
      </c>
    </row>
    <row r="13852" spans="1:3" x14ac:dyDescent="0.35">
      <c r="A13852" s="2">
        <v>40482</v>
      </c>
      <c r="B13852" t="s">
        <v>927</v>
      </c>
      <c r="C13852">
        <v>14726.62</v>
      </c>
    </row>
    <row r="13853" spans="1:3" x14ac:dyDescent="0.35">
      <c r="A13853" s="2">
        <v>40482</v>
      </c>
      <c r="B13853" t="s">
        <v>927</v>
      </c>
      <c r="C13853">
        <v>5124.78</v>
      </c>
    </row>
    <row r="13854" spans="1:3" x14ac:dyDescent="0.35">
      <c r="A13854" s="2">
        <v>40512</v>
      </c>
      <c r="B13854" t="s">
        <v>927</v>
      </c>
      <c r="C13854">
        <v>1776.59</v>
      </c>
    </row>
    <row r="13855" spans="1:3" x14ac:dyDescent="0.35">
      <c r="A13855" s="2">
        <v>40512</v>
      </c>
      <c r="B13855" t="s">
        <v>927</v>
      </c>
      <c r="C13855">
        <v>5125</v>
      </c>
    </row>
    <row r="13856" spans="1:3" x14ac:dyDescent="0.35">
      <c r="A13856" s="2">
        <v>40512</v>
      </c>
      <c r="B13856" t="s">
        <v>927</v>
      </c>
      <c r="C13856">
        <v>14251.34</v>
      </c>
    </row>
    <row r="13857" spans="1:3" x14ac:dyDescent="0.35">
      <c r="A13857" s="2">
        <v>40543</v>
      </c>
      <c r="B13857" t="s">
        <v>927</v>
      </c>
      <c r="C13857">
        <v>5125</v>
      </c>
    </row>
    <row r="13858" spans="1:3" x14ac:dyDescent="0.35">
      <c r="A13858" s="2">
        <v>40543</v>
      </c>
      <c r="B13858" t="s">
        <v>927</v>
      </c>
      <c r="C13858">
        <v>14726.38</v>
      </c>
    </row>
    <row r="13859" spans="1:3" x14ac:dyDescent="0.35">
      <c r="A13859" s="2">
        <v>40543</v>
      </c>
      <c r="B13859" t="s">
        <v>927</v>
      </c>
      <c r="C13859">
        <v>1778.44</v>
      </c>
    </row>
    <row r="13860" spans="1:3" x14ac:dyDescent="0.35">
      <c r="A13860" s="2">
        <v>40574</v>
      </c>
      <c r="B13860" t="s">
        <v>927</v>
      </c>
      <c r="C13860">
        <v>1721.07</v>
      </c>
    </row>
    <row r="13861" spans="1:3" x14ac:dyDescent="0.35">
      <c r="A13861" s="2">
        <v>40574</v>
      </c>
      <c r="B13861" t="s">
        <v>927</v>
      </c>
      <c r="C13861">
        <v>14726.38</v>
      </c>
    </row>
    <row r="13862" spans="1:3" x14ac:dyDescent="0.35">
      <c r="A13862" s="2">
        <v>40574</v>
      </c>
      <c r="B13862" t="s">
        <v>927</v>
      </c>
      <c r="C13862">
        <v>5125</v>
      </c>
    </row>
    <row r="13863" spans="1:3" x14ac:dyDescent="0.35">
      <c r="A13863" s="2">
        <v>40602</v>
      </c>
      <c r="B13863" t="s">
        <v>927</v>
      </c>
      <c r="C13863">
        <v>1502.7</v>
      </c>
    </row>
    <row r="13864" spans="1:3" x14ac:dyDescent="0.35">
      <c r="A13864" s="2">
        <v>40602</v>
      </c>
      <c r="B13864" t="s">
        <v>927</v>
      </c>
      <c r="C13864">
        <v>13301.25</v>
      </c>
    </row>
    <row r="13865" spans="1:3" x14ac:dyDescent="0.35">
      <c r="A13865" s="2">
        <v>40602</v>
      </c>
      <c r="B13865" t="s">
        <v>927</v>
      </c>
      <c r="C13865">
        <v>5025</v>
      </c>
    </row>
    <row r="13866" spans="1:3" x14ac:dyDescent="0.35">
      <c r="A13866" s="2">
        <v>40633</v>
      </c>
      <c r="B13866" t="s">
        <v>927</v>
      </c>
      <c r="C13866">
        <v>14726.38</v>
      </c>
    </row>
    <row r="13867" spans="1:3" x14ac:dyDescent="0.35">
      <c r="A13867" s="2">
        <v>40633</v>
      </c>
      <c r="B13867" t="s">
        <v>927</v>
      </c>
      <c r="C13867">
        <v>5124.78</v>
      </c>
    </row>
    <row r="13868" spans="1:3" x14ac:dyDescent="0.35">
      <c r="A13868" s="2">
        <v>40633</v>
      </c>
      <c r="B13868" t="s">
        <v>927</v>
      </c>
      <c r="C13868">
        <v>1606.55</v>
      </c>
    </row>
    <row r="13869" spans="1:3" x14ac:dyDescent="0.35">
      <c r="A13869" s="2">
        <v>40663</v>
      </c>
      <c r="B13869" t="s">
        <v>927</v>
      </c>
      <c r="C13869">
        <v>14251.34</v>
      </c>
    </row>
    <row r="13870" spans="1:3" x14ac:dyDescent="0.35">
      <c r="A13870" s="2">
        <v>40663</v>
      </c>
      <c r="B13870" t="s">
        <v>927</v>
      </c>
      <c r="C13870">
        <v>5224.7700000000004</v>
      </c>
    </row>
    <row r="13871" spans="1:3" x14ac:dyDescent="0.35">
      <c r="A13871" s="2">
        <v>40663</v>
      </c>
      <c r="B13871" t="s">
        <v>927</v>
      </c>
      <c r="C13871">
        <v>1500.31</v>
      </c>
    </row>
    <row r="13872" spans="1:3" x14ac:dyDescent="0.35">
      <c r="A13872" s="2">
        <v>40694</v>
      </c>
      <c r="B13872" t="s">
        <v>927</v>
      </c>
      <c r="C13872">
        <v>5125</v>
      </c>
    </row>
    <row r="13873" spans="1:3" x14ac:dyDescent="0.35">
      <c r="A13873" s="2">
        <v>40694</v>
      </c>
      <c r="B13873" t="s">
        <v>927</v>
      </c>
      <c r="C13873">
        <v>14726.38</v>
      </c>
    </row>
    <row r="13874" spans="1:3" x14ac:dyDescent="0.35">
      <c r="A13874" s="2">
        <v>40694</v>
      </c>
      <c r="B13874" t="s">
        <v>927</v>
      </c>
      <c r="C13874">
        <v>1491.59</v>
      </c>
    </row>
    <row r="13875" spans="1:3" x14ac:dyDescent="0.35">
      <c r="A13875" s="2">
        <v>40724</v>
      </c>
      <c r="B13875" t="s">
        <v>927</v>
      </c>
      <c r="C13875">
        <v>1387.96</v>
      </c>
    </row>
    <row r="13876" spans="1:3" x14ac:dyDescent="0.35">
      <c r="A13876" s="2">
        <v>40724</v>
      </c>
      <c r="B13876" t="s">
        <v>927</v>
      </c>
      <c r="C13876">
        <v>5125</v>
      </c>
    </row>
    <row r="13877" spans="1:3" x14ac:dyDescent="0.35">
      <c r="A13877" s="2">
        <v>40724</v>
      </c>
      <c r="B13877" t="s">
        <v>927</v>
      </c>
      <c r="C13877">
        <v>14251.34</v>
      </c>
    </row>
    <row r="13878" spans="1:3" x14ac:dyDescent="0.35">
      <c r="A13878" s="2">
        <v>40755</v>
      </c>
      <c r="B13878" t="s">
        <v>927</v>
      </c>
      <c r="C13878">
        <v>14726.38</v>
      </c>
    </row>
    <row r="13879" spans="1:3" x14ac:dyDescent="0.35">
      <c r="A13879" s="2">
        <v>40755</v>
      </c>
      <c r="B13879" t="s">
        <v>927</v>
      </c>
      <c r="C13879">
        <v>1376.85</v>
      </c>
    </row>
    <row r="13880" spans="1:3" x14ac:dyDescent="0.35">
      <c r="A13880" s="2">
        <v>40755</v>
      </c>
      <c r="B13880" t="s">
        <v>927</v>
      </c>
      <c r="C13880">
        <v>5125</v>
      </c>
    </row>
    <row r="13881" spans="1:3" x14ac:dyDescent="0.35">
      <c r="A13881" s="2">
        <v>40786</v>
      </c>
      <c r="B13881" t="s">
        <v>927</v>
      </c>
      <c r="C13881">
        <v>14726.38</v>
      </c>
    </row>
    <row r="13882" spans="1:3" x14ac:dyDescent="0.35">
      <c r="A13882" s="2">
        <v>40786</v>
      </c>
      <c r="B13882" t="s">
        <v>927</v>
      </c>
      <c r="C13882">
        <v>5125</v>
      </c>
    </row>
    <row r="13883" spans="1:3" x14ac:dyDescent="0.35">
      <c r="A13883" s="2">
        <v>40786</v>
      </c>
      <c r="B13883" t="s">
        <v>927</v>
      </c>
      <c r="C13883">
        <v>1319.49</v>
      </c>
    </row>
    <row r="13884" spans="1:3" x14ac:dyDescent="0.35">
      <c r="A13884" s="2">
        <v>40816</v>
      </c>
      <c r="B13884" t="s">
        <v>927</v>
      </c>
      <c r="C13884">
        <v>14251.34</v>
      </c>
    </row>
    <row r="13885" spans="1:3" x14ac:dyDescent="0.35">
      <c r="A13885" s="2">
        <v>40816</v>
      </c>
      <c r="B13885" t="s">
        <v>927</v>
      </c>
      <c r="C13885">
        <v>5125</v>
      </c>
    </row>
    <row r="13886" spans="1:3" x14ac:dyDescent="0.35">
      <c r="A13886" s="2">
        <v>40816</v>
      </c>
      <c r="B13886" t="s">
        <v>927</v>
      </c>
      <c r="C13886">
        <v>1221.4000000000001</v>
      </c>
    </row>
    <row r="13887" spans="1:3" x14ac:dyDescent="0.35">
      <c r="A13887" s="2">
        <v>40847</v>
      </c>
      <c r="B13887" t="s">
        <v>927</v>
      </c>
      <c r="C13887">
        <v>5125</v>
      </c>
    </row>
    <row r="13888" spans="1:3" x14ac:dyDescent="0.35">
      <c r="A13888" s="2">
        <v>40847</v>
      </c>
      <c r="B13888" t="s">
        <v>927</v>
      </c>
      <c r="C13888">
        <v>1204.75</v>
      </c>
    </row>
    <row r="13889" spans="1:3" x14ac:dyDescent="0.35">
      <c r="A13889" s="2">
        <v>40847</v>
      </c>
      <c r="B13889" t="s">
        <v>927</v>
      </c>
      <c r="C13889">
        <v>14726.38</v>
      </c>
    </row>
    <row r="13890" spans="1:3" x14ac:dyDescent="0.35">
      <c r="A13890" s="2">
        <v>40865</v>
      </c>
      <c r="B13890" t="s">
        <v>927</v>
      </c>
      <c r="C13890">
        <v>122603.52</v>
      </c>
    </row>
    <row r="13891" spans="1:3" x14ac:dyDescent="0.35">
      <c r="A13891" s="2">
        <v>40865</v>
      </c>
      <c r="B13891" t="s">
        <v>927</v>
      </c>
      <c r="C13891">
        <v>1312299.47</v>
      </c>
    </row>
    <row r="13892" spans="1:3" x14ac:dyDescent="0.35">
      <c r="A13892" s="2">
        <v>40865</v>
      </c>
      <c r="B13892" t="s">
        <v>927</v>
      </c>
      <c r="C13892">
        <v>668.65</v>
      </c>
    </row>
    <row r="13893" spans="1:3" x14ac:dyDescent="0.35">
      <c r="A13893" s="2">
        <v>40865</v>
      </c>
      <c r="B13893" t="s">
        <v>927</v>
      </c>
      <c r="C13893">
        <v>8550.3799999999992</v>
      </c>
    </row>
    <row r="13894" spans="1:3" x14ac:dyDescent="0.35">
      <c r="A13894" s="2">
        <v>40865</v>
      </c>
      <c r="B13894" t="s">
        <v>927</v>
      </c>
      <c r="C13894">
        <v>1549.71</v>
      </c>
    </row>
    <row r="13895" spans="1:3" x14ac:dyDescent="0.35">
      <c r="A13895" s="2">
        <v>40865</v>
      </c>
      <c r="B13895" t="s">
        <v>927</v>
      </c>
      <c r="C13895">
        <v>3209</v>
      </c>
    </row>
    <row r="13896" spans="1:3" x14ac:dyDescent="0.35">
      <c r="A13896" s="2">
        <v>40865</v>
      </c>
      <c r="B13896" t="s">
        <v>927</v>
      </c>
      <c r="C13896">
        <v>1658.82</v>
      </c>
    </row>
    <row r="13897" spans="1:3" x14ac:dyDescent="0.35">
      <c r="A13897" s="2">
        <v>40865</v>
      </c>
      <c r="B13897" t="s">
        <v>927</v>
      </c>
      <c r="C13897">
        <v>102492.67</v>
      </c>
    </row>
    <row r="13898" spans="1:3" x14ac:dyDescent="0.35">
      <c r="A13898" s="2">
        <v>43538</v>
      </c>
      <c r="B13898" t="s">
        <v>929</v>
      </c>
      <c r="C13898">
        <v>-1000000</v>
      </c>
    </row>
    <row r="13899" spans="1:3" x14ac:dyDescent="0.35">
      <c r="A13899" s="2">
        <v>43538</v>
      </c>
      <c r="B13899" t="s">
        <v>929</v>
      </c>
      <c r="C13899">
        <v>160000</v>
      </c>
    </row>
    <row r="13900" spans="1:3" x14ac:dyDescent="0.35">
      <c r="A13900" s="2">
        <v>43538</v>
      </c>
      <c r="B13900" t="s">
        <v>929</v>
      </c>
      <c r="C13900">
        <v>-8000000</v>
      </c>
    </row>
    <row r="13901" spans="1:3" x14ac:dyDescent="0.35">
      <c r="A13901" s="2">
        <v>43555</v>
      </c>
      <c r="B13901" t="s">
        <v>929</v>
      </c>
      <c r="C13901">
        <v>48000</v>
      </c>
    </row>
    <row r="13902" spans="1:3" x14ac:dyDescent="0.35">
      <c r="A13902" s="2">
        <v>43585</v>
      </c>
      <c r="B13902" t="s">
        <v>929</v>
      </c>
      <c r="C13902">
        <v>80000</v>
      </c>
    </row>
    <row r="13903" spans="1:3" x14ac:dyDescent="0.35">
      <c r="A13903" s="2">
        <v>43616</v>
      </c>
      <c r="B13903" t="s">
        <v>929</v>
      </c>
      <c r="C13903">
        <v>81400</v>
      </c>
    </row>
    <row r="13904" spans="1:3" x14ac:dyDescent="0.35">
      <c r="A13904" s="2">
        <v>43646</v>
      </c>
      <c r="B13904" t="s">
        <v>929</v>
      </c>
      <c r="C13904">
        <v>80000</v>
      </c>
    </row>
    <row r="13905" spans="1:3" x14ac:dyDescent="0.35">
      <c r="A13905" s="2">
        <v>43677</v>
      </c>
      <c r="B13905" t="s">
        <v>929</v>
      </c>
      <c r="C13905">
        <v>82666.67</v>
      </c>
    </row>
    <row r="13906" spans="1:3" x14ac:dyDescent="0.35">
      <c r="A13906" s="2">
        <v>43708</v>
      </c>
      <c r="B13906" t="s">
        <v>929</v>
      </c>
      <c r="C13906">
        <v>82666.67</v>
      </c>
    </row>
    <row r="13907" spans="1:3" x14ac:dyDescent="0.35">
      <c r="A13907" s="2">
        <v>43738</v>
      </c>
      <c r="B13907" t="s">
        <v>929</v>
      </c>
      <c r="C13907">
        <v>81400</v>
      </c>
    </row>
    <row r="13908" spans="1:3" x14ac:dyDescent="0.35">
      <c r="A13908" s="2">
        <v>43769</v>
      </c>
      <c r="B13908" t="s">
        <v>929</v>
      </c>
      <c r="C13908">
        <v>82666.67</v>
      </c>
    </row>
    <row r="13909" spans="1:3" x14ac:dyDescent="0.35">
      <c r="A13909" s="2">
        <v>43799</v>
      </c>
      <c r="B13909" t="s">
        <v>929</v>
      </c>
      <c r="C13909">
        <v>80000</v>
      </c>
    </row>
    <row r="13910" spans="1:3" x14ac:dyDescent="0.35">
      <c r="A13910" s="2">
        <v>43830</v>
      </c>
      <c r="B13910" t="s">
        <v>929</v>
      </c>
      <c r="C13910">
        <v>82666.67</v>
      </c>
    </row>
    <row r="13911" spans="1:3" x14ac:dyDescent="0.35">
      <c r="A13911" s="2">
        <v>43861</v>
      </c>
      <c r="B13911" t="s">
        <v>929</v>
      </c>
      <c r="C13911">
        <v>82666.67</v>
      </c>
    </row>
    <row r="13912" spans="1:3" x14ac:dyDescent="0.35">
      <c r="A13912" s="2">
        <v>43890</v>
      </c>
      <c r="B13912" t="s">
        <v>929</v>
      </c>
      <c r="C13912">
        <v>77333.33</v>
      </c>
    </row>
    <row r="13913" spans="1:3" x14ac:dyDescent="0.35">
      <c r="A13913" s="2">
        <v>43893</v>
      </c>
      <c r="B13913" t="s">
        <v>929</v>
      </c>
      <c r="C13913">
        <v>-191433.36</v>
      </c>
    </row>
    <row r="13914" spans="1:3" x14ac:dyDescent="0.35">
      <c r="A13914" s="2">
        <v>43921</v>
      </c>
      <c r="B13914" t="s">
        <v>929</v>
      </c>
      <c r="C13914">
        <v>82666.67</v>
      </c>
    </row>
    <row r="13915" spans="1:3" x14ac:dyDescent="0.35">
      <c r="A13915" s="2">
        <v>43951</v>
      </c>
      <c r="B13915" t="s">
        <v>929</v>
      </c>
      <c r="C13915">
        <v>80000</v>
      </c>
    </row>
    <row r="13916" spans="1:3" x14ac:dyDescent="0.35">
      <c r="A13916" s="2">
        <v>43982</v>
      </c>
      <c r="B13916" t="s">
        <v>929</v>
      </c>
      <c r="C13916">
        <v>82666.67</v>
      </c>
    </row>
    <row r="13917" spans="1:3" x14ac:dyDescent="0.35">
      <c r="A13917" s="2">
        <v>44012</v>
      </c>
      <c r="B13917" t="s">
        <v>929</v>
      </c>
      <c r="C13917">
        <v>80000</v>
      </c>
    </row>
    <row r="13918" spans="1:3" x14ac:dyDescent="0.35">
      <c r="A13918" s="2">
        <v>44043</v>
      </c>
      <c r="B13918" t="s">
        <v>929</v>
      </c>
      <c r="C13918">
        <v>82666.67</v>
      </c>
    </row>
    <row r="13919" spans="1:3" x14ac:dyDescent="0.35">
      <c r="A13919" s="2">
        <v>44064</v>
      </c>
      <c r="B13919" t="s">
        <v>929</v>
      </c>
      <c r="C13919">
        <v>15155.15</v>
      </c>
    </row>
    <row r="13920" spans="1:3" x14ac:dyDescent="0.35">
      <c r="A13920" s="2">
        <v>44064</v>
      </c>
      <c r="B13920" t="s">
        <v>929</v>
      </c>
      <c r="C13920">
        <v>191433.36</v>
      </c>
    </row>
    <row r="13921" spans="1:3" x14ac:dyDescent="0.35">
      <c r="A13921" s="2">
        <v>44074</v>
      </c>
      <c r="B13921" t="s">
        <v>929</v>
      </c>
      <c r="C13921">
        <v>82666.67</v>
      </c>
    </row>
    <row r="13922" spans="1:3" x14ac:dyDescent="0.35">
      <c r="A13922" s="2">
        <v>44104</v>
      </c>
      <c r="B13922" t="s">
        <v>929</v>
      </c>
      <c r="C13922">
        <v>80000</v>
      </c>
    </row>
    <row r="13923" spans="1:3" x14ac:dyDescent="0.35">
      <c r="A13923" s="2">
        <v>44135</v>
      </c>
      <c r="B13923" t="s">
        <v>929</v>
      </c>
      <c r="C13923">
        <v>82666.67</v>
      </c>
    </row>
    <row r="13924" spans="1:3" x14ac:dyDescent="0.35">
      <c r="A13924" s="2">
        <v>44165</v>
      </c>
      <c r="B13924" t="s">
        <v>929</v>
      </c>
      <c r="C13924">
        <v>80000</v>
      </c>
    </row>
    <row r="13925" spans="1:3" x14ac:dyDescent="0.35">
      <c r="A13925" s="2">
        <v>44196</v>
      </c>
      <c r="B13925" t="s">
        <v>929</v>
      </c>
      <c r="C13925">
        <v>82666.67</v>
      </c>
    </row>
    <row r="13926" spans="1:3" x14ac:dyDescent="0.35">
      <c r="A13926" s="2">
        <v>44227</v>
      </c>
      <c r="B13926" t="s">
        <v>929</v>
      </c>
      <c r="C13926">
        <v>82666.67</v>
      </c>
    </row>
    <row r="13927" spans="1:3" x14ac:dyDescent="0.35">
      <c r="A13927" s="2">
        <v>44255</v>
      </c>
      <c r="B13927" t="s">
        <v>929</v>
      </c>
      <c r="C13927">
        <v>74666.67</v>
      </c>
    </row>
    <row r="13928" spans="1:3" x14ac:dyDescent="0.35">
      <c r="A13928" s="2">
        <v>44286</v>
      </c>
      <c r="B13928" t="s">
        <v>929</v>
      </c>
      <c r="C13928">
        <v>82666.67</v>
      </c>
    </row>
    <row r="13929" spans="1:3" x14ac:dyDescent="0.35">
      <c r="A13929" s="2">
        <v>44316</v>
      </c>
      <c r="B13929" t="s">
        <v>929</v>
      </c>
      <c r="C13929">
        <v>80000</v>
      </c>
    </row>
    <row r="13930" spans="1:3" x14ac:dyDescent="0.35">
      <c r="A13930" s="2">
        <v>44347</v>
      </c>
      <c r="B13930" t="s">
        <v>929</v>
      </c>
      <c r="C13930">
        <v>82666.67</v>
      </c>
    </row>
    <row r="13931" spans="1:3" x14ac:dyDescent="0.35">
      <c r="A13931" s="2">
        <v>44377</v>
      </c>
      <c r="B13931" t="s">
        <v>929</v>
      </c>
      <c r="C13931">
        <v>80000</v>
      </c>
    </row>
    <row r="13932" spans="1:3" x14ac:dyDescent="0.35">
      <c r="A13932" s="2">
        <v>44408</v>
      </c>
      <c r="B13932" t="s">
        <v>929</v>
      </c>
      <c r="C13932">
        <v>82666.67</v>
      </c>
    </row>
    <row r="13933" spans="1:3" x14ac:dyDescent="0.35">
      <c r="A13933" s="2">
        <v>44439</v>
      </c>
      <c r="B13933" t="s">
        <v>929</v>
      </c>
      <c r="C13933">
        <v>82666.67</v>
      </c>
    </row>
    <row r="13934" spans="1:3" x14ac:dyDescent="0.35">
      <c r="A13934" s="2">
        <v>44469</v>
      </c>
      <c r="B13934" t="s">
        <v>929</v>
      </c>
      <c r="C13934">
        <v>80000</v>
      </c>
    </row>
    <row r="13935" spans="1:3" x14ac:dyDescent="0.35">
      <c r="A13935" s="2">
        <v>44500</v>
      </c>
      <c r="B13935" t="s">
        <v>929</v>
      </c>
      <c r="C13935">
        <v>82666.67</v>
      </c>
    </row>
    <row r="13936" spans="1:3" x14ac:dyDescent="0.35">
      <c r="A13936" s="2">
        <v>44530</v>
      </c>
      <c r="B13936" t="s">
        <v>929</v>
      </c>
      <c r="C13936">
        <v>80000</v>
      </c>
    </row>
    <row r="13937" spans="1:3" x14ac:dyDescent="0.35">
      <c r="A13937" s="2">
        <v>44561</v>
      </c>
      <c r="B13937" t="s">
        <v>929</v>
      </c>
      <c r="C13937">
        <v>82666.67</v>
      </c>
    </row>
    <row r="13938" spans="1:3" x14ac:dyDescent="0.35">
      <c r="A13938" s="2">
        <v>44592</v>
      </c>
      <c r="B13938" t="s">
        <v>929</v>
      </c>
      <c r="C13938">
        <v>82666.67</v>
      </c>
    </row>
    <row r="13939" spans="1:3" x14ac:dyDescent="0.35">
      <c r="A13939" s="2">
        <v>44620</v>
      </c>
      <c r="B13939" t="s">
        <v>929</v>
      </c>
      <c r="C13939">
        <v>74666.67</v>
      </c>
    </row>
    <row r="13940" spans="1:3" x14ac:dyDescent="0.35">
      <c r="A13940" s="2">
        <v>44651</v>
      </c>
      <c r="B13940" t="s">
        <v>929</v>
      </c>
      <c r="C13940">
        <v>82666.67</v>
      </c>
    </row>
    <row r="13941" spans="1:3" x14ac:dyDescent="0.35">
      <c r="A13941" s="2">
        <v>44681</v>
      </c>
      <c r="B13941" t="s">
        <v>929</v>
      </c>
      <c r="C13941">
        <v>80000</v>
      </c>
    </row>
    <row r="13942" spans="1:3" x14ac:dyDescent="0.35">
      <c r="A13942" s="2">
        <v>44712</v>
      </c>
      <c r="B13942" t="s">
        <v>929</v>
      </c>
      <c r="C13942">
        <v>82666.67</v>
      </c>
    </row>
    <row r="13943" spans="1:3" x14ac:dyDescent="0.35">
      <c r="A13943" s="2">
        <v>44729</v>
      </c>
      <c r="B13943" t="s">
        <v>929</v>
      </c>
      <c r="C13943">
        <v>8000000</v>
      </c>
    </row>
    <row r="13944" spans="1:3" x14ac:dyDescent="0.35">
      <c r="A13944" s="2">
        <v>44729</v>
      </c>
      <c r="B13944" t="s">
        <v>929</v>
      </c>
      <c r="C13944">
        <v>45333.33</v>
      </c>
    </row>
    <row r="13945" spans="1:3" x14ac:dyDescent="0.35">
      <c r="A13945" s="2">
        <v>45838</v>
      </c>
      <c r="B13945" t="s">
        <v>1080</v>
      </c>
      <c r="C13945">
        <v>47311.05</v>
      </c>
    </row>
    <row r="13946" spans="1:3" x14ac:dyDescent="0.35">
      <c r="A13946" s="2">
        <v>45838</v>
      </c>
      <c r="B13946" t="s">
        <v>929</v>
      </c>
      <c r="C13946">
        <v>1869513.4000000004</v>
      </c>
    </row>
    <row r="13947" spans="1:3" x14ac:dyDescent="0.35">
      <c r="A13947" s="2">
        <v>45838</v>
      </c>
      <c r="B13947" t="s">
        <v>1080</v>
      </c>
      <c r="C13947">
        <v>27919</v>
      </c>
    </row>
    <row r="13948" spans="1:3" x14ac:dyDescent="0.35">
      <c r="A13948" s="2">
        <v>41976</v>
      </c>
      <c r="B13948" t="s">
        <v>932</v>
      </c>
      <c r="C13948">
        <v>189295.76</v>
      </c>
    </row>
    <row r="13949" spans="1:3" x14ac:dyDescent="0.35">
      <c r="A13949" s="2">
        <v>41976</v>
      </c>
      <c r="B13949" t="s">
        <v>932</v>
      </c>
      <c r="C13949">
        <v>-2636619.7200000002</v>
      </c>
    </row>
    <row r="13950" spans="1:3" x14ac:dyDescent="0.35">
      <c r="A13950" s="2">
        <v>41976</v>
      </c>
      <c r="B13950" t="s">
        <v>932</v>
      </c>
      <c r="C13950">
        <v>-9464788.7400000002</v>
      </c>
    </row>
    <row r="13951" spans="1:3" x14ac:dyDescent="0.35">
      <c r="A13951" s="2">
        <v>42004</v>
      </c>
      <c r="B13951" t="s">
        <v>932</v>
      </c>
      <c r="C13951">
        <v>99117.36</v>
      </c>
    </row>
    <row r="13952" spans="1:3" x14ac:dyDescent="0.35">
      <c r="A13952" s="2">
        <v>42094</v>
      </c>
      <c r="B13952" t="s">
        <v>932</v>
      </c>
      <c r="C13952">
        <v>308349</v>
      </c>
    </row>
    <row r="13953" spans="1:3" x14ac:dyDescent="0.35">
      <c r="A13953" s="2">
        <v>42185</v>
      </c>
      <c r="B13953" t="s">
        <v>932</v>
      </c>
      <c r="C13953">
        <v>314113.40000000002</v>
      </c>
    </row>
    <row r="13954" spans="1:3" x14ac:dyDescent="0.35">
      <c r="A13954" s="2">
        <v>42277</v>
      </c>
      <c r="B13954" t="s">
        <v>932</v>
      </c>
      <c r="C13954">
        <v>319973.40000000002</v>
      </c>
    </row>
    <row r="13955" spans="1:3" x14ac:dyDescent="0.35">
      <c r="A13955" s="2">
        <v>42369</v>
      </c>
      <c r="B13955" t="s">
        <v>932</v>
      </c>
      <c r="C13955">
        <v>322426.59999999998</v>
      </c>
    </row>
    <row r="13956" spans="1:3" x14ac:dyDescent="0.35">
      <c r="A13956" s="2">
        <v>42752</v>
      </c>
      <c r="B13956" t="s">
        <v>932</v>
      </c>
      <c r="C13956">
        <v>-350000</v>
      </c>
    </row>
    <row r="13957" spans="1:3" x14ac:dyDescent="0.35">
      <c r="A13957" s="2">
        <v>43014</v>
      </c>
      <c r="B13957" t="s">
        <v>932</v>
      </c>
      <c r="C13957">
        <v>30563.38</v>
      </c>
    </row>
    <row r="13958" spans="1:3" x14ac:dyDescent="0.35">
      <c r="A13958" s="2">
        <v>43196</v>
      </c>
      <c r="B13958" t="s">
        <v>932</v>
      </c>
      <c r="C13958">
        <v>52501.62</v>
      </c>
    </row>
    <row r="13959" spans="1:3" x14ac:dyDescent="0.35">
      <c r="A13959" s="2">
        <v>43196</v>
      </c>
      <c r="B13959" t="s">
        <v>932</v>
      </c>
      <c r="C13959">
        <v>192863.16</v>
      </c>
    </row>
    <row r="13960" spans="1:3" x14ac:dyDescent="0.35">
      <c r="A13960" s="2">
        <v>43196</v>
      </c>
      <c r="B13960" t="s">
        <v>932</v>
      </c>
      <c r="C13960">
        <v>738.62</v>
      </c>
    </row>
    <row r="13961" spans="1:3" x14ac:dyDescent="0.35">
      <c r="A13961" s="2">
        <v>43220</v>
      </c>
      <c r="B13961" t="s">
        <v>932</v>
      </c>
      <c r="C13961">
        <v>983.32</v>
      </c>
    </row>
    <row r="13962" spans="1:3" x14ac:dyDescent="0.35">
      <c r="A13962" s="2">
        <v>43224</v>
      </c>
      <c r="B13962" t="s">
        <v>932</v>
      </c>
      <c r="C13962">
        <v>1156.8599999999999</v>
      </c>
    </row>
    <row r="13963" spans="1:3" x14ac:dyDescent="0.35">
      <c r="A13963" s="2">
        <v>43224</v>
      </c>
      <c r="B13963" t="s">
        <v>932</v>
      </c>
      <c r="C13963">
        <v>126573.46</v>
      </c>
    </row>
    <row r="13964" spans="1:3" x14ac:dyDescent="0.35">
      <c r="A13964" s="2">
        <v>43281</v>
      </c>
      <c r="B13964" t="s">
        <v>932</v>
      </c>
      <c r="C13964">
        <v>439791.35999999999</v>
      </c>
    </row>
    <row r="13965" spans="1:3" x14ac:dyDescent="0.35">
      <c r="A13965" s="2">
        <v>43373</v>
      </c>
      <c r="B13965" t="s">
        <v>932</v>
      </c>
      <c r="C13965">
        <v>444624.22</v>
      </c>
    </row>
    <row r="13966" spans="1:3" x14ac:dyDescent="0.35">
      <c r="A13966" s="2">
        <v>43465</v>
      </c>
      <c r="B13966" t="s">
        <v>932</v>
      </c>
      <c r="C13966">
        <v>444624.2</v>
      </c>
    </row>
    <row r="13967" spans="1:3" x14ac:dyDescent="0.35">
      <c r="A13967" s="2">
        <v>43555</v>
      </c>
      <c r="B13967" t="s">
        <v>932</v>
      </c>
      <c r="C13967">
        <v>217479.22</v>
      </c>
    </row>
    <row r="13968" spans="1:3" x14ac:dyDescent="0.35">
      <c r="A13968" s="2">
        <v>43585</v>
      </c>
      <c r="B13968" t="s">
        <v>932</v>
      </c>
      <c r="C13968">
        <v>217479.22</v>
      </c>
    </row>
    <row r="13969" spans="1:3" x14ac:dyDescent="0.35">
      <c r="A13969" s="2">
        <v>43646</v>
      </c>
      <c r="B13969" t="s">
        <v>932</v>
      </c>
      <c r="C13969">
        <v>219895.66</v>
      </c>
    </row>
    <row r="13970" spans="1:3" x14ac:dyDescent="0.35">
      <c r="A13970" s="2">
        <v>43738</v>
      </c>
      <c r="B13970" t="s">
        <v>932</v>
      </c>
      <c r="C13970">
        <v>180771.86</v>
      </c>
    </row>
    <row r="13971" spans="1:3" x14ac:dyDescent="0.35">
      <c r="A13971" s="2">
        <v>43830</v>
      </c>
      <c r="B13971" t="s">
        <v>932</v>
      </c>
      <c r="C13971">
        <v>276562.84000000003</v>
      </c>
    </row>
    <row r="13972" spans="1:3" x14ac:dyDescent="0.35">
      <c r="A13972" s="2">
        <v>44141</v>
      </c>
      <c r="B13972" t="s">
        <v>932</v>
      </c>
      <c r="C13972">
        <v>4590421.8</v>
      </c>
    </row>
    <row r="13973" spans="1:3" x14ac:dyDescent="0.35">
      <c r="A13973" s="2">
        <v>42423</v>
      </c>
      <c r="B13973" t="s">
        <v>935</v>
      </c>
      <c r="C13973">
        <v>-9250000</v>
      </c>
    </row>
    <row r="13974" spans="1:3" x14ac:dyDescent="0.35">
      <c r="A13974" s="2">
        <v>42423</v>
      </c>
      <c r="B13974" t="s">
        <v>935</v>
      </c>
      <c r="C13974">
        <v>-600000</v>
      </c>
    </row>
    <row r="13975" spans="1:3" x14ac:dyDescent="0.35">
      <c r="A13975" s="2">
        <v>42423</v>
      </c>
      <c r="B13975" t="s">
        <v>935</v>
      </c>
      <c r="C13975">
        <v>165000</v>
      </c>
    </row>
    <row r="13976" spans="1:3" x14ac:dyDescent="0.35">
      <c r="A13976" s="2">
        <v>42429</v>
      </c>
      <c r="B13976" t="s">
        <v>935</v>
      </c>
      <c r="C13976">
        <v>21583.34</v>
      </c>
    </row>
    <row r="13977" spans="1:3" x14ac:dyDescent="0.35">
      <c r="A13977" s="2">
        <v>42460</v>
      </c>
      <c r="B13977" t="s">
        <v>935</v>
      </c>
      <c r="C13977">
        <v>95583.34</v>
      </c>
    </row>
    <row r="13978" spans="1:3" x14ac:dyDescent="0.35">
      <c r="A13978" s="2">
        <v>42490</v>
      </c>
      <c r="B13978" t="s">
        <v>935</v>
      </c>
      <c r="C13978">
        <v>92500</v>
      </c>
    </row>
    <row r="13979" spans="1:3" x14ac:dyDescent="0.35">
      <c r="A13979" s="2">
        <v>42509</v>
      </c>
      <c r="B13979" t="s">
        <v>935</v>
      </c>
      <c r="C13979">
        <v>1000000</v>
      </c>
    </row>
    <row r="13980" spans="1:3" x14ac:dyDescent="0.35">
      <c r="A13980" s="2">
        <v>42521</v>
      </c>
      <c r="B13980" t="s">
        <v>935</v>
      </c>
      <c r="C13980">
        <v>91583.34</v>
      </c>
    </row>
    <row r="13981" spans="1:3" x14ac:dyDescent="0.35">
      <c r="A13981" s="2">
        <v>42551</v>
      </c>
      <c r="B13981" t="s">
        <v>935</v>
      </c>
      <c r="C13981">
        <v>82500</v>
      </c>
    </row>
    <row r="13982" spans="1:3" x14ac:dyDescent="0.35">
      <c r="A13982" s="2">
        <v>42582</v>
      </c>
      <c r="B13982" t="s">
        <v>935</v>
      </c>
      <c r="C13982">
        <v>85250</v>
      </c>
    </row>
    <row r="13983" spans="1:3" x14ac:dyDescent="0.35">
      <c r="A13983" s="2">
        <v>42613</v>
      </c>
      <c r="B13983" t="s">
        <v>935</v>
      </c>
      <c r="C13983">
        <v>1000000</v>
      </c>
    </row>
    <row r="13984" spans="1:3" x14ac:dyDescent="0.35">
      <c r="A13984" s="2">
        <v>42613</v>
      </c>
      <c r="B13984" t="s">
        <v>935</v>
      </c>
      <c r="C13984">
        <v>85250</v>
      </c>
    </row>
    <row r="13985" spans="1:3" x14ac:dyDescent="0.35">
      <c r="A13985" s="2">
        <v>42643</v>
      </c>
      <c r="B13985" t="s">
        <v>935</v>
      </c>
      <c r="C13985">
        <v>72500</v>
      </c>
    </row>
    <row r="13986" spans="1:3" x14ac:dyDescent="0.35">
      <c r="A13986" s="2">
        <v>42643</v>
      </c>
      <c r="B13986" t="s">
        <v>935</v>
      </c>
      <c r="C13986">
        <v>1000000</v>
      </c>
    </row>
    <row r="13987" spans="1:3" x14ac:dyDescent="0.35">
      <c r="A13987" s="2">
        <v>42674</v>
      </c>
      <c r="B13987" t="s">
        <v>935</v>
      </c>
      <c r="C13987">
        <v>64583.34</v>
      </c>
    </row>
    <row r="13988" spans="1:3" x14ac:dyDescent="0.35">
      <c r="A13988" s="2">
        <v>42704</v>
      </c>
      <c r="B13988" t="s">
        <v>935</v>
      </c>
      <c r="C13988">
        <v>62500</v>
      </c>
    </row>
    <row r="13989" spans="1:3" x14ac:dyDescent="0.35">
      <c r="A13989" s="2">
        <v>42735</v>
      </c>
      <c r="B13989" t="s">
        <v>935</v>
      </c>
      <c r="C13989">
        <v>64583.34</v>
      </c>
    </row>
    <row r="13990" spans="1:3" x14ac:dyDescent="0.35">
      <c r="A13990" s="2">
        <v>42747</v>
      </c>
      <c r="B13990" t="s">
        <v>935</v>
      </c>
      <c r="C13990">
        <v>60340</v>
      </c>
    </row>
    <row r="13991" spans="1:3" x14ac:dyDescent="0.35">
      <c r="A13991" s="2">
        <v>42766</v>
      </c>
      <c r="B13991" t="s">
        <v>935</v>
      </c>
      <c r="C13991">
        <v>64583.34</v>
      </c>
    </row>
    <row r="13992" spans="1:3" x14ac:dyDescent="0.35">
      <c r="A13992" s="2">
        <v>42794</v>
      </c>
      <c r="B13992" t="s">
        <v>935</v>
      </c>
      <c r="C13992">
        <v>58333.34</v>
      </c>
    </row>
    <row r="13993" spans="1:3" x14ac:dyDescent="0.35">
      <c r="A13993" s="2">
        <v>42804</v>
      </c>
      <c r="B13993" t="s">
        <v>935</v>
      </c>
      <c r="C13993">
        <v>500000</v>
      </c>
    </row>
    <row r="13994" spans="1:3" x14ac:dyDescent="0.35">
      <c r="A13994" s="2">
        <v>42825</v>
      </c>
      <c r="B13994" t="s">
        <v>935</v>
      </c>
      <c r="C13994">
        <v>61083.34</v>
      </c>
    </row>
    <row r="13995" spans="1:3" x14ac:dyDescent="0.35">
      <c r="A13995" s="2">
        <v>42855</v>
      </c>
      <c r="B13995" t="s">
        <v>935</v>
      </c>
      <c r="C13995">
        <v>57500</v>
      </c>
    </row>
    <row r="13996" spans="1:3" x14ac:dyDescent="0.35">
      <c r="A13996" s="2">
        <v>42886</v>
      </c>
      <c r="B13996" t="s">
        <v>935</v>
      </c>
      <c r="C13996">
        <v>59416.66</v>
      </c>
    </row>
    <row r="13997" spans="1:3" x14ac:dyDescent="0.35">
      <c r="A13997" s="2">
        <v>42916</v>
      </c>
      <c r="B13997" t="s">
        <v>935</v>
      </c>
      <c r="C13997">
        <v>57500</v>
      </c>
    </row>
    <row r="13998" spans="1:3" x14ac:dyDescent="0.35">
      <c r="A13998" s="2">
        <v>42947</v>
      </c>
      <c r="B13998" t="s">
        <v>935</v>
      </c>
      <c r="C13998">
        <v>59416.66</v>
      </c>
    </row>
    <row r="13999" spans="1:3" x14ac:dyDescent="0.35">
      <c r="A13999" s="2">
        <v>42978</v>
      </c>
      <c r="B13999" t="s">
        <v>935</v>
      </c>
      <c r="C13999">
        <v>59416.66</v>
      </c>
    </row>
    <row r="14000" spans="1:3" x14ac:dyDescent="0.35">
      <c r="A14000" s="2">
        <v>43008</v>
      </c>
      <c r="B14000" t="s">
        <v>935</v>
      </c>
      <c r="C14000">
        <v>57500</v>
      </c>
    </row>
    <row r="14001" spans="1:3" x14ac:dyDescent="0.35">
      <c r="A14001" s="2">
        <v>43039</v>
      </c>
      <c r="B14001" t="s">
        <v>935</v>
      </c>
      <c r="C14001">
        <v>59416.66</v>
      </c>
    </row>
    <row r="14002" spans="1:3" x14ac:dyDescent="0.35">
      <c r="A14002" s="2">
        <v>43069</v>
      </c>
      <c r="B14002" t="s">
        <v>935</v>
      </c>
      <c r="C14002">
        <v>57500</v>
      </c>
    </row>
    <row r="14003" spans="1:3" x14ac:dyDescent="0.35">
      <c r="A14003" s="2">
        <v>43100</v>
      </c>
      <c r="B14003" t="s">
        <v>935</v>
      </c>
      <c r="C14003">
        <v>59416.66</v>
      </c>
    </row>
    <row r="14004" spans="1:3" x14ac:dyDescent="0.35">
      <c r="A14004" s="2">
        <v>43108</v>
      </c>
      <c r="B14004" t="s">
        <v>935</v>
      </c>
      <c r="C14004">
        <v>1000000</v>
      </c>
    </row>
    <row r="14005" spans="1:3" x14ac:dyDescent="0.35">
      <c r="A14005" s="2">
        <v>43112</v>
      </c>
      <c r="B14005" t="s">
        <v>935</v>
      </c>
      <c r="C14005">
        <v>68746</v>
      </c>
    </row>
    <row r="14006" spans="1:3" x14ac:dyDescent="0.35">
      <c r="A14006" s="2">
        <v>43131</v>
      </c>
      <c r="B14006" t="s">
        <v>935</v>
      </c>
      <c r="C14006">
        <v>51750</v>
      </c>
    </row>
    <row r="14007" spans="1:3" x14ac:dyDescent="0.35">
      <c r="A14007" s="2">
        <v>43136</v>
      </c>
      <c r="B14007" t="s">
        <v>935</v>
      </c>
      <c r="C14007">
        <v>500000</v>
      </c>
    </row>
    <row r="14008" spans="1:3" x14ac:dyDescent="0.35">
      <c r="A14008" s="2">
        <v>43159</v>
      </c>
      <c r="B14008" t="s">
        <v>935</v>
      </c>
      <c r="C14008">
        <v>40500</v>
      </c>
    </row>
    <row r="14009" spans="1:3" x14ac:dyDescent="0.35">
      <c r="A14009" s="2">
        <v>43190</v>
      </c>
      <c r="B14009" t="s">
        <v>935</v>
      </c>
      <c r="C14009">
        <v>43916.66</v>
      </c>
    </row>
    <row r="14010" spans="1:3" x14ac:dyDescent="0.35">
      <c r="A14010" s="2">
        <v>43220</v>
      </c>
      <c r="B14010" t="s">
        <v>935</v>
      </c>
      <c r="C14010">
        <v>42500</v>
      </c>
    </row>
    <row r="14011" spans="1:3" x14ac:dyDescent="0.35">
      <c r="A14011" s="2">
        <v>43251</v>
      </c>
      <c r="B14011" t="s">
        <v>935</v>
      </c>
      <c r="C14011">
        <v>43916.66</v>
      </c>
    </row>
    <row r="14012" spans="1:3" x14ac:dyDescent="0.35">
      <c r="A14012" s="2">
        <v>43281</v>
      </c>
      <c r="B14012" t="s">
        <v>935</v>
      </c>
      <c r="C14012">
        <v>42500</v>
      </c>
    </row>
    <row r="14013" spans="1:3" x14ac:dyDescent="0.35">
      <c r="A14013" s="2">
        <v>43312</v>
      </c>
      <c r="B14013" t="s">
        <v>935</v>
      </c>
      <c r="C14013">
        <v>750000</v>
      </c>
    </row>
    <row r="14014" spans="1:3" x14ac:dyDescent="0.35">
      <c r="A14014" s="2">
        <v>43312</v>
      </c>
      <c r="B14014" t="s">
        <v>935</v>
      </c>
      <c r="C14014">
        <v>43916.66</v>
      </c>
    </row>
    <row r="14015" spans="1:3" x14ac:dyDescent="0.35">
      <c r="A14015" s="2">
        <v>43343</v>
      </c>
      <c r="B14015" t="s">
        <v>935</v>
      </c>
      <c r="C14015">
        <v>36166.660000000003</v>
      </c>
    </row>
    <row r="14016" spans="1:3" x14ac:dyDescent="0.35">
      <c r="A14016" s="2">
        <v>43373</v>
      </c>
      <c r="B14016" t="s">
        <v>935</v>
      </c>
      <c r="C14016">
        <v>35000</v>
      </c>
    </row>
    <row r="14017" spans="1:3" x14ac:dyDescent="0.35">
      <c r="A14017" s="2">
        <v>43404</v>
      </c>
      <c r="B14017" t="s">
        <v>935</v>
      </c>
      <c r="C14017">
        <v>36166.660000000003</v>
      </c>
    </row>
    <row r="14018" spans="1:3" x14ac:dyDescent="0.35">
      <c r="A14018" s="2">
        <v>43434</v>
      </c>
      <c r="B14018" t="s">
        <v>935</v>
      </c>
      <c r="C14018">
        <v>35000</v>
      </c>
    </row>
    <row r="14019" spans="1:3" x14ac:dyDescent="0.35">
      <c r="A14019" s="2">
        <v>43460</v>
      </c>
      <c r="B14019" t="s">
        <v>935</v>
      </c>
      <c r="C14019">
        <v>23048</v>
      </c>
    </row>
    <row r="14020" spans="1:3" x14ac:dyDescent="0.35">
      <c r="A14020" s="2">
        <v>43465</v>
      </c>
      <c r="B14020" t="s">
        <v>935</v>
      </c>
      <c r="C14020">
        <v>36166.660000000003</v>
      </c>
    </row>
    <row r="14021" spans="1:3" x14ac:dyDescent="0.35">
      <c r="A14021" s="2">
        <v>43496</v>
      </c>
      <c r="B14021" t="s">
        <v>935</v>
      </c>
      <c r="C14021">
        <v>36166.660000000003</v>
      </c>
    </row>
    <row r="14022" spans="1:3" x14ac:dyDescent="0.35">
      <c r="A14022" s="2">
        <v>43524</v>
      </c>
      <c r="B14022" t="s">
        <v>935</v>
      </c>
      <c r="C14022">
        <v>32666.66</v>
      </c>
    </row>
    <row r="14023" spans="1:3" x14ac:dyDescent="0.35">
      <c r="A14023" s="2">
        <v>43555</v>
      </c>
      <c r="B14023" t="s">
        <v>935</v>
      </c>
      <c r="C14023">
        <v>36166.660000000003</v>
      </c>
    </row>
    <row r="14024" spans="1:3" x14ac:dyDescent="0.35">
      <c r="A14024" s="2">
        <v>43585</v>
      </c>
      <c r="B14024" t="s">
        <v>935</v>
      </c>
      <c r="C14024">
        <v>35000</v>
      </c>
    </row>
    <row r="14025" spans="1:3" x14ac:dyDescent="0.35">
      <c r="A14025" s="2">
        <v>43616</v>
      </c>
      <c r="B14025" t="s">
        <v>935</v>
      </c>
      <c r="C14025">
        <v>36166.660000000003</v>
      </c>
    </row>
    <row r="14026" spans="1:3" x14ac:dyDescent="0.35">
      <c r="A14026" s="2">
        <v>43646</v>
      </c>
      <c r="B14026" t="s">
        <v>935</v>
      </c>
      <c r="C14026">
        <v>35000</v>
      </c>
    </row>
    <row r="14027" spans="1:3" x14ac:dyDescent="0.35">
      <c r="A14027" s="2">
        <v>43677</v>
      </c>
      <c r="B14027" t="s">
        <v>935</v>
      </c>
      <c r="C14027">
        <v>36166.660000000003</v>
      </c>
    </row>
    <row r="14028" spans="1:3" x14ac:dyDescent="0.35">
      <c r="A14028" s="2">
        <v>43708</v>
      </c>
      <c r="B14028" t="s">
        <v>935</v>
      </c>
      <c r="C14028">
        <v>36166.660000000003</v>
      </c>
    </row>
    <row r="14029" spans="1:3" x14ac:dyDescent="0.35">
      <c r="A14029" s="2">
        <v>43738</v>
      </c>
      <c r="B14029" t="s">
        <v>935</v>
      </c>
      <c r="C14029">
        <v>35000</v>
      </c>
    </row>
    <row r="14030" spans="1:3" x14ac:dyDescent="0.35">
      <c r="A14030" s="2">
        <v>43769</v>
      </c>
      <c r="B14030" t="s">
        <v>935</v>
      </c>
      <c r="C14030">
        <v>36166.660000000003</v>
      </c>
    </row>
    <row r="14031" spans="1:3" x14ac:dyDescent="0.35">
      <c r="A14031" s="2">
        <v>43799</v>
      </c>
      <c r="B14031" t="s">
        <v>935</v>
      </c>
      <c r="C14031">
        <v>35000</v>
      </c>
    </row>
    <row r="14032" spans="1:3" x14ac:dyDescent="0.35">
      <c r="A14032" s="2">
        <v>43830</v>
      </c>
      <c r="B14032" t="s">
        <v>935</v>
      </c>
      <c r="C14032">
        <v>36166.660000000003</v>
      </c>
    </row>
    <row r="14033" spans="1:3" x14ac:dyDescent="0.35">
      <c r="A14033" s="2">
        <v>43861</v>
      </c>
      <c r="B14033" t="s">
        <v>935</v>
      </c>
      <c r="C14033">
        <v>36166.660000000003</v>
      </c>
    </row>
    <row r="14034" spans="1:3" x14ac:dyDescent="0.35">
      <c r="A14034" s="2">
        <v>43890</v>
      </c>
      <c r="B14034" t="s">
        <v>935</v>
      </c>
      <c r="C14034">
        <v>33833.339999999997</v>
      </c>
    </row>
    <row r="14035" spans="1:3" x14ac:dyDescent="0.35">
      <c r="A14035" s="2">
        <v>43921</v>
      </c>
      <c r="B14035" t="s">
        <v>935</v>
      </c>
      <c r="C14035">
        <v>36166.660000000003</v>
      </c>
    </row>
    <row r="14036" spans="1:3" x14ac:dyDescent="0.35">
      <c r="A14036" s="2">
        <v>43951</v>
      </c>
      <c r="B14036" t="s">
        <v>935</v>
      </c>
      <c r="C14036">
        <v>35000</v>
      </c>
    </row>
    <row r="14037" spans="1:3" x14ac:dyDescent="0.35">
      <c r="A14037" s="2">
        <v>43982</v>
      </c>
      <c r="B14037" t="s">
        <v>935</v>
      </c>
      <c r="C14037">
        <v>36166.660000000003</v>
      </c>
    </row>
    <row r="14038" spans="1:3" x14ac:dyDescent="0.35">
      <c r="A14038" s="2">
        <v>44012</v>
      </c>
      <c r="B14038" t="s">
        <v>935</v>
      </c>
      <c r="C14038">
        <v>35000</v>
      </c>
    </row>
    <row r="14039" spans="1:3" x14ac:dyDescent="0.35">
      <c r="A14039" s="2">
        <v>44043</v>
      </c>
      <c r="B14039" t="s">
        <v>935</v>
      </c>
      <c r="C14039">
        <v>36166.660000000003</v>
      </c>
    </row>
    <row r="14040" spans="1:3" x14ac:dyDescent="0.35">
      <c r="A14040" s="2">
        <v>44074</v>
      </c>
      <c r="B14040" t="s">
        <v>935</v>
      </c>
      <c r="C14040">
        <v>36166.660000000003</v>
      </c>
    </row>
    <row r="14041" spans="1:3" x14ac:dyDescent="0.35">
      <c r="A14041" s="2">
        <v>44104</v>
      </c>
      <c r="B14041" t="s">
        <v>935</v>
      </c>
      <c r="C14041">
        <v>35000</v>
      </c>
    </row>
    <row r="14042" spans="1:3" x14ac:dyDescent="0.35">
      <c r="A14042" s="2">
        <v>44135</v>
      </c>
      <c r="B14042" t="s">
        <v>935</v>
      </c>
      <c r="C14042">
        <v>36166.660000000003</v>
      </c>
    </row>
    <row r="14043" spans="1:3" x14ac:dyDescent="0.35">
      <c r="A14043" s="2">
        <v>44165</v>
      </c>
      <c r="B14043" t="s">
        <v>935</v>
      </c>
      <c r="C14043">
        <v>35000</v>
      </c>
    </row>
    <row r="14044" spans="1:3" x14ac:dyDescent="0.35">
      <c r="A14044" s="2">
        <v>44196</v>
      </c>
      <c r="B14044" t="s">
        <v>935</v>
      </c>
      <c r="C14044">
        <v>36166.660000000003</v>
      </c>
    </row>
    <row r="14045" spans="1:3" x14ac:dyDescent="0.35">
      <c r="A14045" s="2">
        <v>44227</v>
      </c>
      <c r="B14045" t="s">
        <v>935</v>
      </c>
      <c r="C14045">
        <v>36166.660000000003</v>
      </c>
    </row>
    <row r="14046" spans="1:3" x14ac:dyDescent="0.35">
      <c r="A14046" s="2">
        <v>44255</v>
      </c>
      <c r="B14046" t="s">
        <v>935</v>
      </c>
      <c r="C14046">
        <v>32666.66</v>
      </c>
    </row>
    <row r="14047" spans="1:3" x14ac:dyDescent="0.35">
      <c r="A14047" s="2">
        <v>44286</v>
      </c>
      <c r="B14047" t="s">
        <v>935</v>
      </c>
      <c r="C14047">
        <v>36166.660000000003</v>
      </c>
    </row>
    <row r="14048" spans="1:3" x14ac:dyDescent="0.35">
      <c r="A14048" s="2">
        <v>44316</v>
      </c>
      <c r="B14048" t="s">
        <v>935</v>
      </c>
      <c r="C14048">
        <v>35000</v>
      </c>
    </row>
    <row r="14049" spans="1:3" x14ac:dyDescent="0.35">
      <c r="A14049" s="2">
        <v>44347</v>
      </c>
      <c r="B14049" t="s">
        <v>935</v>
      </c>
      <c r="C14049">
        <v>36166.660000000003</v>
      </c>
    </row>
    <row r="14050" spans="1:3" x14ac:dyDescent="0.35">
      <c r="A14050" s="2">
        <v>44377</v>
      </c>
      <c r="B14050" t="s">
        <v>935</v>
      </c>
      <c r="C14050">
        <v>35000</v>
      </c>
    </row>
    <row r="14051" spans="1:3" x14ac:dyDescent="0.35">
      <c r="A14051" s="2">
        <v>44408</v>
      </c>
      <c r="B14051" t="s">
        <v>935</v>
      </c>
      <c r="C14051">
        <v>36166.660000000003</v>
      </c>
    </row>
    <row r="14052" spans="1:3" x14ac:dyDescent="0.35">
      <c r="A14052" s="2">
        <v>44439</v>
      </c>
      <c r="B14052" t="s">
        <v>935</v>
      </c>
      <c r="C14052">
        <v>36166.660000000003</v>
      </c>
    </row>
    <row r="14053" spans="1:3" x14ac:dyDescent="0.35">
      <c r="A14053" s="2">
        <v>44469</v>
      </c>
      <c r="B14053" t="s">
        <v>935</v>
      </c>
      <c r="C14053">
        <v>35000</v>
      </c>
    </row>
    <row r="14054" spans="1:3" x14ac:dyDescent="0.35">
      <c r="A14054" s="2">
        <v>44500</v>
      </c>
      <c r="B14054" t="s">
        <v>935</v>
      </c>
      <c r="C14054">
        <v>36166.660000000003</v>
      </c>
    </row>
    <row r="14055" spans="1:3" x14ac:dyDescent="0.35">
      <c r="A14055" s="2">
        <v>44530</v>
      </c>
      <c r="B14055" t="s">
        <v>935</v>
      </c>
      <c r="C14055">
        <v>35000</v>
      </c>
    </row>
    <row r="14056" spans="1:3" x14ac:dyDescent="0.35">
      <c r="A14056" s="2">
        <v>44561</v>
      </c>
      <c r="B14056" t="s">
        <v>935</v>
      </c>
      <c r="C14056">
        <v>36166.660000000003</v>
      </c>
    </row>
    <row r="14057" spans="1:3" x14ac:dyDescent="0.35">
      <c r="A14057" s="2">
        <v>44592</v>
      </c>
      <c r="B14057" t="s">
        <v>935</v>
      </c>
      <c r="C14057">
        <v>36166.660000000003</v>
      </c>
    </row>
    <row r="14058" spans="1:3" x14ac:dyDescent="0.35">
      <c r="A14058" s="2">
        <v>44620</v>
      </c>
      <c r="B14058" t="s">
        <v>935</v>
      </c>
      <c r="C14058">
        <v>25666.66</v>
      </c>
    </row>
    <row r="14059" spans="1:3" x14ac:dyDescent="0.35">
      <c r="A14059" s="2">
        <v>44651</v>
      </c>
      <c r="B14059" t="s">
        <v>935</v>
      </c>
      <c r="C14059">
        <v>43166.66</v>
      </c>
    </row>
    <row r="14060" spans="1:3" x14ac:dyDescent="0.35">
      <c r="A14060" s="2">
        <v>44681</v>
      </c>
      <c r="B14060" t="s">
        <v>935</v>
      </c>
      <c r="C14060">
        <v>35000</v>
      </c>
    </row>
    <row r="14061" spans="1:3" x14ac:dyDescent="0.35">
      <c r="A14061" s="2">
        <v>44712</v>
      </c>
      <c r="B14061" t="s">
        <v>935</v>
      </c>
      <c r="C14061">
        <v>36166.660000000003</v>
      </c>
    </row>
    <row r="14062" spans="1:3" x14ac:dyDescent="0.35">
      <c r="A14062" s="2">
        <v>44742</v>
      </c>
      <c r="B14062" t="s">
        <v>935</v>
      </c>
      <c r="C14062">
        <v>35000</v>
      </c>
    </row>
    <row r="14063" spans="1:3" x14ac:dyDescent="0.35">
      <c r="A14063" s="2">
        <v>44773</v>
      </c>
      <c r="B14063" t="s">
        <v>935</v>
      </c>
      <c r="C14063">
        <v>36166.660000000003</v>
      </c>
    </row>
    <row r="14064" spans="1:3" x14ac:dyDescent="0.35">
      <c r="A14064" s="2">
        <v>44804</v>
      </c>
      <c r="B14064" t="s">
        <v>935</v>
      </c>
      <c r="C14064">
        <v>36166.660000000003</v>
      </c>
    </row>
    <row r="14065" spans="1:3" x14ac:dyDescent="0.35">
      <c r="A14065" s="2">
        <v>44834</v>
      </c>
      <c r="B14065" t="s">
        <v>935</v>
      </c>
      <c r="C14065">
        <v>35000</v>
      </c>
    </row>
    <row r="14066" spans="1:3" x14ac:dyDescent="0.35">
      <c r="A14066" s="2">
        <v>44865</v>
      </c>
      <c r="B14066" t="s">
        <v>935</v>
      </c>
      <c r="C14066">
        <v>36166.660000000003</v>
      </c>
    </row>
    <row r="14067" spans="1:3" x14ac:dyDescent="0.35">
      <c r="A14067" s="2">
        <v>44895</v>
      </c>
      <c r="B14067" t="s">
        <v>935</v>
      </c>
      <c r="C14067">
        <v>35000</v>
      </c>
    </row>
    <row r="14068" spans="1:3" x14ac:dyDescent="0.35">
      <c r="A14068" s="2">
        <v>44926</v>
      </c>
      <c r="B14068" t="s">
        <v>935</v>
      </c>
      <c r="C14068">
        <v>36166.660000000003</v>
      </c>
    </row>
    <row r="14069" spans="1:3" x14ac:dyDescent="0.35">
      <c r="A14069" s="2">
        <v>44957</v>
      </c>
      <c r="B14069" t="s">
        <v>935</v>
      </c>
      <c r="C14069">
        <v>36166.660000000003</v>
      </c>
    </row>
    <row r="14070" spans="1:3" x14ac:dyDescent="0.35">
      <c r="A14070" s="2">
        <v>44985</v>
      </c>
      <c r="B14070" t="s">
        <v>935</v>
      </c>
      <c r="C14070">
        <v>32666.66</v>
      </c>
    </row>
    <row r="14071" spans="1:3" x14ac:dyDescent="0.35">
      <c r="A14071" s="2">
        <v>45016</v>
      </c>
      <c r="B14071" t="s">
        <v>935</v>
      </c>
      <c r="C14071">
        <v>36166.660000000003</v>
      </c>
    </row>
    <row r="14072" spans="1:3" x14ac:dyDescent="0.35">
      <c r="A14072" s="2">
        <v>45046</v>
      </c>
      <c r="B14072" t="s">
        <v>935</v>
      </c>
      <c r="C14072">
        <v>35000</v>
      </c>
    </row>
    <row r="14073" spans="1:3" x14ac:dyDescent="0.35">
      <c r="A14073" s="2">
        <v>45077</v>
      </c>
      <c r="B14073" t="s">
        <v>935</v>
      </c>
      <c r="C14073">
        <v>36166.660000000003</v>
      </c>
    </row>
    <row r="14074" spans="1:3" x14ac:dyDescent="0.35">
      <c r="A14074" s="2">
        <v>45107</v>
      </c>
      <c r="B14074" t="s">
        <v>935</v>
      </c>
      <c r="C14074">
        <v>35000</v>
      </c>
    </row>
    <row r="14075" spans="1:3" x14ac:dyDescent="0.35">
      <c r="A14075" s="2">
        <v>45138</v>
      </c>
      <c r="B14075" t="s">
        <v>935</v>
      </c>
      <c r="C14075">
        <v>36166.660000000003</v>
      </c>
    </row>
    <row r="14076" spans="1:3" x14ac:dyDescent="0.35">
      <c r="A14076" s="2">
        <v>45169</v>
      </c>
      <c r="B14076" t="s">
        <v>935</v>
      </c>
      <c r="C14076">
        <v>36166.660000000003</v>
      </c>
    </row>
    <row r="14077" spans="1:3" x14ac:dyDescent="0.35">
      <c r="A14077" s="2">
        <v>45199</v>
      </c>
      <c r="B14077" t="s">
        <v>935</v>
      </c>
      <c r="C14077">
        <v>35000</v>
      </c>
    </row>
    <row r="14078" spans="1:3" x14ac:dyDescent="0.35">
      <c r="A14078" s="2">
        <v>45230</v>
      </c>
      <c r="B14078" t="s">
        <v>935</v>
      </c>
      <c r="C14078">
        <v>36166.660000000003</v>
      </c>
    </row>
    <row r="14079" spans="1:3" x14ac:dyDescent="0.35">
      <c r="A14079" s="2">
        <v>45260</v>
      </c>
      <c r="B14079" t="s">
        <v>935</v>
      </c>
      <c r="C14079">
        <v>35000</v>
      </c>
    </row>
    <row r="14080" spans="1:3" x14ac:dyDescent="0.35">
      <c r="A14080" s="2">
        <v>45286</v>
      </c>
      <c r="B14080" t="s">
        <v>935</v>
      </c>
      <c r="C14080">
        <v>30333.35</v>
      </c>
    </row>
    <row r="14081" spans="1:3" x14ac:dyDescent="0.35">
      <c r="A14081" s="2">
        <v>45286</v>
      </c>
      <c r="B14081" t="s">
        <v>935</v>
      </c>
      <c r="C14081">
        <v>3500000</v>
      </c>
    </row>
    <row r="14082" spans="1:3" x14ac:dyDescent="0.35">
      <c r="A14082" s="2">
        <v>45287</v>
      </c>
      <c r="B14082" t="s">
        <v>935</v>
      </c>
      <c r="C14082">
        <v>18567</v>
      </c>
    </row>
    <row r="14083" spans="1:3" x14ac:dyDescent="0.35">
      <c r="A14083" s="2">
        <v>45289</v>
      </c>
      <c r="B14083" t="s">
        <v>935</v>
      </c>
      <c r="C14083">
        <v>18567</v>
      </c>
    </row>
    <row r="14084" spans="1:3" x14ac:dyDescent="0.35">
      <c r="A14084" s="2">
        <v>45838</v>
      </c>
      <c r="B14084" t="s">
        <v>935</v>
      </c>
      <c r="C14084">
        <v>323746.56000000029</v>
      </c>
    </row>
    <row r="14085" spans="1:3" x14ac:dyDescent="0.35">
      <c r="A14085" s="2">
        <v>45838</v>
      </c>
      <c r="B14085" t="s">
        <v>1081</v>
      </c>
      <c r="C14085">
        <v>-53286</v>
      </c>
    </row>
    <row r="14086" spans="1:3" x14ac:dyDescent="0.35">
      <c r="A14086" s="2">
        <v>43866</v>
      </c>
      <c r="B14086" t="s">
        <v>938</v>
      </c>
      <c r="C14086">
        <v>-11983676.529999999</v>
      </c>
    </row>
    <row r="14087" spans="1:3" x14ac:dyDescent="0.35">
      <c r="A14087" s="2">
        <v>43866</v>
      </c>
      <c r="B14087" t="s">
        <v>938</v>
      </c>
      <c r="C14087">
        <v>-6378454.8399999999</v>
      </c>
    </row>
    <row r="14088" spans="1:3" x14ac:dyDescent="0.35">
      <c r="A14088" s="2">
        <v>43866</v>
      </c>
      <c r="B14088" t="s">
        <v>938</v>
      </c>
      <c r="C14088">
        <v>240000</v>
      </c>
    </row>
    <row r="14089" spans="1:3" x14ac:dyDescent="0.35">
      <c r="A14089" s="2">
        <v>43890</v>
      </c>
      <c r="B14089" t="s">
        <v>938</v>
      </c>
      <c r="C14089">
        <v>99863.96</v>
      </c>
    </row>
    <row r="14090" spans="1:3" x14ac:dyDescent="0.35">
      <c r="A14090" s="2">
        <v>43921</v>
      </c>
      <c r="B14090" t="s">
        <v>938</v>
      </c>
      <c r="C14090">
        <v>123831.33</v>
      </c>
    </row>
    <row r="14091" spans="1:3" x14ac:dyDescent="0.35">
      <c r="A14091" s="2">
        <v>43951</v>
      </c>
      <c r="B14091" t="s">
        <v>938</v>
      </c>
      <c r="C14091">
        <v>119836.76</v>
      </c>
    </row>
    <row r="14092" spans="1:3" x14ac:dyDescent="0.35">
      <c r="A14092" s="2">
        <v>43982</v>
      </c>
      <c r="B14092" t="s">
        <v>938</v>
      </c>
      <c r="C14092">
        <v>123831.33</v>
      </c>
    </row>
    <row r="14093" spans="1:3" x14ac:dyDescent="0.35">
      <c r="A14093" s="2">
        <v>44012</v>
      </c>
      <c r="B14093" t="s">
        <v>938</v>
      </c>
      <c r="C14093">
        <v>119836.76</v>
      </c>
    </row>
    <row r="14094" spans="1:3" x14ac:dyDescent="0.35">
      <c r="A14094" s="2">
        <v>44043</v>
      </c>
      <c r="B14094" t="s">
        <v>938</v>
      </c>
      <c r="C14094">
        <v>123831.33</v>
      </c>
    </row>
    <row r="14095" spans="1:3" x14ac:dyDescent="0.35">
      <c r="A14095" s="2">
        <v>44074</v>
      </c>
      <c r="B14095" t="s">
        <v>938</v>
      </c>
      <c r="C14095">
        <v>123831.33</v>
      </c>
    </row>
    <row r="14096" spans="1:3" x14ac:dyDescent="0.35">
      <c r="A14096" s="2">
        <v>44104</v>
      </c>
      <c r="B14096" t="s">
        <v>938</v>
      </c>
      <c r="C14096">
        <v>119836.76</v>
      </c>
    </row>
    <row r="14097" spans="1:3" x14ac:dyDescent="0.35">
      <c r="A14097" s="2">
        <v>44135</v>
      </c>
      <c r="B14097" t="s">
        <v>938</v>
      </c>
      <c r="C14097">
        <v>123831.33</v>
      </c>
    </row>
    <row r="14098" spans="1:3" x14ac:dyDescent="0.35">
      <c r="A14098" s="2">
        <v>44165</v>
      </c>
      <c r="B14098" t="s">
        <v>938</v>
      </c>
      <c r="C14098">
        <v>119836.76</v>
      </c>
    </row>
    <row r="14099" spans="1:3" x14ac:dyDescent="0.35">
      <c r="A14099" s="2">
        <v>44196</v>
      </c>
      <c r="B14099" t="s">
        <v>938</v>
      </c>
      <c r="C14099">
        <v>123831.33</v>
      </c>
    </row>
    <row r="14100" spans="1:3" x14ac:dyDescent="0.35">
      <c r="A14100" s="2">
        <v>44227</v>
      </c>
      <c r="B14100" t="s">
        <v>938</v>
      </c>
      <c r="C14100">
        <v>123831.33</v>
      </c>
    </row>
    <row r="14101" spans="1:3" x14ac:dyDescent="0.35">
      <c r="A14101" s="2">
        <v>44255</v>
      </c>
      <c r="B14101" t="s">
        <v>938</v>
      </c>
      <c r="C14101">
        <v>111847.65</v>
      </c>
    </row>
    <row r="14102" spans="1:3" x14ac:dyDescent="0.35">
      <c r="A14102" s="2">
        <v>44286</v>
      </c>
      <c r="B14102" t="s">
        <v>938</v>
      </c>
      <c r="C14102">
        <v>123831.33</v>
      </c>
    </row>
    <row r="14103" spans="1:3" x14ac:dyDescent="0.35">
      <c r="A14103" s="2">
        <v>44316</v>
      </c>
      <c r="B14103" t="s">
        <v>938</v>
      </c>
      <c r="C14103">
        <v>119836.76</v>
      </c>
    </row>
    <row r="14104" spans="1:3" x14ac:dyDescent="0.35">
      <c r="A14104" s="2">
        <v>44347</v>
      </c>
      <c r="B14104" t="s">
        <v>938</v>
      </c>
      <c r="C14104">
        <v>123831.33</v>
      </c>
    </row>
    <row r="14105" spans="1:3" x14ac:dyDescent="0.35">
      <c r="A14105" s="2">
        <v>44377</v>
      </c>
      <c r="B14105" t="s">
        <v>938</v>
      </c>
      <c r="C14105">
        <v>119836.76</v>
      </c>
    </row>
    <row r="14106" spans="1:3" x14ac:dyDescent="0.35">
      <c r="A14106" s="2">
        <v>44408</v>
      </c>
      <c r="B14106" t="s">
        <v>938</v>
      </c>
      <c r="C14106">
        <v>123831.33</v>
      </c>
    </row>
    <row r="14107" spans="1:3" x14ac:dyDescent="0.35">
      <c r="A14107" s="2">
        <v>44439</v>
      </c>
      <c r="B14107" t="s">
        <v>938</v>
      </c>
      <c r="C14107">
        <v>123831.33</v>
      </c>
    </row>
    <row r="14108" spans="1:3" x14ac:dyDescent="0.35">
      <c r="A14108" s="2">
        <v>44469</v>
      </c>
      <c r="B14108" t="s">
        <v>938</v>
      </c>
      <c r="C14108">
        <v>119836.76</v>
      </c>
    </row>
    <row r="14109" spans="1:3" x14ac:dyDescent="0.35">
      <c r="A14109" s="2">
        <v>44500</v>
      </c>
      <c r="B14109" t="s">
        <v>938</v>
      </c>
      <c r="C14109">
        <v>123831.33</v>
      </c>
    </row>
    <row r="14110" spans="1:3" x14ac:dyDescent="0.35">
      <c r="A14110" s="2">
        <v>44530</v>
      </c>
      <c r="B14110" t="s">
        <v>938</v>
      </c>
      <c r="C14110">
        <v>119836.76</v>
      </c>
    </row>
    <row r="14111" spans="1:3" x14ac:dyDescent="0.35">
      <c r="A14111" s="2">
        <v>44561</v>
      </c>
      <c r="B14111" t="s">
        <v>938</v>
      </c>
      <c r="C14111">
        <v>123831.33</v>
      </c>
    </row>
    <row r="14112" spans="1:3" x14ac:dyDescent="0.35">
      <c r="A14112" s="2">
        <v>44592</v>
      </c>
      <c r="B14112" t="s">
        <v>938</v>
      </c>
      <c r="C14112">
        <v>123831.33</v>
      </c>
    </row>
    <row r="14113" spans="1:3" x14ac:dyDescent="0.35">
      <c r="A14113" s="2">
        <v>44620</v>
      </c>
      <c r="B14113" t="s">
        <v>938</v>
      </c>
      <c r="C14113">
        <v>111847.65</v>
      </c>
    </row>
    <row r="14114" spans="1:3" x14ac:dyDescent="0.35">
      <c r="A14114" s="2">
        <v>44651</v>
      </c>
      <c r="B14114" t="s">
        <v>938</v>
      </c>
      <c r="C14114">
        <v>123831.33</v>
      </c>
    </row>
    <row r="14115" spans="1:3" x14ac:dyDescent="0.35">
      <c r="A14115" s="2">
        <v>44681</v>
      </c>
      <c r="B14115" t="s">
        <v>938</v>
      </c>
      <c r="C14115">
        <v>119836.76</v>
      </c>
    </row>
    <row r="14116" spans="1:3" x14ac:dyDescent="0.35">
      <c r="A14116" s="2">
        <v>44712</v>
      </c>
      <c r="B14116" t="s">
        <v>938</v>
      </c>
      <c r="C14116">
        <v>123831.33</v>
      </c>
    </row>
    <row r="14117" spans="1:3" x14ac:dyDescent="0.35">
      <c r="A14117" s="2">
        <v>44742</v>
      </c>
      <c r="B14117" t="s">
        <v>938</v>
      </c>
      <c r="C14117">
        <v>119836.76</v>
      </c>
    </row>
    <row r="14118" spans="1:3" x14ac:dyDescent="0.35">
      <c r="A14118" s="2">
        <v>44743</v>
      </c>
      <c r="B14118" t="s">
        <v>938</v>
      </c>
      <c r="C14118">
        <v>4000000</v>
      </c>
    </row>
    <row r="14119" spans="1:3" x14ac:dyDescent="0.35">
      <c r="A14119" s="2">
        <v>44773</v>
      </c>
      <c r="B14119" t="s">
        <v>938</v>
      </c>
      <c r="C14119">
        <v>83831.33</v>
      </c>
    </row>
    <row r="14120" spans="1:3" x14ac:dyDescent="0.35">
      <c r="A14120" s="2">
        <v>44796</v>
      </c>
      <c r="B14120" t="s">
        <v>938</v>
      </c>
      <c r="C14120">
        <v>4000000</v>
      </c>
    </row>
    <row r="14121" spans="1:3" x14ac:dyDescent="0.35">
      <c r="A14121" s="2">
        <v>44804</v>
      </c>
      <c r="B14121" t="s">
        <v>938</v>
      </c>
      <c r="C14121">
        <v>69164.66</v>
      </c>
    </row>
    <row r="14122" spans="1:3" x14ac:dyDescent="0.35">
      <c r="A14122" s="2">
        <v>44834</v>
      </c>
      <c r="B14122" t="s">
        <v>938</v>
      </c>
      <c r="C14122">
        <v>67836.759999999995</v>
      </c>
    </row>
    <row r="14123" spans="1:3" x14ac:dyDescent="0.35">
      <c r="A14123" s="2">
        <v>44865</v>
      </c>
      <c r="B14123" t="s">
        <v>938</v>
      </c>
      <c r="C14123">
        <v>41164.660000000003</v>
      </c>
    </row>
    <row r="14124" spans="1:3" x14ac:dyDescent="0.35">
      <c r="A14124" s="2">
        <v>44895</v>
      </c>
      <c r="B14124" t="s">
        <v>938</v>
      </c>
      <c r="C14124">
        <v>39836.76</v>
      </c>
    </row>
    <row r="14125" spans="1:3" x14ac:dyDescent="0.35">
      <c r="A14125" s="2">
        <v>44895</v>
      </c>
      <c r="B14125" t="s">
        <v>938</v>
      </c>
      <c r="C14125">
        <v>2000000</v>
      </c>
    </row>
    <row r="14126" spans="1:3" x14ac:dyDescent="0.35">
      <c r="A14126" s="2">
        <v>44925</v>
      </c>
      <c r="B14126" t="s">
        <v>938</v>
      </c>
      <c r="C14126">
        <v>1983676.54</v>
      </c>
    </row>
    <row r="14127" spans="1:3" x14ac:dyDescent="0.35">
      <c r="A14127" s="2">
        <v>44926</v>
      </c>
      <c r="B14127" t="s">
        <v>938</v>
      </c>
      <c r="C14127">
        <v>20498.830000000002</v>
      </c>
    </row>
    <row r="14128" spans="1:3" x14ac:dyDescent="0.35">
      <c r="A14128" s="2">
        <v>44957</v>
      </c>
      <c r="B14128" t="s">
        <v>938</v>
      </c>
      <c r="C14128">
        <v>912961.08</v>
      </c>
    </row>
    <row r="14129" spans="1:3" x14ac:dyDescent="0.35">
      <c r="A14129" s="2">
        <v>45001</v>
      </c>
      <c r="B14129" t="s">
        <v>938</v>
      </c>
      <c r="C14129">
        <v>456482.04</v>
      </c>
    </row>
    <row r="14130" spans="1:3" x14ac:dyDescent="0.35">
      <c r="A14130" s="2">
        <v>45030</v>
      </c>
      <c r="B14130" t="s">
        <v>938</v>
      </c>
      <c r="C14130">
        <v>456482.04</v>
      </c>
    </row>
    <row r="14131" spans="1:3" x14ac:dyDescent="0.35">
      <c r="A14131" s="2">
        <v>45051</v>
      </c>
      <c r="B14131" t="s">
        <v>938</v>
      </c>
      <c r="C14131">
        <v>4552526.8499999996</v>
      </c>
    </row>
    <row r="14132" spans="1:3" x14ac:dyDescent="0.35">
      <c r="A14132" s="2">
        <v>45838</v>
      </c>
      <c r="B14132" t="s">
        <v>938</v>
      </c>
      <c r="C14132">
        <v>14898757.709999997</v>
      </c>
    </row>
    <row r="14133" spans="1:3" x14ac:dyDescent="0.35">
      <c r="A14133" s="2">
        <v>45838</v>
      </c>
      <c r="B14133" t="s">
        <v>1082</v>
      </c>
      <c r="C14133">
        <v>-1194879.81</v>
      </c>
    </row>
    <row r="14134" spans="1:3" x14ac:dyDescent="0.35">
      <c r="A14134" s="2">
        <v>40933</v>
      </c>
      <c r="B14134" t="s">
        <v>415</v>
      </c>
      <c r="C14134">
        <v>120000</v>
      </c>
    </row>
    <row r="14135" spans="1:3" x14ac:dyDescent="0.35">
      <c r="A14135" s="2">
        <v>40933</v>
      </c>
      <c r="B14135" t="s">
        <v>415</v>
      </c>
      <c r="C14135">
        <v>-800000</v>
      </c>
    </row>
    <row r="14136" spans="1:3" x14ac:dyDescent="0.35">
      <c r="A14136" s="2">
        <v>40933</v>
      </c>
      <c r="B14136" t="s">
        <v>415</v>
      </c>
      <c r="C14136">
        <v>-6000000</v>
      </c>
    </row>
    <row r="14137" spans="1:3" x14ac:dyDescent="0.35">
      <c r="A14137" s="2">
        <v>40939</v>
      </c>
      <c r="B14137" t="s">
        <v>415</v>
      </c>
      <c r="C14137">
        <v>14000</v>
      </c>
    </row>
    <row r="14138" spans="1:3" x14ac:dyDescent="0.35">
      <c r="A14138" s="2">
        <v>40968</v>
      </c>
      <c r="B14138" t="s">
        <v>415</v>
      </c>
      <c r="C14138">
        <v>58034</v>
      </c>
    </row>
    <row r="14139" spans="1:3" x14ac:dyDescent="0.35">
      <c r="A14139" s="2">
        <v>40999</v>
      </c>
      <c r="B14139" t="s">
        <v>415</v>
      </c>
      <c r="C14139">
        <v>62186</v>
      </c>
    </row>
    <row r="14140" spans="1:3" x14ac:dyDescent="0.35">
      <c r="A14140" s="2">
        <v>41029</v>
      </c>
      <c r="B14140" t="s">
        <v>415</v>
      </c>
      <c r="C14140">
        <v>60335.55</v>
      </c>
    </row>
    <row r="14141" spans="1:3" x14ac:dyDescent="0.35">
      <c r="A14141" s="2">
        <v>41060</v>
      </c>
      <c r="B14141" t="s">
        <v>415</v>
      </c>
      <c r="C14141">
        <v>62502.6</v>
      </c>
    </row>
    <row r="14142" spans="1:3" x14ac:dyDescent="0.35">
      <c r="A14142" s="2">
        <v>41090</v>
      </c>
      <c r="B14142" t="s">
        <v>415</v>
      </c>
      <c r="C14142">
        <v>60642.65</v>
      </c>
    </row>
    <row r="14143" spans="1:3" x14ac:dyDescent="0.35">
      <c r="A14143" s="2">
        <v>41121</v>
      </c>
      <c r="B14143" t="s">
        <v>415</v>
      </c>
      <c r="C14143">
        <v>62820.73</v>
      </c>
    </row>
    <row r="14144" spans="1:3" x14ac:dyDescent="0.35">
      <c r="A14144" s="2">
        <v>41152</v>
      </c>
      <c r="B14144" t="s">
        <v>415</v>
      </c>
      <c r="C14144">
        <v>62983.01</v>
      </c>
    </row>
    <row r="14145" spans="1:3" x14ac:dyDescent="0.35">
      <c r="A14145" s="2">
        <v>41182</v>
      </c>
      <c r="B14145" t="s">
        <v>415</v>
      </c>
      <c r="C14145">
        <v>61108.76</v>
      </c>
    </row>
    <row r="14146" spans="1:3" x14ac:dyDescent="0.35">
      <c r="A14146" s="2">
        <v>41213</v>
      </c>
      <c r="B14146" t="s">
        <v>415</v>
      </c>
      <c r="C14146">
        <v>63303.58</v>
      </c>
    </row>
    <row r="14147" spans="1:3" x14ac:dyDescent="0.35">
      <c r="A14147" s="2">
        <v>41243</v>
      </c>
      <c r="B14147" t="s">
        <v>415</v>
      </c>
      <c r="C14147">
        <v>61419.79</v>
      </c>
    </row>
    <row r="14148" spans="1:3" x14ac:dyDescent="0.35">
      <c r="A14148" s="2">
        <v>41274</v>
      </c>
      <c r="B14148" t="s">
        <v>415</v>
      </c>
      <c r="C14148">
        <v>63625.79</v>
      </c>
    </row>
    <row r="14149" spans="1:3" x14ac:dyDescent="0.35">
      <c r="A14149" s="2">
        <v>41305</v>
      </c>
      <c r="B14149" t="s">
        <v>415</v>
      </c>
      <c r="C14149">
        <v>63790.15</v>
      </c>
    </row>
    <row r="14150" spans="1:3" x14ac:dyDescent="0.35">
      <c r="A14150" s="2">
        <v>41333</v>
      </c>
      <c r="B14150" t="s">
        <v>415</v>
      </c>
      <c r="C14150">
        <v>57765.760000000002</v>
      </c>
    </row>
    <row r="14151" spans="1:3" x14ac:dyDescent="0.35">
      <c r="A14151" s="2">
        <v>41364</v>
      </c>
      <c r="B14151" t="s">
        <v>415</v>
      </c>
      <c r="C14151">
        <v>64104.17</v>
      </c>
    </row>
    <row r="14152" spans="1:3" x14ac:dyDescent="0.35">
      <c r="A14152" s="2">
        <v>41394</v>
      </c>
      <c r="B14152" t="s">
        <v>415</v>
      </c>
      <c r="C14152">
        <v>62196.56</v>
      </c>
    </row>
    <row r="14153" spans="1:3" x14ac:dyDescent="0.35">
      <c r="A14153" s="2">
        <v>41425</v>
      </c>
      <c r="B14153" t="s">
        <v>415</v>
      </c>
      <c r="C14153">
        <v>64430.45</v>
      </c>
    </row>
    <row r="14154" spans="1:3" x14ac:dyDescent="0.35">
      <c r="A14154" s="2">
        <v>41455</v>
      </c>
      <c r="B14154" t="s">
        <v>415</v>
      </c>
      <c r="C14154">
        <v>62513.120000000003</v>
      </c>
    </row>
    <row r="14155" spans="1:3" x14ac:dyDescent="0.35">
      <c r="A14155" s="2">
        <v>41486</v>
      </c>
      <c r="B14155" t="s">
        <v>415</v>
      </c>
      <c r="C14155">
        <v>64758.39</v>
      </c>
    </row>
    <row r="14156" spans="1:3" x14ac:dyDescent="0.35">
      <c r="A14156" s="2">
        <v>41517</v>
      </c>
      <c r="B14156" t="s">
        <v>415</v>
      </c>
      <c r="C14156">
        <v>64925.68</v>
      </c>
    </row>
    <row r="14157" spans="1:3" x14ac:dyDescent="0.35">
      <c r="A14157" s="2">
        <v>41547</v>
      </c>
      <c r="B14157" t="s">
        <v>415</v>
      </c>
      <c r="C14157">
        <v>62993.62</v>
      </c>
    </row>
    <row r="14158" spans="1:3" x14ac:dyDescent="0.35">
      <c r="A14158" s="2">
        <v>41578</v>
      </c>
      <c r="B14158" t="s">
        <v>415</v>
      </c>
      <c r="C14158">
        <v>65256.14</v>
      </c>
    </row>
    <row r="14159" spans="1:3" x14ac:dyDescent="0.35">
      <c r="A14159" s="2">
        <v>41608</v>
      </c>
      <c r="B14159" t="s">
        <v>415</v>
      </c>
      <c r="C14159">
        <v>63314.239999999998</v>
      </c>
    </row>
    <row r="14160" spans="1:3" x14ac:dyDescent="0.35">
      <c r="A14160" s="2">
        <v>41639</v>
      </c>
      <c r="B14160" t="s">
        <v>415</v>
      </c>
      <c r="C14160">
        <v>65588.28</v>
      </c>
    </row>
    <row r="14161" spans="1:3" x14ac:dyDescent="0.35">
      <c r="A14161" s="2">
        <v>41670</v>
      </c>
      <c r="B14161" t="s">
        <v>415</v>
      </c>
      <c r="C14161">
        <v>65757.710000000006</v>
      </c>
    </row>
    <row r="14162" spans="1:3" x14ac:dyDescent="0.35">
      <c r="A14162" s="2">
        <v>41698</v>
      </c>
      <c r="B14162" t="s">
        <v>415</v>
      </c>
      <c r="C14162">
        <v>59547.5</v>
      </c>
    </row>
    <row r="14163" spans="1:3" x14ac:dyDescent="0.35">
      <c r="A14163" s="2">
        <v>41729</v>
      </c>
      <c r="B14163" t="s">
        <v>415</v>
      </c>
      <c r="C14163">
        <v>66081.42</v>
      </c>
    </row>
    <row r="14164" spans="1:3" x14ac:dyDescent="0.35">
      <c r="A14164" s="2">
        <v>41752</v>
      </c>
      <c r="B14164" t="s">
        <v>415</v>
      </c>
      <c r="C14164">
        <v>3000000</v>
      </c>
    </row>
    <row r="14165" spans="1:3" x14ac:dyDescent="0.35">
      <c r="A14165" s="2">
        <v>41759</v>
      </c>
      <c r="B14165" t="s">
        <v>415</v>
      </c>
      <c r="C14165">
        <v>57143.63</v>
      </c>
    </row>
    <row r="14166" spans="1:3" x14ac:dyDescent="0.35">
      <c r="A14166" s="2">
        <v>41774</v>
      </c>
      <c r="B14166" t="s">
        <v>415</v>
      </c>
      <c r="C14166">
        <v>3000000</v>
      </c>
    </row>
    <row r="14167" spans="1:3" x14ac:dyDescent="0.35">
      <c r="A14167" s="2">
        <v>41788</v>
      </c>
      <c r="B14167" t="s">
        <v>415</v>
      </c>
      <c r="C14167">
        <v>391441.41</v>
      </c>
    </row>
    <row r="14168" spans="1:3" x14ac:dyDescent="0.35">
      <c r="A14168" s="2">
        <v>41790</v>
      </c>
      <c r="B14168" t="s">
        <v>415</v>
      </c>
      <c r="C14168">
        <v>19161.96</v>
      </c>
    </row>
    <row r="14169" spans="1:3" x14ac:dyDescent="0.35">
      <c r="A14169" s="2">
        <v>43138</v>
      </c>
      <c r="B14169" t="s">
        <v>415</v>
      </c>
      <c r="C14169">
        <v>307337.77</v>
      </c>
    </row>
    <row r="14170" spans="1:3" x14ac:dyDescent="0.35">
      <c r="A14170" s="2">
        <v>39569</v>
      </c>
      <c r="B14170" t="s">
        <v>413</v>
      </c>
      <c r="C14170">
        <v>90000</v>
      </c>
    </row>
    <row r="14171" spans="1:3" x14ac:dyDescent="0.35">
      <c r="A14171" s="2">
        <v>39569</v>
      </c>
      <c r="B14171" t="s">
        <v>413</v>
      </c>
      <c r="C14171">
        <v>-4500000</v>
      </c>
    </row>
    <row r="14172" spans="1:3" x14ac:dyDescent="0.35">
      <c r="A14172" s="2">
        <v>39599</v>
      </c>
      <c r="B14172" t="s">
        <v>413</v>
      </c>
      <c r="C14172">
        <v>46500</v>
      </c>
    </row>
    <row r="14173" spans="1:3" x14ac:dyDescent="0.35">
      <c r="A14173" s="2">
        <v>39629</v>
      </c>
      <c r="B14173" t="s">
        <v>413</v>
      </c>
      <c r="C14173">
        <v>45078</v>
      </c>
    </row>
    <row r="14174" spans="1:3" x14ac:dyDescent="0.35">
      <c r="A14174" s="2">
        <v>39660</v>
      </c>
      <c r="B14174" t="s">
        <v>413</v>
      </c>
      <c r="C14174">
        <v>46658</v>
      </c>
    </row>
    <row r="14175" spans="1:3" x14ac:dyDescent="0.35">
      <c r="A14175" s="2">
        <v>39691</v>
      </c>
      <c r="B14175" t="s">
        <v>413</v>
      </c>
      <c r="C14175">
        <v>46738</v>
      </c>
    </row>
    <row r="14176" spans="1:3" x14ac:dyDescent="0.35">
      <c r="A14176" s="2">
        <v>39721</v>
      </c>
      <c r="B14176" t="s">
        <v>413</v>
      </c>
      <c r="C14176">
        <v>45308</v>
      </c>
    </row>
    <row r="14177" spans="1:3" x14ac:dyDescent="0.35">
      <c r="A14177" s="2">
        <v>39752</v>
      </c>
      <c r="B14177" t="s">
        <v>413</v>
      </c>
      <c r="C14177">
        <v>46897</v>
      </c>
    </row>
    <row r="14178" spans="1:3" x14ac:dyDescent="0.35">
      <c r="A14178" s="2">
        <v>39782</v>
      </c>
      <c r="B14178" t="s">
        <v>413</v>
      </c>
      <c r="C14178">
        <v>45462</v>
      </c>
    </row>
    <row r="14179" spans="1:3" x14ac:dyDescent="0.35">
      <c r="A14179" s="2">
        <v>39813</v>
      </c>
      <c r="B14179" t="s">
        <v>413</v>
      </c>
      <c r="C14179">
        <v>47056</v>
      </c>
    </row>
    <row r="14180" spans="1:3" x14ac:dyDescent="0.35">
      <c r="A14180" s="2">
        <v>39844</v>
      </c>
      <c r="B14180" t="s">
        <v>413</v>
      </c>
      <c r="C14180">
        <v>47137</v>
      </c>
    </row>
    <row r="14181" spans="1:3" x14ac:dyDescent="0.35">
      <c r="A14181" s="2">
        <v>39872</v>
      </c>
      <c r="B14181" t="s">
        <v>413</v>
      </c>
      <c r="C14181">
        <v>42648</v>
      </c>
    </row>
    <row r="14182" spans="1:3" x14ac:dyDescent="0.35">
      <c r="A14182" s="2">
        <v>39903</v>
      </c>
      <c r="B14182" t="s">
        <v>413</v>
      </c>
      <c r="C14182">
        <v>47291</v>
      </c>
    </row>
    <row r="14183" spans="1:3" x14ac:dyDescent="0.35">
      <c r="A14183" s="2">
        <v>39933</v>
      </c>
      <c r="B14183" t="s">
        <v>413</v>
      </c>
      <c r="C14183">
        <v>45845</v>
      </c>
    </row>
    <row r="14184" spans="1:3" x14ac:dyDescent="0.35">
      <c r="A14184" s="2">
        <v>39964</v>
      </c>
      <c r="B14184" t="s">
        <v>413</v>
      </c>
      <c r="C14184">
        <v>47452</v>
      </c>
    </row>
    <row r="14185" spans="1:3" x14ac:dyDescent="0.35">
      <c r="A14185" s="2">
        <v>39965</v>
      </c>
      <c r="B14185" t="s">
        <v>413</v>
      </c>
      <c r="C14185">
        <v>45000</v>
      </c>
    </row>
    <row r="14186" spans="1:3" x14ac:dyDescent="0.35">
      <c r="A14186" s="2">
        <v>39994</v>
      </c>
      <c r="B14186" t="s">
        <v>413</v>
      </c>
      <c r="C14186">
        <v>46000</v>
      </c>
    </row>
    <row r="14187" spans="1:3" x14ac:dyDescent="0.35">
      <c r="A14187" s="2">
        <v>40025</v>
      </c>
      <c r="B14187" t="s">
        <v>413</v>
      </c>
      <c r="C14187">
        <v>47613</v>
      </c>
    </row>
    <row r="14188" spans="1:3" x14ac:dyDescent="0.35">
      <c r="A14188" s="2">
        <v>40056</v>
      </c>
      <c r="B14188" t="s">
        <v>413</v>
      </c>
      <c r="C14188">
        <v>47695</v>
      </c>
    </row>
    <row r="14189" spans="1:3" x14ac:dyDescent="0.35">
      <c r="A14189" s="2">
        <v>40086</v>
      </c>
      <c r="B14189" t="s">
        <v>413</v>
      </c>
      <c r="C14189">
        <v>46236</v>
      </c>
    </row>
    <row r="14190" spans="1:3" x14ac:dyDescent="0.35">
      <c r="A14190" s="2">
        <v>40117</v>
      </c>
      <c r="B14190" t="s">
        <v>413</v>
      </c>
      <c r="C14190">
        <v>47856</v>
      </c>
    </row>
    <row r="14191" spans="1:3" x14ac:dyDescent="0.35">
      <c r="A14191" s="2">
        <v>40147</v>
      </c>
      <c r="B14191" t="s">
        <v>413</v>
      </c>
      <c r="C14191">
        <v>46392</v>
      </c>
    </row>
    <row r="14192" spans="1:3" x14ac:dyDescent="0.35">
      <c r="A14192" s="2">
        <v>40178</v>
      </c>
      <c r="B14192" t="s">
        <v>413</v>
      </c>
      <c r="C14192">
        <v>48019</v>
      </c>
    </row>
    <row r="14193" spans="1:3" x14ac:dyDescent="0.35">
      <c r="A14193" s="2">
        <v>40209</v>
      </c>
      <c r="B14193" t="s">
        <v>413</v>
      </c>
      <c r="C14193">
        <v>48101.46</v>
      </c>
    </row>
    <row r="14194" spans="1:3" x14ac:dyDescent="0.35">
      <c r="A14194" s="2">
        <v>40237</v>
      </c>
      <c r="B14194" t="s">
        <v>413</v>
      </c>
      <c r="C14194">
        <v>43521.3</v>
      </c>
    </row>
    <row r="14195" spans="1:3" x14ac:dyDescent="0.35">
      <c r="A14195" s="2">
        <v>40268</v>
      </c>
      <c r="B14195" t="s">
        <v>413</v>
      </c>
      <c r="C14195">
        <v>48259.25</v>
      </c>
    </row>
    <row r="14196" spans="1:3" x14ac:dyDescent="0.35">
      <c r="A14196" s="2">
        <v>40298</v>
      </c>
      <c r="B14196" t="s">
        <v>413</v>
      </c>
      <c r="C14196">
        <v>46782.94</v>
      </c>
    </row>
    <row r="14197" spans="1:3" x14ac:dyDescent="0.35">
      <c r="A14197" s="2">
        <v>40329</v>
      </c>
      <c r="B14197" t="s">
        <v>413</v>
      </c>
      <c r="C14197">
        <v>48422.94</v>
      </c>
    </row>
    <row r="14198" spans="1:3" x14ac:dyDescent="0.35">
      <c r="A14198" s="2">
        <v>40359</v>
      </c>
      <c r="B14198" t="s">
        <v>413</v>
      </c>
      <c r="C14198">
        <v>46941.61</v>
      </c>
    </row>
    <row r="14199" spans="1:3" x14ac:dyDescent="0.35">
      <c r="A14199" s="2">
        <v>40390</v>
      </c>
      <c r="B14199" t="s">
        <v>413</v>
      </c>
      <c r="C14199">
        <v>48587.18</v>
      </c>
    </row>
    <row r="14200" spans="1:3" x14ac:dyDescent="0.35">
      <c r="A14200" s="2">
        <v>40421</v>
      </c>
      <c r="B14200" t="s">
        <v>413</v>
      </c>
      <c r="C14200">
        <v>48670.85</v>
      </c>
    </row>
    <row r="14201" spans="1:3" x14ac:dyDescent="0.35">
      <c r="A14201" s="2">
        <v>40451</v>
      </c>
      <c r="B14201" t="s">
        <v>413</v>
      </c>
      <c r="C14201">
        <v>47181.94</v>
      </c>
    </row>
    <row r="14202" spans="1:3" x14ac:dyDescent="0.35">
      <c r="A14202" s="2">
        <v>40482</v>
      </c>
      <c r="B14202" t="s">
        <v>413</v>
      </c>
      <c r="C14202">
        <v>48835.93</v>
      </c>
    </row>
    <row r="14203" spans="1:3" x14ac:dyDescent="0.35">
      <c r="A14203" s="2">
        <v>40512</v>
      </c>
      <c r="B14203" t="s">
        <v>413</v>
      </c>
      <c r="C14203">
        <v>47341.97</v>
      </c>
    </row>
    <row r="14204" spans="1:3" x14ac:dyDescent="0.35">
      <c r="A14204" s="2">
        <v>40543</v>
      </c>
      <c r="B14204" t="s">
        <v>413</v>
      </c>
      <c r="C14204">
        <v>49001.57</v>
      </c>
    </row>
    <row r="14205" spans="1:3" x14ac:dyDescent="0.35">
      <c r="A14205" s="2">
        <v>40574</v>
      </c>
      <c r="B14205" t="s">
        <v>413</v>
      </c>
      <c r="C14205">
        <v>49085.97</v>
      </c>
    </row>
    <row r="14206" spans="1:3" x14ac:dyDescent="0.35">
      <c r="A14206" s="2">
        <v>40602</v>
      </c>
      <c r="B14206" t="s">
        <v>413</v>
      </c>
      <c r="C14206">
        <v>44412.07</v>
      </c>
    </row>
    <row r="14207" spans="1:3" x14ac:dyDescent="0.35">
      <c r="A14207" s="2">
        <v>40633</v>
      </c>
      <c r="B14207" t="s">
        <v>413</v>
      </c>
      <c r="C14207">
        <v>49246.99</v>
      </c>
    </row>
    <row r="14208" spans="1:3" x14ac:dyDescent="0.35">
      <c r="A14208" s="2">
        <v>40663</v>
      </c>
      <c r="B14208" t="s">
        <v>413</v>
      </c>
      <c r="C14208">
        <v>48740.45</v>
      </c>
    </row>
    <row r="14209" spans="1:3" x14ac:dyDescent="0.35">
      <c r="A14209" s="2">
        <v>40694</v>
      </c>
      <c r="B14209" t="s">
        <v>413</v>
      </c>
      <c r="C14209">
        <v>49414.02</v>
      </c>
    </row>
    <row r="14210" spans="1:3" x14ac:dyDescent="0.35">
      <c r="A14210" s="2">
        <v>40724</v>
      </c>
      <c r="B14210" t="s">
        <v>413</v>
      </c>
      <c r="C14210">
        <v>47902.38</v>
      </c>
    </row>
    <row r="14211" spans="1:3" x14ac:dyDescent="0.35">
      <c r="A14211" s="2">
        <v>40755</v>
      </c>
      <c r="B14211" t="s">
        <v>413</v>
      </c>
      <c r="C14211">
        <v>49581.62</v>
      </c>
    </row>
    <row r="14212" spans="1:3" x14ac:dyDescent="0.35">
      <c r="A14212" s="2">
        <v>40786</v>
      </c>
      <c r="B14212" t="s">
        <v>413</v>
      </c>
      <c r="C14212">
        <v>49667.01</v>
      </c>
    </row>
    <row r="14213" spans="1:3" x14ac:dyDescent="0.35">
      <c r="A14213" s="2">
        <v>40816</v>
      </c>
      <c r="B14213" t="s">
        <v>413</v>
      </c>
      <c r="C14213">
        <v>48147.63</v>
      </c>
    </row>
    <row r="14214" spans="1:3" x14ac:dyDescent="0.35">
      <c r="A14214" s="2">
        <v>40847</v>
      </c>
      <c r="B14214" t="s">
        <v>413</v>
      </c>
      <c r="C14214">
        <v>49835.47</v>
      </c>
    </row>
    <row r="14215" spans="1:3" x14ac:dyDescent="0.35">
      <c r="A14215" s="2">
        <v>40877</v>
      </c>
      <c r="B14215" t="s">
        <v>413</v>
      </c>
      <c r="C14215">
        <v>48310.94</v>
      </c>
    </row>
    <row r="14216" spans="1:3" x14ac:dyDescent="0.35">
      <c r="A14216" s="2">
        <v>40908</v>
      </c>
      <c r="B14216" t="s">
        <v>413</v>
      </c>
      <c r="C14216">
        <v>50004.5</v>
      </c>
    </row>
    <row r="14217" spans="1:3" x14ac:dyDescent="0.35">
      <c r="A14217" s="2">
        <v>40939</v>
      </c>
      <c r="B14217" t="s">
        <v>413</v>
      </c>
      <c r="C14217">
        <v>50090.62</v>
      </c>
    </row>
    <row r="14218" spans="1:3" x14ac:dyDescent="0.35">
      <c r="A14218" s="2">
        <v>40968</v>
      </c>
      <c r="B14218" t="s">
        <v>413</v>
      </c>
      <c r="C14218">
        <v>46939.67</v>
      </c>
    </row>
    <row r="14219" spans="1:3" x14ac:dyDescent="0.35">
      <c r="A14219" s="2">
        <v>40999</v>
      </c>
      <c r="B14219" t="s">
        <v>413</v>
      </c>
      <c r="C14219">
        <v>50257.73</v>
      </c>
    </row>
    <row r="14220" spans="1:3" x14ac:dyDescent="0.35">
      <c r="A14220" s="2">
        <v>41029</v>
      </c>
      <c r="B14220" t="s">
        <v>413</v>
      </c>
      <c r="C14220">
        <v>48720.28</v>
      </c>
    </row>
    <row r="14221" spans="1:3" x14ac:dyDescent="0.35">
      <c r="A14221" s="2">
        <v>41182</v>
      </c>
      <c r="B14221" t="s">
        <v>413</v>
      </c>
      <c r="C14221">
        <v>83842</v>
      </c>
    </row>
    <row r="14222" spans="1:3" x14ac:dyDescent="0.35">
      <c r="A14222" s="2">
        <v>42139</v>
      </c>
      <c r="B14222" t="s">
        <v>413</v>
      </c>
      <c r="C14222">
        <v>118421.05</v>
      </c>
    </row>
    <row r="14223" spans="1:3" x14ac:dyDescent="0.35">
      <c r="A14223" s="2">
        <v>42185</v>
      </c>
      <c r="B14223" t="s">
        <v>413</v>
      </c>
      <c r="C14223">
        <v>23684.21</v>
      </c>
    </row>
    <row r="14224" spans="1:3" x14ac:dyDescent="0.35">
      <c r="A14224" s="2">
        <v>42216</v>
      </c>
      <c r="B14224" t="s">
        <v>413</v>
      </c>
      <c r="C14224">
        <v>23684.21</v>
      </c>
    </row>
    <row r="14225" spans="1:3" x14ac:dyDescent="0.35">
      <c r="A14225" s="2">
        <v>42247</v>
      </c>
      <c r="B14225" t="s">
        <v>413</v>
      </c>
      <c r="C14225">
        <v>23684.21</v>
      </c>
    </row>
    <row r="14226" spans="1:3" x14ac:dyDescent="0.35">
      <c r="A14226" s="2">
        <v>42277</v>
      </c>
      <c r="B14226" t="s">
        <v>413</v>
      </c>
      <c r="C14226">
        <v>23684.21</v>
      </c>
    </row>
    <row r="14227" spans="1:3" x14ac:dyDescent="0.35">
      <c r="A14227" s="2">
        <v>42308</v>
      </c>
      <c r="B14227" t="s">
        <v>413</v>
      </c>
      <c r="C14227">
        <v>23684.21</v>
      </c>
    </row>
    <row r="14228" spans="1:3" x14ac:dyDescent="0.35">
      <c r="A14228" s="2">
        <v>42398</v>
      </c>
      <c r="B14228" t="s">
        <v>413</v>
      </c>
      <c r="C14228">
        <v>118421.05</v>
      </c>
    </row>
    <row r="14229" spans="1:3" x14ac:dyDescent="0.35">
      <c r="A14229" s="2">
        <v>42551</v>
      </c>
      <c r="B14229" t="s">
        <v>413</v>
      </c>
      <c r="C14229">
        <v>267157.78000000003</v>
      </c>
    </row>
  </sheetData>
  <pageMargins left="0.7" right="0.7" top="0.75" bottom="0.75" header="0.3" footer="0.3"/>
  <tableParts count="1">
    <tablePart r:id="rId1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97A85F-A94A-4CAA-A48E-3FDC362C7253}">
  <dimension ref="A1:D502"/>
  <sheetViews>
    <sheetView workbookViewId="0"/>
  </sheetViews>
  <sheetFormatPr defaultRowHeight="14.5" x14ac:dyDescent="0.35"/>
  <cols>
    <col min="1" max="1" width="31.36328125" bestFit="1" customWidth="1"/>
    <col min="3" max="3" width="12.36328125" customWidth="1"/>
    <col min="4" max="4" width="21.1796875" customWidth="1"/>
    <col min="7" max="7" width="8.7265625" customWidth="1"/>
    <col min="8" max="8" width="11.81640625" bestFit="1" customWidth="1"/>
  </cols>
  <sheetData>
    <row r="1" spans="1:4" x14ac:dyDescent="0.35">
      <c r="A1" t="s">
        <v>1287</v>
      </c>
      <c r="B1" t="s">
        <v>1288</v>
      </c>
      <c r="C1" t="s">
        <v>4</v>
      </c>
      <c r="D1" t="s">
        <v>1289</v>
      </c>
    </row>
    <row r="2" spans="1:4" x14ac:dyDescent="0.35">
      <c r="A2" t="str" cm="1">
        <f t="array" ref="A2:C414">_xlfn.UNIQUE(CHOOSE({1,2,3}, Cash_Flow[Deal], Cash_Flow[Fund Name], Cash_Flow[type]))</f>
        <v>360 Quote</v>
      </c>
      <c r="B2" t="str">
        <v>Fund V</v>
      </c>
      <c r="C2" t="str">
        <v>Debt</v>
      </c>
      <c r="D2" s="16" cm="1">
        <f t="array" ref="D2">_xlfn.LET(
  _xlpm.d, A2,
  _xlpm.f, B2,
  _xlpm.s, C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890119194984437</v>
      </c>
    </row>
    <row r="3" spans="1:4" x14ac:dyDescent="0.35">
      <c r="A3" t="str">
        <v>360 Quote</v>
      </c>
      <c r="B3" t="str">
        <v>Fund V</v>
      </c>
      <c r="C3" t="str">
        <v>Equity</v>
      </c>
      <c r="D3" s="16" cm="1">
        <f t="array" ref="D3">_xlfn.LET(
  _xlpm.d, A3,
  _xlpm.f, B3,
  _xlpm.s, C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4314879775047302</v>
      </c>
    </row>
    <row r="4" spans="1:4" x14ac:dyDescent="0.35">
      <c r="A4" t="str">
        <v>360 Smart Networks</v>
      </c>
      <c r="B4" t="str">
        <v>Fund VI</v>
      </c>
      <c r="C4" t="str">
        <v>Debt</v>
      </c>
      <c r="D4" s="16" cm="1">
        <f t="array" ref="D4">_xlfn.LET(
  _xlpm.d, A4,
  _xlpm.f, B4,
  _xlpm.s, C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376190543174748</v>
      </c>
    </row>
    <row r="5" spans="1:4" x14ac:dyDescent="0.35">
      <c r="A5" t="str">
        <v>360 Smart Networks</v>
      </c>
      <c r="B5" t="str">
        <v>Fund VI</v>
      </c>
      <c r="C5" t="str">
        <v>Equity</v>
      </c>
      <c r="D5" s="16" cm="1">
        <f t="array" ref="D5">_xlfn.LET(
  _xlpm.d, A5,
  _xlpm.f, B5,
  _xlpm.s, C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2.0120242238044744E-2</v>
      </c>
    </row>
    <row r="6" spans="1:4" x14ac:dyDescent="0.35">
      <c r="A6" t="str">
        <v>A Plus Tree, Inc</v>
      </c>
      <c r="B6" t="str">
        <v>Fund V</v>
      </c>
      <c r="C6" t="str">
        <v>Debt</v>
      </c>
      <c r="D6" s="16" cm="1">
        <f t="array" ref="D6">_xlfn.LET(
  _xlpm.d, A6,
  _xlpm.f, B6,
  _xlpm.s, C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2585856355726718</v>
      </c>
    </row>
    <row r="7" spans="1:4" x14ac:dyDescent="0.35">
      <c r="A7" t="str">
        <v>A Plus Tree, Inc</v>
      </c>
      <c r="B7" t="str">
        <v>Fund V</v>
      </c>
      <c r="C7" t="str">
        <v>Equity</v>
      </c>
      <c r="D7" s="17" t="str" cm="1">
        <f t="array" ref="D7">_xlfn.LET(
  _xlpm.d, A7,
  _xlpm.f, B7,
  _xlpm.s, C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8" spans="1:4" x14ac:dyDescent="0.35">
      <c r="A8" t="str">
        <v>A.P. Services</v>
      </c>
      <c r="B8" t="str">
        <v>Fund II</v>
      </c>
      <c r="C8" t="str">
        <v>Debt</v>
      </c>
      <c r="D8" s="16" cm="1">
        <f t="array" ref="D8">_xlfn.LET(
  _xlpm.d, A8,
  _xlpm.f, B8,
  _xlpm.s, C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612293601036076</v>
      </c>
    </row>
    <row r="9" spans="1:4" x14ac:dyDescent="0.35">
      <c r="A9" t="str">
        <v>A.P. Services</v>
      </c>
      <c r="B9" t="str">
        <v>Fund II</v>
      </c>
      <c r="C9" t="str">
        <v>Equity</v>
      </c>
      <c r="D9" s="16" cm="1">
        <f t="array" ref="D9">_xlfn.LET(
  _xlpm.d, A9,
  _xlpm.f, B9,
  _xlpm.s, C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318414747714997</v>
      </c>
    </row>
    <row r="10" spans="1:4" x14ac:dyDescent="0.35">
      <c r="A10" t="str">
        <v>Accu-Tube Corporation</v>
      </c>
      <c r="B10" t="str">
        <v>Fund IV</v>
      </c>
      <c r="C10" t="str">
        <v>Debt</v>
      </c>
      <c r="D10" s="16" cm="1">
        <f t="array" ref="D10">_xlfn.LET(
  _xlpm.d, A10,
  _xlpm.f, B10,
  _xlpm.s, C1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959954142570496</v>
      </c>
    </row>
    <row r="11" spans="1:4" x14ac:dyDescent="0.35">
      <c r="A11" t="str">
        <v>Accu-Tube Corporation</v>
      </c>
      <c r="B11" t="str">
        <v>Fund IV</v>
      </c>
      <c r="C11" t="str">
        <v>Equity</v>
      </c>
      <c r="D11" s="16" cm="1">
        <f t="array" ref="D11">_xlfn.LET(
  _xlpm.d, A11,
  _xlpm.f, B11,
  _xlpm.s, C1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807669043540954</v>
      </c>
    </row>
    <row r="12" spans="1:4" x14ac:dyDescent="0.35">
      <c r="A12" t="str">
        <v>AccuTitle Software</v>
      </c>
      <c r="B12" t="str">
        <v>Fund V</v>
      </c>
      <c r="C12" t="str">
        <v>Debt</v>
      </c>
      <c r="D12" s="16" cm="1">
        <f t="array" ref="D12">_xlfn.LET(
  _xlpm.d, A12,
  _xlpm.f, B12,
  _xlpm.s, C1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995039582252501</v>
      </c>
    </row>
    <row r="13" spans="1:4" x14ac:dyDescent="0.35">
      <c r="A13" t="str">
        <v>AccuTitle Software</v>
      </c>
      <c r="B13" t="str">
        <v>Fund V</v>
      </c>
      <c r="C13" t="str">
        <v>Equity</v>
      </c>
      <c r="D13" s="16" cm="1">
        <f t="array" ref="D13">_xlfn.LET(
  _xlpm.d, A13,
  _xlpm.f, B13,
  _xlpm.s, C1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7.3177543282508861E-2</v>
      </c>
    </row>
    <row r="14" spans="1:4" x14ac:dyDescent="0.35">
      <c r="A14" t="str">
        <v>AccuTitle Software</v>
      </c>
      <c r="B14" t="str">
        <v>Fund VI</v>
      </c>
      <c r="C14" t="str">
        <v>Debt</v>
      </c>
      <c r="D14" s="16" cm="1">
        <f t="array" ref="D14">_xlfn.LET(
  _xlpm.d, A14,
  _xlpm.f, B14,
  _xlpm.s, C1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11999928951264</v>
      </c>
    </row>
    <row r="15" spans="1:4" x14ac:dyDescent="0.35">
      <c r="A15" t="str">
        <v>Aces Risk Management</v>
      </c>
      <c r="B15" t="str">
        <v>Fund IV</v>
      </c>
      <c r="C15" t="str">
        <v>Debt</v>
      </c>
      <c r="D15" s="16" cm="1">
        <f t="array" ref="D15">_xlfn.LET(
  _xlpm.d, A15,
  _xlpm.f, B15,
  _xlpm.s, C1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757970690727233</v>
      </c>
    </row>
    <row r="16" spans="1:4" x14ac:dyDescent="0.35">
      <c r="A16" t="str">
        <v>Aces Risk Management</v>
      </c>
      <c r="B16" t="str">
        <v>Fund IV</v>
      </c>
      <c r="C16" t="str">
        <v>Equity</v>
      </c>
      <c r="D16" s="16" cm="1">
        <f t="array" ref="D16">_xlfn.LET(
  _xlpm.d, A16,
  _xlpm.f, B16,
  _xlpm.s, C1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218317151069644</v>
      </c>
    </row>
    <row r="17" spans="1:4" x14ac:dyDescent="0.35">
      <c r="A17" t="str">
        <v>Advanced Drying Systems</v>
      </c>
      <c r="B17" t="str">
        <v>Fund IV</v>
      </c>
      <c r="C17" t="str">
        <v>Debt</v>
      </c>
      <c r="D17" s="16" cm="1">
        <f t="array" ref="D17">_xlfn.LET(
  _xlpm.d, A17,
  _xlpm.f, B17,
  _xlpm.s, C1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707857489585874</v>
      </c>
    </row>
    <row r="18" spans="1:4" x14ac:dyDescent="0.35">
      <c r="A18" t="str">
        <v>Advanced Drying Systems</v>
      </c>
      <c r="B18" t="str">
        <v>Fund IV</v>
      </c>
      <c r="C18" t="str">
        <v>Equity</v>
      </c>
      <c r="D18" s="16" cm="1">
        <f t="array" ref="D18">_xlfn.LET(
  _xlpm.d, A18,
  _xlpm.f, B18,
  _xlpm.s, C1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50551844518631706</v>
      </c>
    </row>
    <row r="19" spans="1:4" x14ac:dyDescent="0.35">
      <c r="A19" t="str">
        <v>Agility Recovery Services</v>
      </c>
      <c r="B19" t="str">
        <v>Fund I</v>
      </c>
      <c r="C19" t="str">
        <v>Debt</v>
      </c>
      <c r="D19" s="16" cm="1">
        <f t="array" ref="D19">_xlfn.LET(
  _xlpm.d, A19,
  _xlpm.f, B19,
  _xlpm.s, C1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829658210277558</v>
      </c>
    </row>
    <row r="20" spans="1:4" x14ac:dyDescent="0.35">
      <c r="A20" t="str">
        <v>Allegiance Fundraising Group</v>
      </c>
      <c r="B20" t="str">
        <v>Fund IV</v>
      </c>
      <c r="C20" t="str">
        <v>Debt</v>
      </c>
      <c r="D20" s="16" cm="1">
        <f t="array" ref="D20">_xlfn.LET(
  _xlpm.d, A20,
  _xlpm.f, B20,
  _xlpm.s, C2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750353693962104</v>
      </c>
    </row>
    <row r="21" spans="1:4" x14ac:dyDescent="0.35">
      <c r="A21" t="str">
        <v>Allegiance Fundraising Group</v>
      </c>
      <c r="B21" t="str">
        <v>Fund IV</v>
      </c>
      <c r="C21" t="str">
        <v>Equity</v>
      </c>
      <c r="D21" s="16" cm="1">
        <f t="array" ref="D21">_xlfn.LET(
  _xlpm.d, A21,
  _xlpm.f, B21,
  _xlpm.s, C2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8.9693710207939162E-2</v>
      </c>
    </row>
    <row r="22" spans="1:4" x14ac:dyDescent="0.35">
      <c r="A22" t="str">
        <v>Allied Group</v>
      </c>
      <c r="B22" t="str">
        <v>Fund IV</v>
      </c>
      <c r="C22" t="str">
        <v>Debt</v>
      </c>
      <c r="D22" s="16" cm="1">
        <f t="array" ref="D22">_xlfn.LET(
  _xlpm.d, A22,
  _xlpm.f, B22,
  _xlpm.s, C2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906159281730649</v>
      </c>
    </row>
    <row r="23" spans="1:4" x14ac:dyDescent="0.35">
      <c r="A23" t="str">
        <v>Allied Group</v>
      </c>
      <c r="B23" t="str">
        <v>Fund IV</v>
      </c>
      <c r="C23" t="str">
        <v>Equity</v>
      </c>
      <c r="D23" s="16" cm="1">
        <f t="array" ref="D23">_xlfn.LET(
  _xlpm.d, A23,
  _xlpm.f, B23,
  _xlpm.s, C2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1706734299659738</v>
      </c>
    </row>
    <row r="24" spans="1:4" x14ac:dyDescent="0.35">
      <c r="A24" t="str">
        <v>Alloy Cladding Company</v>
      </c>
      <c r="B24" t="str">
        <v>Fund IV</v>
      </c>
      <c r="C24" t="str">
        <v>Debt</v>
      </c>
      <c r="D24" s="16" cm="1">
        <f t="array" ref="D24">_xlfn.LET(
  _xlpm.d, A24,
  _xlpm.f, B24,
  _xlpm.s, C2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20619523525238</v>
      </c>
    </row>
    <row r="25" spans="1:4" x14ac:dyDescent="0.35">
      <c r="A25" t="str">
        <v>Alloy Cladding Company</v>
      </c>
      <c r="B25" t="str">
        <v>Fund IV</v>
      </c>
      <c r="C25" t="str">
        <v>Equity</v>
      </c>
      <c r="D25" s="16" cm="1">
        <f t="array" ref="D25">_xlfn.LET(
  _xlpm.d, A25,
  _xlpm.f, B25,
  _xlpm.s, C2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3269734978675845</v>
      </c>
    </row>
    <row r="26" spans="1:4" x14ac:dyDescent="0.35">
      <c r="A26" t="str">
        <v>Allways Precision</v>
      </c>
      <c r="B26" t="str">
        <v>Fund V</v>
      </c>
      <c r="C26" t="str">
        <v>Debt</v>
      </c>
      <c r="D26" s="16" cm="1">
        <f t="array" ref="D26">_xlfn.LET(
  _xlpm.d, A26,
  _xlpm.f, B26,
  _xlpm.s, C2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924700379371645</v>
      </c>
    </row>
    <row r="27" spans="1:4" x14ac:dyDescent="0.35">
      <c r="A27" t="str">
        <v>Allways Precision</v>
      </c>
      <c r="B27" t="str">
        <v>Fund V</v>
      </c>
      <c r="C27" t="str">
        <v>Equity</v>
      </c>
      <c r="D27" s="16" cm="1">
        <f t="array" ref="D27">_xlfn.LET(
  _xlpm.d, A27,
  _xlpm.f, B27,
  _xlpm.s, C2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2670558094978335E-2</v>
      </c>
    </row>
    <row r="28" spans="1:4" x14ac:dyDescent="0.35">
      <c r="A28" t="str">
        <v>Ambient Air Corp</v>
      </c>
      <c r="B28" t="str">
        <v>Fund I</v>
      </c>
      <c r="C28" t="str">
        <v>Debt</v>
      </c>
      <c r="D28" s="16" cm="1">
        <f t="array" ref="D28">_xlfn.LET(
  _xlpm.d, A28,
  _xlpm.f, B28,
  _xlpm.s, C2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043332695960998</v>
      </c>
    </row>
    <row r="29" spans="1:4" x14ac:dyDescent="0.35">
      <c r="A29" t="str">
        <v>Ambient Air Corp</v>
      </c>
      <c r="B29" t="str">
        <v>Fund I</v>
      </c>
      <c r="C29" t="str">
        <v>Equity</v>
      </c>
      <c r="D29" s="16" cm="1">
        <f t="array" ref="D29">_xlfn.LET(
  _xlpm.d, A29,
  _xlpm.f, B29,
  _xlpm.s, C2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5403860211372375E-2</v>
      </c>
    </row>
    <row r="30" spans="1:4" x14ac:dyDescent="0.35">
      <c r="A30" t="str">
        <v>Annie Aesthetic</v>
      </c>
      <c r="B30" t="str">
        <v>Fund V</v>
      </c>
      <c r="C30" t="str">
        <v>Equity</v>
      </c>
      <c r="D30" s="16" cm="1">
        <f t="array" ref="D30">_xlfn.LET(
  _xlpm.d, A30,
  _xlpm.f, B30,
  _xlpm.s, C3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329629063606264</v>
      </c>
    </row>
    <row r="31" spans="1:4" x14ac:dyDescent="0.35">
      <c r="A31" t="str">
        <v>Annie Aesthetic</v>
      </c>
      <c r="B31" t="str">
        <v>Fund V</v>
      </c>
      <c r="C31" t="str">
        <v>Debt</v>
      </c>
      <c r="D31" s="16" cm="1">
        <f t="array" ref="D31">_xlfn.LET(
  _xlpm.d, A31,
  _xlpm.f, B31,
  _xlpm.s, C3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083472132682803</v>
      </c>
    </row>
    <row r="32" spans="1:4" x14ac:dyDescent="0.35">
      <c r="A32" t="str">
        <v>Annie Aesthetic</v>
      </c>
      <c r="B32" t="str">
        <v>Fund VII</v>
      </c>
      <c r="C32" t="str">
        <v>Debt</v>
      </c>
      <c r="D32" s="16" cm="1">
        <f t="array" ref="D32">_xlfn.LET(
  _xlpm.d, A32,
  _xlpm.f, B32,
  _xlpm.s, C3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2586048245429995</v>
      </c>
    </row>
    <row r="33" spans="1:4" x14ac:dyDescent="0.35">
      <c r="A33" t="str">
        <v>Arc Drilling</v>
      </c>
      <c r="B33" t="str">
        <v>Fund VI</v>
      </c>
      <c r="C33" t="str">
        <v>Debt</v>
      </c>
      <c r="D33" s="16" cm="1">
        <f t="array" ref="D33">_xlfn.LET(
  _xlpm.d, A33,
  _xlpm.f, B33,
  _xlpm.s, C3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66876149177556</v>
      </c>
    </row>
    <row r="34" spans="1:4" x14ac:dyDescent="0.35">
      <c r="A34" t="str">
        <v>Arc Drilling</v>
      </c>
      <c r="B34" t="str">
        <v>Fund VI</v>
      </c>
      <c r="C34" t="str">
        <v>Equity</v>
      </c>
      <c r="D34" s="16" cm="1">
        <f t="array" ref="D34">_xlfn.LET(
  _xlpm.d, A34,
  _xlpm.f, B34,
  _xlpm.s, C3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0798051238060002</v>
      </c>
    </row>
    <row r="35" spans="1:4" x14ac:dyDescent="0.35">
      <c r="A35" t="str">
        <v>ArmorWorks</v>
      </c>
      <c r="B35" t="str">
        <v>Fund VI</v>
      </c>
      <c r="C35" t="str">
        <v>Debt</v>
      </c>
      <c r="D35" s="16" cm="1">
        <f t="array" ref="D35">_xlfn.LET(
  _xlpm.d, A35,
  _xlpm.f, B35,
  _xlpm.s, C3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018453001976014</v>
      </c>
    </row>
    <row r="36" spans="1:4" x14ac:dyDescent="0.35">
      <c r="A36" t="str">
        <v>Ascentia Home Health Care</v>
      </c>
      <c r="B36" t="str">
        <v>Fund II</v>
      </c>
      <c r="C36" t="str">
        <v>Debt</v>
      </c>
      <c r="D36" s="16" cm="1">
        <f t="array" ref="D36">_xlfn.LET(
  _xlpm.d, A36,
  _xlpm.f, B36,
  _xlpm.s, C3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6592196747660641</v>
      </c>
    </row>
    <row r="37" spans="1:4" x14ac:dyDescent="0.35">
      <c r="A37" t="str">
        <v>Ascentia Home Health Care</v>
      </c>
      <c r="B37" t="str">
        <v>Fund I</v>
      </c>
      <c r="C37" t="str">
        <v>Debt</v>
      </c>
      <c r="D37" s="16" cm="1">
        <f t="array" ref="D37">_xlfn.LET(
  _xlpm.d, A37,
  _xlpm.f, B37,
  _xlpm.s, C3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6592196747660641</v>
      </c>
    </row>
    <row r="38" spans="1:4" x14ac:dyDescent="0.35">
      <c r="A38" t="str">
        <v>Atchafalaya Measurement</v>
      </c>
      <c r="B38" t="str">
        <v>Fund III</v>
      </c>
      <c r="C38" t="str">
        <v>Debt</v>
      </c>
      <c r="D38" s="16" cm="1">
        <f t="array" ref="D38">_xlfn.LET(
  _xlpm.d, A38,
  _xlpm.f, B38,
  _xlpm.s, C3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219957232475284</v>
      </c>
    </row>
    <row r="39" spans="1:4" x14ac:dyDescent="0.35">
      <c r="A39" t="str">
        <v>Atchafalaya Measurement</v>
      </c>
      <c r="B39" t="str">
        <v>Fund III</v>
      </c>
      <c r="C39" t="str">
        <v>Equity</v>
      </c>
      <c r="D39" s="16" cm="1">
        <f t="array" ref="D39">_xlfn.LET(
  _xlpm.d, A39,
  _xlpm.f, B39,
  _xlpm.s, C3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73217543363571203</v>
      </c>
    </row>
    <row r="40" spans="1:4" x14ac:dyDescent="0.35">
      <c r="A40" t="str">
        <v>Auto Driveaway Systems</v>
      </c>
      <c r="B40" t="str">
        <v>Fund IV</v>
      </c>
      <c r="C40" t="str">
        <v>Debt</v>
      </c>
      <c r="D40" s="16" cm="1">
        <f t="array" ref="D40">_xlfn.LET(
  _xlpm.d, A40,
  _xlpm.f, B40,
  _xlpm.s, C4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201314091682436</v>
      </c>
    </row>
    <row r="41" spans="1:4" x14ac:dyDescent="0.35">
      <c r="A41" t="str">
        <v>Autocrat</v>
      </c>
      <c r="B41" t="str">
        <v>Fund II</v>
      </c>
      <c r="C41" t="str">
        <v>Equity</v>
      </c>
      <c r="D41" s="16" cm="1">
        <f t="array" ref="D41">_xlfn.LET(
  _xlpm.d, A41,
  _xlpm.f, B41,
  _xlpm.s, C4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7063370347023006</v>
      </c>
    </row>
    <row r="42" spans="1:4" x14ac:dyDescent="0.35">
      <c r="A42" t="str">
        <v>Autocrat</v>
      </c>
      <c r="B42" t="str">
        <v>Fund II</v>
      </c>
      <c r="C42" t="str">
        <v>Debt</v>
      </c>
      <c r="D42" s="16" cm="1">
        <f t="array" ref="D42">_xlfn.LET(
  _xlpm.d, A42,
  _xlpm.f, B42,
  _xlpm.s, C4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450648665428164</v>
      </c>
    </row>
    <row r="43" spans="1:4" x14ac:dyDescent="0.35">
      <c r="A43" t="str">
        <v>Avomeen Analytical Services</v>
      </c>
      <c r="B43" t="str">
        <v>Fund III</v>
      </c>
      <c r="C43" t="str">
        <v>Debt</v>
      </c>
      <c r="D43" s="16" cm="1">
        <f t="array" ref="D43">_xlfn.LET(
  _xlpm.d, A43,
  _xlpm.f, B43,
  _xlpm.s, C4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594991564750675</v>
      </c>
    </row>
    <row r="44" spans="1:4" x14ac:dyDescent="0.35">
      <c r="A44" t="str">
        <v>Avomeen Analytical Services</v>
      </c>
      <c r="B44" t="str">
        <v>Fund IV</v>
      </c>
      <c r="C44" t="str">
        <v>Debt</v>
      </c>
      <c r="D44" s="16" cm="1">
        <f t="array" ref="D44">_xlfn.LET(
  _xlpm.d, A44,
  _xlpm.f, B44,
  _xlpm.s, C4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594833016395572</v>
      </c>
    </row>
    <row r="45" spans="1:4" x14ac:dyDescent="0.35">
      <c r="A45" t="str">
        <v>Avomeen Analytical Services</v>
      </c>
      <c r="B45" t="str">
        <v>Fund IV</v>
      </c>
      <c r="C45" t="str">
        <v>Equity</v>
      </c>
      <c r="D45" s="16" cm="1">
        <f t="array" ref="D45">_xlfn.LET(
  _xlpm.d, A45,
  _xlpm.f, B45,
  _xlpm.s, C4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291708827018741</v>
      </c>
    </row>
    <row r="46" spans="1:4" x14ac:dyDescent="0.35">
      <c r="A46" t="str">
        <v>Avomeen Analytical Services</v>
      </c>
      <c r="B46" t="str">
        <v>Fund III</v>
      </c>
      <c r="C46" t="str">
        <v>Equity</v>
      </c>
      <c r="D46" s="16" cm="1">
        <f t="array" ref="D46">_xlfn.LET(
  _xlpm.d, A46,
  _xlpm.f, B46,
  _xlpm.s, C4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94137060642243</v>
      </c>
    </row>
    <row r="47" spans="1:4" x14ac:dyDescent="0.35">
      <c r="A47" t="str">
        <v>BELCO Industrial Services</v>
      </c>
      <c r="B47" t="str">
        <v>Fund II</v>
      </c>
      <c r="C47" t="str">
        <v>Equity</v>
      </c>
      <c r="D47" s="16" cm="1">
        <f t="array" ref="D47">_xlfn.LET(
  _xlpm.d, A47,
  _xlpm.f, B47,
  _xlpm.s, C4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024956822395325</v>
      </c>
    </row>
    <row r="48" spans="1:4" x14ac:dyDescent="0.35">
      <c r="A48" t="str">
        <v>BELCO Industrial Services</v>
      </c>
      <c r="B48" t="str">
        <v>Fund II</v>
      </c>
      <c r="C48" t="str">
        <v>Debt</v>
      </c>
      <c r="D48" s="16" cm="1">
        <f t="array" ref="D48">_xlfn.LET(
  _xlpm.d, A48,
  _xlpm.f, B48,
  _xlpm.s, C4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811874985694891</v>
      </c>
    </row>
    <row r="49" spans="1:4" x14ac:dyDescent="0.35">
      <c r="A49" t="str">
        <v>BMI Merchandise</v>
      </c>
      <c r="B49" t="str">
        <v>Fund III</v>
      </c>
      <c r="C49" t="str">
        <v>Equity</v>
      </c>
      <c r="D49" s="16" cm="1">
        <f t="array" ref="D49">_xlfn.LET(
  _xlpm.d, A49,
  _xlpm.f, B49,
  _xlpm.s, C4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0.036811733245852</v>
      </c>
    </row>
    <row r="50" spans="1:4" x14ac:dyDescent="0.35">
      <c r="A50" t="str">
        <v>BMI Merchandise</v>
      </c>
      <c r="B50" t="str">
        <v>Fund III</v>
      </c>
      <c r="C50" t="str">
        <v>Debt</v>
      </c>
      <c r="D50" s="16" cm="1">
        <f t="array" ref="D50">_xlfn.LET(
  _xlpm.d, A50,
  _xlpm.f, B50,
  _xlpm.s, C5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097219824790956</v>
      </c>
    </row>
    <row r="51" spans="1:4" x14ac:dyDescent="0.35">
      <c r="A51" t="str">
        <v>Bay West</v>
      </c>
      <c r="B51" t="str">
        <v>Fund II</v>
      </c>
      <c r="C51" t="str">
        <v>Equity</v>
      </c>
      <c r="D51" s="16" cm="1">
        <f t="array" ref="D51">_xlfn.LET(
  _xlpm.d, A51,
  _xlpm.f, B51,
  _xlpm.s, C5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33863250501453879</v>
      </c>
    </row>
    <row r="52" spans="1:4" x14ac:dyDescent="0.35">
      <c r="A52" t="str">
        <v>Bay West</v>
      </c>
      <c r="B52" t="str">
        <v>Fund II</v>
      </c>
      <c r="C52" t="str">
        <v>Debt</v>
      </c>
      <c r="D52" s="16" cm="1">
        <f t="array" ref="D52">_xlfn.LET(
  _xlpm.d, A52,
  _xlpm.f, B52,
  _xlpm.s, C5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41372513771065</v>
      </c>
    </row>
    <row r="53" spans="1:4" x14ac:dyDescent="0.35">
      <c r="A53" t="str">
        <v>Bay West</v>
      </c>
      <c r="B53" t="str">
        <v>Fund III</v>
      </c>
      <c r="C53" t="str">
        <v>Equity</v>
      </c>
      <c r="D53" s="16" cm="1">
        <f t="array" ref="D53">_xlfn.LET(
  _xlpm.d, A53,
  _xlpm.f, B53,
  _xlpm.s, C5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33863250333815814</v>
      </c>
    </row>
    <row r="54" spans="1:4" x14ac:dyDescent="0.35">
      <c r="A54" t="str">
        <v>Bay West</v>
      </c>
      <c r="B54" t="str">
        <v>Fund III</v>
      </c>
      <c r="C54" t="str">
        <v>Debt</v>
      </c>
      <c r="D54" s="16" cm="1">
        <f t="array" ref="D54">_xlfn.LET(
  _xlpm.d, A54,
  _xlpm.f, B54,
  _xlpm.s, C5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38776135444643</v>
      </c>
    </row>
    <row r="55" spans="1:4" x14ac:dyDescent="0.35">
      <c r="A55" t="str">
        <v>BroadcastMed</v>
      </c>
      <c r="B55" t="str">
        <v>Fund IV</v>
      </c>
      <c r="C55" t="str">
        <v>Debt</v>
      </c>
      <c r="D55" s="16" cm="1">
        <f t="array" ref="D55">_xlfn.LET(
  _xlpm.d, A55,
  _xlpm.f, B55,
  _xlpm.s, C5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686607956886295</v>
      </c>
    </row>
    <row r="56" spans="1:4" x14ac:dyDescent="0.35">
      <c r="A56" t="str">
        <v>BroadcastMed</v>
      </c>
      <c r="B56" t="str">
        <v>Fund V</v>
      </c>
      <c r="C56" t="str">
        <v>Equity</v>
      </c>
      <c r="D56" s="16" cm="1">
        <f t="array" ref="D56">_xlfn.LET(
  _xlpm.d, A56,
  _xlpm.f, B56,
  _xlpm.s, C5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5.2127262949943548E-2</v>
      </c>
    </row>
    <row r="57" spans="1:4" x14ac:dyDescent="0.35">
      <c r="A57" t="str">
        <v>BroadcastMed</v>
      </c>
      <c r="B57" t="str">
        <v>Fund V</v>
      </c>
      <c r="C57" t="str">
        <v>Debt</v>
      </c>
      <c r="D57" s="16" cm="1">
        <f t="array" ref="D57">_xlfn.LET(
  _xlpm.d, A57,
  _xlpm.f, B57,
  _xlpm.s, C5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161540150642398</v>
      </c>
    </row>
    <row r="58" spans="1:4" x14ac:dyDescent="0.35">
      <c r="A58" t="str">
        <v>BroadcastMed</v>
      </c>
      <c r="B58" t="str">
        <v>Fund IV</v>
      </c>
      <c r="C58" t="str">
        <v>Equity</v>
      </c>
      <c r="D58" s="16" cm="1">
        <f t="array" ref="D58">_xlfn.LET(
  _xlpm.d, A58,
  _xlpm.f, B58,
  _xlpm.s, C5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5.1988109946250916E-2</v>
      </c>
    </row>
    <row r="59" spans="1:4" x14ac:dyDescent="0.35">
      <c r="A59" t="str">
        <v>BroadcastMed</v>
      </c>
      <c r="B59" t="str">
        <v>Fund VI</v>
      </c>
      <c r="C59" t="str">
        <v>Debt</v>
      </c>
      <c r="D59" s="16" cm="1">
        <f t="array" ref="D59">_xlfn.LET(
  _xlpm.d, A59,
  _xlpm.f, B59,
  _xlpm.s, C5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386426329612734</v>
      </c>
    </row>
    <row r="60" spans="1:4" x14ac:dyDescent="0.35">
      <c r="A60" t="str">
        <v>Buggy Beds</v>
      </c>
      <c r="B60" t="str">
        <v>Fund IV</v>
      </c>
      <c r="C60" t="str">
        <v>Debt</v>
      </c>
      <c r="D60" s="16" cm="1">
        <f t="array" ref="D60">_xlfn.LET(
  _xlpm.d, A60,
  _xlpm.f, B60,
  _xlpm.s, C6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553077340126043</v>
      </c>
    </row>
    <row r="61" spans="1:4" x14ac:dyDescent="0.35">
      <c r="A61" t="str">
        <v>Buggy Beds</v>
      </c>
      <c r="B61" t="str">
        <v>Fund IV</v>
      </c>
      <c r="C61" t="str">
        <v>Equity</v>
      </c>
      <c r="D61" s="16" cm="1">
        <f t="array" ref="D61">_xlfn.LET(
  _xlpm.d, A61,
  _xlpm.f, B61,
  _xlpm.s, C6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2324622273445131E-2</v>
      </c>
    </row>
    <row r="62" spans="1:4" x14ac:dyDescent="0.35">
      <c r="A62" t="str">
        <v>Bulldog Media Group</v>
      </c>
      <c r="B62" t="str">
        <v>Fund IV</v>
      </c>
      <c r="C62" t="str">
        <v>Debt</v>
      </c>
      <c r="D62" s="16" cm="1">
        <f t="array" ref="D62">_xlfn.LET(
  _xlpm.d, A62,
  _xlpm.f, B62,
  _xlpm.s, C6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701221585273747</v>
      </c>
    </row>
    <row r="63" spans="1:4" x14ac:dyDescent="0.35">
      <c r="A63" t="str">
        <v>Bulldog Media Group</v>
      </c>
      <c r="B63" t="str">
        <v>Fund III</v>
      </c>
      <c r="C63" t="str">
        <v>Equity</v>
      </c>
      <c r="D63" s="16" cm="1">
        <f t="array" ref="D63">_xlfn.LET(
  _xlpm.d, A63,
  _xlpm.f, B63,
  _xlpm.s, C6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7.8608241677284252E-2</v>
      </c>
    </row>
    <row r="64" spans="1:4" x14ac:dyDescent="0.35">
      <c r="A64" t="str">
        <v>Bulldog Media Group</v>
      </c>
      <c r="B64" t="str">
        <v>Fund IV</v>
      </c>
      <c r="C64" t="str">
        <v>Equity</v>
      </c>
      <c r="D64" s="16" cm="1">
        <f t="array" ref="D64">_xlfn.LET(
  _xlpm.d, A64,
  _xlpm.f, B64,
  _xlpm.s, C6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9.2684206366539013E-2</v>
      </c>
    </row>
    <row r="65" spans="1:4" x14ac:dyDescent="0.35">
      <c r="A65" t="str">
        <v>Bulldog Media Group</v>
      </c>
      <c r="B65" t="str">
        <v>Fund III</v>
      </c>
      <c r="C65" t="str">
        <v>Debt</v>
      </c>
      <c r="D65" s="16" cm="1">
        <f t="array" ref="D65">_xlfn.LET(
  _xlpm.d, A65,
  _xlpm.f, B65,
  _xlpm.s, C6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691868424415597</v>
      </c>
    </row>
    <row r="66" spans="1:4" x14ac:dyDescent="0.35">
      <c r="A66" t="str">
        <v>CEP Group</v>
      </c>
      <c r="B66" t="str">
        <v>Fund VI</v>
      </c>
      <c r="C66" t="str">
        <v>Debt</v>
      </c>
      <c r="D66" s="16" cm="1">
        <f t="array" ref="D66">_xlfn.LET(
  _xlpm.d, A66,
  _xlpm.f, B66,
  _xlpm.s, C6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837033867836002</v>
      </c>
    </row>
    <row r="67" spans="1:4" x14ac:dyDescent="0.35">
      <c r="A67" t="str">
        <v>CEP Group</v>
      </c>
      <c r="B67" t="str">
        <v>Fund VI</v>
      </c>
      <c r="C67" t="str">
        <v>Equity</v>
      </c>
      <c r="D67" s="16" cm="1">
        <f t="array" ref="D67">_xlfn.LET(
  _xlpm.d, A67,
  _xlpm.f, B67,
  _xlpm.s, C6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978629946708673E-2</v>
      </c>
    </row>
    <row r="68" spans="1:4" x14ac:dyDescent="0.35">
      <c r="A68" t="str">
        <v>CGL Engineering</v>
      </c>
      <c r="B68" t="str">
        <v>Fund I</v>
      </c>
      <c r="C68" t="str">
        <v>Debt</v>
      </c>
      <c r="D68" s="16" cm="1">
        <f t="array" ref="D68">_xlfn.LET(
  _xlpm.d, A68,
  _xlpm.f, B68,
  _xlpm.s, C6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4887506365776063</v>
      </c>
    </row>
    <row r="69" spans="1:4" x14ac:dyDescent="0.35">
      <c r="A69" t="str">
        <v>Cambridge Spa Group</v>
      </c>
      <c r="B69" t="str">
        <v>Fund IV</v>
      </c>
      <c r="C69" t="str">
        <v>Debt</v>
      </c>
      <c r="D69" s="16" cm="1">
        <f t="array" ref="D69">_xlfn.LET(
  _xlpm.d, A69,
  _xlpm.f, B69,
  _xlpm.s, C6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379086852073668</v>
      </c>
    </row>
    <row r="70" spans="1:4" x14ac:dyDescent="0.35">
      <c r="A70" t="str">
        <v>Cambridge Spa Group</v>
      </c>
      <c r="B70" t="str">
        <v>Fund IV</v>
      </c>
      <c r="C70" t="str">
        <v>Equity</v>
      </c>
      <c r="D70" s="17" t="str" cm="1">
        <f t="array" ref="D70">_xlfn.LET(
  _xlpm.d, A70,
  _xlpm.f, B70,
  _xlpm.s, C7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71" spans="1:4" x14ac:dyDescent="0.35">
      <c r="A71" t="str">
        <v>CampMinder</v>
      </c>
      <c r="B71" t="str">
        <v>Fund IV</v>
      </c>
      <c r="C71" t="str">
        <v>Debt</v>
      </c>
      <c r="D71" s="16" cm="1">
        <f t="array" ref="D71">_xlfn.LET(
  _xlpm.d, A71,
  _xlpm.f, B71,
  _xlpm.s, C7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088925719261169</v>
      </c>
    </row>
    <row r="72" spans="1:4" x14ac:dyDescent="0.35">
      <c r="A72" t="str">
        <v>CampMinder</v>
      </c>
      <c r="B72" t="str">
        <v>Fund V</v>
      </c>
      <c r="C72" t="str">
        <v>Debt</v>
      </c>
      <c r="D72" s="16" cm="1">
        <f t="array" ref="D72">_xlfn.LET(
  _xlpm.d, A72,
  _xlpm.f, B72,
  _xlpm.s, C7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105877280235288</v>
      </c>
    </row>
    <row r="73" spans="1:4" x14ac:dyDescent="0.35">
      <c r="A73" t="str">
        <v>CampMinder</v>
      </c>
      <c r="B73" t="str">
        <v>Fund V</v>
      </c>
      <c r="C73" t="str">
        <v>Equity</v>
      </c>
      <c r="D73" s="16" cm="1">
        <f t="array" ref="D73">_xlfn.LET(
  _xlpm.d, A73,
  _xlpm.f, B73,
  _xlpm.s, C7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8373946547508242</v>
      </c>
    </row>
    <row r="74" spans="1:4" x14ac:dyDescent="0.35">
      <c r="A74" t="str">
        <v>CampMinder</v>
      </c>
      <c r="B74" t="str">
        <v>Fund IV</v>
      </c>
      <c r="C74" t="str">
        <v>Equity</v>
      </c>
      <c r="D74" s="16" cm="1">
        <f t="array" ref="D74">_xlfn.LET(
  _xlpm.d, A74,
  _xlpm.f, B74,
  _xlpm.s, C7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8373914361000061</v>
      </c>
    </row>
    <row r="75" spans="1:4" x14ac:dyDescent="0.35">
      <c r="A75" t="str">
        <v>Carolina Beverage Group</v>
      </c>
      <c r="B75" t="str">
        <v>Fund II</v>
      </c>
      <c r="C75" t="str">
        <v>Debt</v>
      </c>
      <c r="D75" s="16" cm="1">
        <f t="array" ref="D75">_xlfn.LET(
  _xlpm.d, A75,
  _xlpm.f, B75,
  _xlpm.s, C7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964539170265196</v>
      </c>
    </row>
    <row r="76" spans="1:4" x14ac:dyDescent="0.35">
      <c r="A76" t="str">
        <v>Carolina Beverage Group</v>
      </c>
      <c r="B76" t="str">
        <v>Fund II</v>
      </c>
      <c r="C76" t="str">
        <v>Equity</v>
      </c>
      <c r="D76" s="16" cm="1">
        <f t="array" ref="D76">_xlfn.LET(
  _xlpm.d, A76,
  _xlpm.f, B76,
  _xlpm.s, C7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7382118105888362</v>
      </c>
    </row>
    <row r="77" spans="1:4" x14ac:dyDescent="0.35">
      <c r="A77" t="str">
        <v>Charter Impact</v>
      </c>
      <c r="B77" t="str">
        <v>Fund V</v>
      </c>
      <c r="C77" t="str">
        <v>Debt</v>
      </c>
      <c r="D77" s="16" cm="1">
        <f t="array" ref="D77">_xlfn.LET(
  _xlpm.d, A77,
  _xlpm.f, B77,
  _xlpm.s, C7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0950847864151</v>
      </c>
    </row>
    <row r="78" spans="1:4" x14ac:dyDescent="0.35">
      <c r="A78" t="str">
        <v>Charter Impact</v>
      </c>
      <c r="B78" t="str">
        <v>Fund V</v>
      </c>
      <c r="C78" t="str">
        <v>Equity</v>
      </c>
      <c r="D78" s="16" cm="1">
        <f t="array" ref="D78">_xlfn.LET(
  _xlpm.d, A78,
  _xlpm.f, B78,
  _xlpm.s, C7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1608362793922433</v>
      </c>
    </row>
    <row r="79" spans="1:4" x14ac:dyDescent="0.35">
      <c r="A79" t="str">
        <v>Claris Vision</v>
      </c>
      <c r="B79" t="str">
        <v>Fund II</v>
      </c>
      <c r="C79" t="str">
        <v>Debt</v>
      </c>
      <c r="D79" s="16" cm="1">
        <f t="array" ref="D79">_xlfn.LET(
  _xlpm.d, A79,
  _xlpm.f, B79,
  _xlpm.s, C7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1352618932724</v>
      </c>
    </row>
    <row r="80" spans="1:4" x14ac:dyDescent="0.35">
      <c r="A80" t="str">
        <v>Claris Vision</v>
      </c>
      <c r="B80" t="str">
        <v>Fund II</v>
      </c>
      <c r="C80" t="str">
        <v>Equity</v>
      </c>
      <c r="D80" s="17" t="str" cm="1">
        <f t="array" ref="D80">_xlfn.LET(
  _xlpm.d, A80,
  _xlpm.f, B80,
  _xlpm.s, C8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81" spans="1:4" x14ac:dyDescent="0.35">
      <c r="A81" t="str">
        <v>Colorado Barricade Co</v>
      </c>
      <c r="B81" t="str">
        <v>Fund V</v>
      </c>
      <c r="C81" t="str">
        <v>Equity</v>
      </c>
      <c r="D81" s="16" cm="1">
        <f t="array" ref="D81">_xlfn.LET(
  _xlpm.d, A81,
  _xlpm.f, B81,
  _xlpm.s, C8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925652623176575</v>
      </c>
    </row>
    <row r="82" spans="1:4" x14ac:dyDescent="0.35">
      <c r="A82" t="str">
        <v>Colorado Barricade Co</v>
      </c>
      <c r="B82" t="str">
        <v>Fund V</v>
      </c>
      <c r="C82" t="str">
        <v>Debt</v>
      </c>
      <c r="D82" s="16" cm="1">
        <f t="array" ref="D82">_xlfn.LET(
  _xlpm.d, A82,
  _xlpm.f, B82,
  _xlpm.s, C8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912774920463561</v>
      </c>
    </row>
    <row r="83" spans="1:4" x14ac:dyDescent="0.35">
      <c r="A83" t="str">
        <v>Command Alkon</v>
      </c>
      <c r="B83" t="str">
        <v>Fund II</v>
      </c>
      <c r="C83" t="str">
        <v>Debt</v>
      </c>
      <c r="D83" s="16" cm="1">
        <f t="array" ref="D83">_xlfn.LET(
  _xlpm.d, A83,
  _xlpm.f, B83,
  _xlpm.s, C8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068644881248475</v>
      </c>
    </row>
    <row r="84" spans="1:4" x14ac:dyDescent="0.35">
      <c r="A84" t="str">
        <v>Commercial Truck and Trailer Parts</v>
      </c>
      <c r="B84" t="str">
        <v>Fund VI</v>
      </c>
      <c r="C84" t="str">
        <v>Equity</v>
      </c>
      <c r="D84" s="16" cm="1">
        <f t="array" ref="D84">_xlfn.LET(
  _xlpm.d, A84,
  _xlpm.f, B84,
  _xlpm.s, C8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31333876773715025</v>
      </c>
    </row>
    <row r="85" spans="1:4" x14ac:dyDescent="0.35">
      <c r="A85" t="str">
        <v>Commercial Truck and Trailer Parts</v>
      </c>
      <c r="B85" t="str">
        <v>Fund VI</v>
      </c>
      <c r="C85" t="str">
        <v>Debt</v>
      </c>
      <c r="D85" s="16" cm="1">
        <f t="array" ref="D85">_xlfn.LET(
  _xlpm.d, A85,
  _xlpm.f, B85,
  _xlpm.s, C8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25925374031069</v>
      </c>
    </row>
    <row r="86" spans="1:4" x14ac:dyDescent="0.35">
      <c r="A86" t="str">
        <v>Compass Systems &amp; Sales</v>
      </c>
      <c r="B86" t="str">
        <v>Fund III</v>
      </c>
      <c r="C86" t="str">
        <v>Equity</v>
      </c>
      <c r="D86" s="16" cm="1">
        <f t="array" ref="D86">_xlfn.LET(
  _xlpm.d, A86,
  _xlpm.f, B86,
  _xlpm.s, C8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8.6143702268600478E-3</v>
      </c>
    </row>
    <row r="87" spans="1:4" x14ac:dyDescent="0.35">
      <c r="A87" t="str">
        <v>Compass Systems &amp; Sales</v>
      </c>
      <c r="B87" t="str">
        <v>Fund III</v>
      </c>
      <c r="C87" t="str">
        <v>Debt</v>
      </c>
      <c r="D87" s="16" cm="1">
        <f t="array" ref="D87">_xlfn.LET(
  _xlpm.d, A87,
  _xlpm.f, B87,
  _xlpm.s, C8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480386376380919</v>
      </c>
    </row>
    <row r="88" spans="1:4" x14ac:dyDescent="0.35">
      <c r="A88" t="str">
        <v>Comprehensive Mobile Care</v>
      </c>
      <c r="B88" t="str">
        <v>Fund VI</v>
      </c>
      <c r="C88" t="str">
        <v>Equity</v>
      </c>
      <c r="D88" s="16" cm="1">
        <f t="array" ref="D88">_xlfn.LET(
  _xlpm.d, A88,
  _xlpm.f, B88,
  _xlpm.s, C8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6.6473814845085133E-2</v>
      </c>
    </row>
    <row r="89" spans="1:4" x14ac:dyDescent="0.35">
      <c r="A89" t="str">
        <v>Comprehensive Mobile Care</v>
      </c>
      <c r="B89" t="str">
        <v>Fund V</v>
      </c>
      <c r="C89" t="str">
        <v>Debt</v>
      </c>
      <c r="D89" s="16" cm="1">
        <f t="array" ref="D89">_xlfn.LET(
  _xlpm.d, A89,
  _xlpm.f, B89,
  _xlpm.s, C8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150812983512879</v>
      </c>
    </row>
    <row r="90" spans="1:4" x14ac:dyDescent="0.35">
      <c r="A90" t="str">
        <v>Comprehensive Mobile Care</v>
      </c>
      <c r="B90" t="str">
        <v>Fund VI</v>
      </c>
      <c r="C90" t="str">
        <v>Debt</v>
      </c>
      <c r="D90" s="16" cm="1">
        <f t="array" ref="D90">_xlfn.LET(
  _xlpm.d, A90,
  _xlpm.f, B90,
  _xlpm.s, C9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865062355995184</v>
      </c>
    </row>
    <row r="91" spans="1:4" x14ac:dyDescent="0.35">
      <c r="A91" t="str">
        <v>Comprehensive Mobile Care</v>
      </c>
      <c r="B91" t="str">
        <v>Fund V</v>
      </c>
      <c r="C91" t="str">
        <v>Equity</v>
      </c>
      <c r="D91" s="16" cm="1">
        <f t="array" ref="D91">_xlfn.LET(
  _xlpm.d, A91,
  _xlpm.f, B91,
  _xlpm.s, C9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6.6474083065986636E-2</v>
      </c>
    </row>
    <row r="92" spans="1:4" x14ac:dyDescent="0.35">
      <c r="A92" t="str">
        <v>Core Fiber Partners</v>
      </c>
      <c r="B92" t="str">
        <v>Fund V</v>
      </c>
      <c r="C92" t="str">
        <v>Debt</v>
      </c>
      <c r="D92" s="16" cm="1">
        <f t="array" ref="D92">_xlfn.LET(
  _xlpm.d, A92,
  _xlpm.f, B92,
  _xlpm.s, C9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631520628929136</v>
      </c>
    </row>
    <row r="93" spans="1:4" x14ac:dyDescent="0.35">
      <c r="A93" t="str">
        <v>Core Fiber Partners</v>
      </c>
      <c r="B93" t="str">
        <v>Fund VI</v>
      </c>
      <c r="C93" t="str">
        <v>Debt</v>
      </c>
      <c r="D93" s="16" cm="1">
        <f t="array" ref="D93">_xlfn.LET(
  _xlpm.d, A93,
  _xlpm.f, B93,
  _xlpm.s, C9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673458456993104</v>
      </c>
    </row>
    <row r="94" spans="1:4" x14ac:dyDescent="0.35">
      <c r="A94" t="str">
        <v>Core Fiber Partners</v>
      </c>
      <c r="B94" t="str">
        <v>Fund VI</v>
      </c>
      <c r="C94" t="str">
        <v>Equity</v>
      </c>
      <c r="D94" s="16" cm="1">
        <f t="array" ref="D94">_xlfn.LET(
  _xlpm.d, A94,
  _xlpm.f, B94,
  _xlpm.s, C9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5601357221603392E-3</v>
      </c>
    </row>
    <row r="95" spans="1:4" x14ac:dyDescent="0.35">
      <c r="A95" t="str">
        <v>Core Fiber Partners</v>
      </c>
      <c r="B95" t="str">
        <v>Fund V</v>
      </c>
      <c r="C95" t="str">
        <v>Equity</v>
      </c>
      <c r="D95" s="16" cm="1">
        <f t="array" ref="D95">_xlfn.LET(
  _xlpm.d, A95,
  _xlpm.f, B95,
  _xlpm.s, C9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6.3560575246810911E-3</v>
      </c>
    </row>
    <row r="96" spans="1:4" x14ac:dyDescent="0.35">
      <c r="A96" t="str">
        <v>Coronis Health</v>
      </c>
      <c r="B96" t="str">
        <v>Fund IV</v>
      </c>
      <c r="C96" t="str">
        <v>Debt</v>
      </c>
      <c r="D96" s="16" cm="1">
        <f t="array" ref="D96">_xlfn.LET(
  _xlpm.d, A96,
  _xlpm.f, B96,
  _xlpm.s, C9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773943305015562</v>
      </c>
    </row>
    <row r="97" spans="1:4" x14ac:dyDescent="0.35">
      <c r="A97" t="str">
        <v>Coronis Health</v>
      </c>
      <c r="B97" t="str">
        <v>Fund IV</v>
      </c>
      <c r="C97" t="str">
        <v>Equity</v>
      </c>
      <c r="D97" s="16" cm="1">
        <f t="array" ref="D97">_xlfn.LET(
  _xlpm.d, A97,
  _xlpm.f, B97,
  _xlpm.s, C9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9605747461319001</v>
      </c>
    </row>
    <row r="98" spans="1:4" x14ac:dyDescent="0.35">
      <c r="A98" t="str">
        <v>Coronis Health</v>
      </c>
      <c r="B98" t="str">
        <v>Fund V</v>
      </c>
      <c r="C98" t="str">
        <v>Equity</v>
      </c>
      <c r="D98" s="16" cm="1">
        <f t="array" ref="D98">_xlfn.LET(
  _xlpm.d, A98,
  _xlpm.f, B98,
  _xlpm.s, C9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8608091711997987</v>
      </c>
    </row>
    <row r="99" spans="1:4" x14ac:dyDescent="0.35">
      <c r="A99" t="str">
        <v>Coronis Health</v>
      </c>
      <c r="B99" t="str">
        <v>Fund V</v>
      </c>
      <c r="C99" t="str">
        <v>Debt</v>
      </c>
      <c r="D99" s="16" cm="1">
        <f t="array" ref="D99">_xlfn.LET(
  _xlpm.d, A99,
  _xlpm.f, B99,
  _xlpm.s, C9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546586871147154</v>
      </c>
    </row>
    <row r="100" spans="1:4" x14ac:dyDescent="0.35">
      <c r="A100" t="str">
        <v>CyberSheath</v>
      </c>
      <c r="B100" t="str">
        <v>Fund V</v>
      </c>
      <c r="C100" t="str">
        <v>Equity</v>
      </c>
      <c r="D100" s="16" cm="1">
        <f t="array" ref="D100">_xlfn.LET(
  _xlpm.d, A100,
  _xlpm.f, B100,
  _xlpm.s, C10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88374301195144644</v>
      </c>
    </row>
    <row r="101" spans="1:4" x14ac:dyDescent="0.35">
      <c r="A101" t="str">
        <v>CyberSheath</v>
      </c>
      <c r="B101" t="str">
        <v>Fund V</v>
      </c>
      <c r="C101" t="str">
        <v>Debt</v>
      </c>
      <c r="D101" s="16" cm="1">
        <f t="array" ref="D101">_xlfn.LET(
  _xlpm.d, A101,
  _xlpm.f, B101,
  _xlpm.s, C10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337033152580264</v>
      </c>
    </row>
    <row r="102" spans="1:4" x14ac:dyDescent="0.35">
      <c r="A102" t="str">
        <v>Datacor Holdings</v>
      </c>
      <c r="B102" t="str">
        <v>Fund III</v>
      </c>
      <c r="C102" t="str">
        <v>Equity</v>
      </c>
      <c r="D102" s="16" cm="1">
        <f t="array" ref="D102">_xlfn.LET(
  _xlpm.d, A102,
  _xlpm.f, B102,
  _xlpm.s, C10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9624782204627997</v>
      </c>
    </row>
    <row r="103" spans="1:4" x14ac:dyDescent="0.35">
      <c r="A103" t="str">
        <v>Datacor Holdings</v>
      </c>
      <c r="B103" t="str">
        <v>Fund III</v>
      </c>
      <c r="C103" t="str">
        <v>Debt</v>
      </c>
      <c r="D103" s="16" cm="1">
        <f t="array" ref="D103">_xlfn.LET(
  _xlpm.d, A103,
  _xlpm.f, B103,
  _xlpm.s, C10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734997391700746</v>
      </c>
    </row>
    <row r="104" spans="1:4" x14ac:dyDescent="0.35">
      <c r="A104" t="str">
        <v>Datacor Holdings</v>
      </c>
      <c r="B104" t="str">
        <v>Fund IV</v>
      </c>
      <c r="C104" t="str">
        <v>Equity</v>
      </c>
      <c r="D104" s="16" cm="1">
        <f t="array" ref="D104">_xlfn.LET(
  _xlpm.d, A104,
  _xlpm.f, B104,
  _xlpm.s, C10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3918762803077707</v>
      </c>
    </row>
    <row r="105" spans="1:4" x14ac:dyDescent="0.35">
      <c r="A105" t="str">
        <v>Datacor Holdings</v>
      </c>
      <c r="B105" t="str">
        <v>Fund IV</v>
      </c>
      <c r="C105" t="str">
        <v>Debt</v>
      </c>
      <c r="D105" s="16" cm="1">
        <f t="array" ref="D105">_xlfn.LET(
  _xlpm.d, A105,
  _xlpm.f, B105,
  _xlpm.s, C10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791643261909484</v>
      </c>
    </row>
    <row r="106" spans="1:4" x14ac:dyDescent="0.35">
      <c r="A106" t="str">
        <v>DesignShop Services</v>
      </c>
      <c r="B106" t="str">
        <v>Fund III</v>
      </c>
      <c r="C106" t="str">
        <v>Debt</v>
      </c>
      <c r="D106" s="17" t="str" cm="1">
        <f t="array" ref="D106">_xlfn.LET(
  _xlpm.d, A106,
  _xlpm.f, B106,
  _xlpm.s, C10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07" spans="1:4" x14ac:dyDescent="0.35">
      <c r="A107" t="str">
        <v>DesignShop Services</v>
      </c>
      <c r="B107" t="str">
        <v>Fund III</v>
      </c>
      <c r="C107" t="str">
        <v>Equity</v>
      </c>
      <c r="D107" s="17" t="str" cm="1">
        <f t="array" ref="D107">_xlfn.LET(
  _xlpm.d, A107,
  _xlpm.f, B107,
  _xlpm.s, C10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08" spans="1:4" x14ac:dyDescent="0.35">
      <c r="A108" t="str">
        <v>ELK Analytics</v>
      </c>
      <c r="B108" t="str">
        <v>Fund VI</v>
      </c>
      <c r="C108" t="str">
        <v>Equity</v>
      </c>
      <c r="D108" s="16" cm="1">
        <f t="array" ref="D108">_xlfn.LET(
  _xlpm.d, A108,
  _xlpm.f, B108,
  _xlpm.s, C10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6.9076243042945878E-2</v>
      </c>
    </row>
    <row r="109" spans="1:4" x14ac:dyDescent="0.35">
      <c r="A109" t="str">
        <v>ELK Analytics</v>
      </c>
      <c r="B109" t="str">
        <v>Fund VI</v>
      </c>
      <c r="C109" t="str">
        <v>Debt</v>
      </c>
      <c r="D109" s="16" cm="1">
        <f t="array" ref="D109">_xlfn.LET(
  _xlpm.d, A109,
  _xlpm.f, B109,
  _xlpm.s, C10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70337498188019</v>
      </c>
    </row>
    <row r="110" spans="1:4" x14ac:dyDescent="0.35">
      <c r="A110" t="str">
        <v>EXA Capital</v>
      </c>
      <c r="B110" t="str">
        <v>Fund V</v>
      </c>
      <c r="C110" t="str">
        <v>Debt</v>
      </c>
      <c r="D110" s="16" cm="1">
        <f t="array" ref="D110">_xlfn.LET(
  _xlpm.d, A110,
  _xlpm.f, B110,
  _xlpm.s, C11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653525948524479</v>
      </c>
    </row>
    <row r="111" spans="1:4" x14ac:dyDescent="0.35">
      <c r="A111" t="str">
        <v>EXA Capital</v>
      </c>
      <c r="B111" t="str">
        <v>Fund V</v>
      </c>
      <c r="C111" t="str">
        <v>Equity</v>
      </c>
      <c r="D111" s="16" cm="1">
        <f t="array" ref="D111">_xlfn.LET(
  _xlpm.d, A111,
  _xlpm.f, B111,
  _xlpm.s, C11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3501251339912421</v>
      </c>
    </row>
    <row r="112" spans="1:4" x14ac:dyDescent="0.35">
      <c r="A112" t="str">
        <v>EXA Capital</v>
      </c>
      <c r="B112" t="str">
        <v>Fund VI</v>
      </c>
      <c r="C112" t="str">
        <v>Debt</v>
      </c>
      <c r="D112" s="16" cm="1">
        <f t="array" ref="D112">_xlfn.LET(
  _xlpm.d, A112,
  _xlpm.f, B112,
  _xlpm.s, C11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670047640800478</v>
      </c>
    </row>
    <row r="113" spans="1:4" x14ac:dyDescent="0.35">
      <c r="A113" t="str">
        <v>Eastern Shore Ambulance Service</v>
      </c>
      <c r="B113" t="str">
        <v>Fund I</v>
      </c>
      <c r="C113" t="str">
        <v>Debt</v>
      </c>
      <c r="D113" s="16" cm="1">
        <f t="array" ref="D113">_xlfn.LET(
  _xlpm.d, A113,
  _xlpm.f, B113,
  _xlpm.s, C11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658541321754459</v>
      </c>
    </row>
    <row r="114" spans="1:4" x14ac:dyDescent="0.35">
      <c r="A114" t="str">
        <v>Eastern Shore Ambulance Service</v>
      </c>
      <c r="B114" t="str">
        <v>Fund I</v>
      </c>
      <c r="C114" t="str">
        <v>Equity</v>
      </c>
      <c r="D114" s="16" cm="1">
        <f t="array" ref="D114">_xlfn.LET(
  _xlpm.d, A114,
  _xlpm.f, B114,
  _xlpm.s, C11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92128375768661508</v>
      </c>
    </row>
    <row r="115" spans="1:4" x14ac:dyDescent="0.35">
      <c r="A115" t="str">
        <v>Eclipse Cash Systems</v>
      </c>
      <c r="B115" t="str">
        <v>Fund IV</v>
      </c>
      <c r="C115" t="str">
        <v>Debt</v>
      </c>
      <c r="D115" s="16" cm="1">
        <f t="array" ref="D115">_xlfn.LET(
  _xlpm.d, A115,
  _xlpm.f, B115,
  _xlpm.s, C11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378929972648619</v>
      </c>
    </row>
    <row r="116" spans="1:4" x14ac:dyDescent="0.35">
      <c r="A116" t="str">
        <v>Emily Street Enterprises</v>
      </c>
      <c r="B116" t="str">
        <v>Fund I</v>
      </c>
      <c r="C116" t="str">
        <v>Debt</v>
      </c>
      <c r="D116" s="16" cm="1">
        <f t="array" ref="D116">_xlfn.LET(
  _xlpm.d, A116,
  _xlpm.f, B116,
  _xlpm.s, C11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600338101387023</v>
      </c>
    </row>
    <row r="117" spans="1:4" x14ac:dyDescent="0.35">
      <c r="A117" t="str">
        <v>Enaltus ScarAway</v>
      </c>
      <c r="B117" t="str">
        <v>Fund II</v>
      </c>
      <c r="C117" t="str">
        <v>Debt</v>
      </c>
      <c r="D117" s="16" cm="1">
        <f t="array" ref="D117">_xlfn.LET(
  _xlpm.d, A117,
  _xlpm.f, B117,
  _xlpm.s, C11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289867758750916</v>
      </c>
    </row>
    <row r="118" spans="1:4" x14ac:dyDescent="0.35">
      <c r="A118" t="str">
        <v>Energy Hardware</v>
      </c>
      <c r="B118" t="str">
        <v>Fund I</v>
      </c>
      <c r="C118" t="str">
        <v>Debt</v>
      </c>
      <c r="D118" s="16" cm="1">
        <f t="array" ref="D118">_xlfn.LET(
  _xlpm.d, A118,
  _xlpm.f, B118,
  _xlpm.s, C11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807449698448183</v>
      </c>
    </row>
    <row r="119" spans="1:4" x14ac:dyDescent="0.35">
      <c r="A119" t="str">
        <v>Energy Hardware</v>
      </c>
      <c r="B119" t="str">
        <v>Fund I</v>
      </c>
      <c r="C119" t="str">
        <v>Equity</v>
      </c>
      <c r="D119" s="16" cm="1">
        <f t="array" ref="D119">_xlfn.LET(
  _xlpm.d, A119,
  _xlpm.f, B119,
  _xlpm.s, C11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90.847579193115251</v>
      </c>
    </row>
    <row r="120" spans="1:4" x14ac:dyDescent="0.35">
      <c r="A120" t="str">
        <v>Environ Energy</v>
      </c>
      <c r="B120" t="str">
        <v>Fund V</v>
      </c>
      <c r="C120" t="str">
        <v>Equity</v>
      </c>
      <c r="D120" s="16" cm="1">
        <f t="array" ref="D120">_xlfn.LET(
  _xlpm.d, A120,
  _xlpm.f, B120,
  _xlpm.s, C12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788843035697939</v>
      </c>
    </row>
    <row r="121" spans="1:4" x14ac:dyDescent="0.35">
      <c r="A121" t="str">
        <v>Environ Energy</v>
      </c>
      <c r="B121" t="str">
        <v>Fund V</v>
      </c>
      <c r="C121" t="str">
        <v>Debt</v>
      </c>
      <c r="D121" s="16" cm="1">
        <f t="array" ref="D121">_xlfn.LET(
  _xlpm.d, A121,
  _xlpm.f, B121,
  _xlpm.s, C12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10839438438421</v>
      </c>
    </row>
    <row r="122" spans="1:4" x14ac:dyDescent="0.35">
      <c r="A122" t="str">
        <v>Environ Energy</v>
      </c>
      <c r="B122" t="str">
        <v>Fund VI</v>
      </c>
      <c r="C122" t="str">
        <v>Equity</v>
      </c>
      <c r="D122" s="16" cm="1">
        <f t="array" ref="D122">_xlfn.LET(
  _xlpm.d, A122,
  _xlpm.f, B122,
  _xlpm.s, C12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788589119911198</v>
      </c>
    </row>
    <row r="123" spans="1:4" x14ac:dyDescent="0.35">
      <c r="A123" t="str">
        <v>Environ Energy</v>
      </c>
      <c r="B123" t="str">
        <v>Fund VI</v>
      </c>
      <c r="C123" t="str">
        <v>Debt</v>
      </c>
      <c r="D123" s="16" cm="1">
        <f t="array" ref="D123">_xlfn.LET(
  _xlpm.d, A123,
  _xlpm.f, B123,
  _xlpm.s, C12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82430577278137</v>
      </c>
    </row>
    <row r="124" spans="1:4" x14ac:dyDescent="0.35">
      <c r="A124" t="str">
        <v>Evernest</v>
      </c>
      <c r="B124" t="str">
        <v>Fund V</v>
      </c>
      <c r="C124" t="str">
        <v>Debt</v>
      </c>
      <c r="D124" s="16" cm="1">
        <f t="array" ref="D124">_xlfn.LET(
  _xlpm.d, A124,
  _xlpm.f, B124,
  _xlpm.s, C12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609290719032288</v>
      </c>
    </row>
    <row r="125" spans="1:4" x14ac:dyDescent="0.35">
      <c r="A125" t="str">
        <v>Evernest</v>
      </c>
      <c r="B125" t="str">
        <v>Fund V</v>
      </c>
      <c r="C125" t="str">
        <v>Equity</v>
      </c>
      <c r="D125" s="16" cm="1">
        <f t="array" ref="D125">_xlfn.LET(
  _xlpm.d, A125,
  _xlpm.f, B125,
  _xlpm.s, C12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3.8613817095756536E-2</v>
      </c>
    </row>
    <row r="126" spans="1:4" x14ac:dyDescent="0.35">
      <c r="A126" t="str">
        <v>Florachem Corporation</v>
      </c>
      <c r="B126" t="str">
        <v>Fund I</v>
      </c>
      <c r="C126" t="str">
        <v>Debt</v>
      </c>
      <c r="D126" s="16" cm="1">
        <f t="array" ref="D126">_xlfn.LET(
  _xlpm.d, A126,
  _xlpm.f, B126,
  _xlpm.s, C12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743386864662174</v>
      </c>
    </row>
    <row r="127" spans="1:4" x14ac:dyDescent="0.35">
      <c r="A127" t="str">
        <v>FlowBelow</v>
      </c>
      <c r="B127" t="str">
        <v>Fund IV</v>
      </c>
      <c r="C127" t="str">
        <v>Debt</v>
      </c>
      <c r="D127" s="16" cm="1">
        <f t="array" ref="D127">_xlfn.LET(
  _xlpm.d, A127,
  _xlpm.f, B127,
  _xlpm.s, C12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422350287437443</v>
      </c>
    </row>
    <row r="128" spans="1:4" x14ac:dyDescent="0.35">
      <c r="A128" t="str">
        <v>FlowBelow</v>
      </c>
      <c r="B128" t="str">
        <v>Fund IV</v>
      </c>
      <c r="C128" t="str">
        <v>Equity</v>
      </c>
      <c r="D128" s="16" cm="1">
        <f t="array" ref="D128">_xlfn.LET(
  _xlpm.d, A128,
  _xlpm.f, B128,
  _xlpm.s, C12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2231607511639596</v>
      </c>
    </row>
    <row r="129" spans="1:4" x14ac:dyDescent="0.35">
      <c r="A129" t="str">
        <v>Frankston Packaging</v>
      </c>
      <c r="B129" t="str">
        <v>Fund IV</v>
      </c>
      <c r="C129" t="str">
        <v>Debt</v>
      </c>
      <c r="D129" s="16" cm="1">
        <f t="array" ref="D129">_xlfn.LET(
  _xlpm.d, A129,
  _xlpm.f, B129,
  _xlpm.s, C12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692646384239195</v>
      </c>
    </row>
    <row r="130" spans="1:4" x14ac:dyDescent="0.35">
      <c r="A130" t="str">
        <v>Frankston Packaging</v>
      </c>
      <c r="B130" t="str">
        <v>Fund IV</v>
      </c>
      <c r="C130" t="str">
        <v>Equity</v>
      </c>
      <c r="D130" s="16" cm="1">
        <f t="array" ref="D130">_xlfn.LET(
  _xlpm.d, A130,
  _xlpm.f, B130,
  _xlpm.s, C13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9181634313426909</v>
      </c>
    </row>
    <row r="131" spans="1:4" x14ac:dyDescent="0.35">
      <c r="A131" t="str">
        <v>Frazil</v>
      </c>
      <c r="B131" t="str">
        <v>Fund IV</v>
      </c>
      <c r="C131" t="str">
        <v>Debt</v>
      </c>
      <c r="D131" s="16" cm="1">
        <f t="array" ref="D131">_xlfn.LET(
  _xlpm.d, A131,
  _xlpm.f, B131,
  _xlpm.s, C13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94834578037262</v>
      </c>
    </row>
    <row r="132" spans="1:4" x14ac:dyDescent="0.35">
      <c r="A132" t="str">
        <v>Frazil</v>
      </c>
      <c r="B132" t="str">
        <v>Fund V</v>
      </c>
      <c r="C132" t="str">
        <v>Debt</v>
      </c>
      <c r="D132" s="16" cm="1">
        <f t="array" ref="D132">_xlfn.LET(
  _xlpm.d, A132,
  _xlpm.f, B132,
  _xlpm.s, C13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41419517993927</v>
      </c>
    </row>
    <row r="133" spans="1:4" x14ac:dyDescent="0.35">
      <c r="A133" t="str">
        <v>Freight Force</v>
      </c>
      <c r="B133" t="str">
        <v>Fund III</v>
      </c>
      <c r="C133" t="str">
        <v>Equity</v>
      </c>
      <c r="D133" s="16" cm="1">
        <f t="array" ref="D133">_xlfn.LET(
  _xlpm.d, A133,
  _xlpm.f, B133,
  _xlpm.s, C13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2289811968803432</v>
      </c>
    </row>
    <row r="134" spans="1:4" x14ac:dyDescent="0.35">
      <c r="A134" t="str">
        <v>Freight Force</v>
      </c>
      <c r="B134" t="str">
        <v>Fund III</v>
      </c>
      <c r="C134" t="str">
        <v>Debt</v>
      </c>
      <c r="D134" s="16" cm="1">
        <f t="array" ref="D134">_xlfn.LET(
  _xlpm.d, A134,
  _xlpm.f, B134,
  _xlpm.s, C13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028073906898505</v>
      </c>
    </row>
    <row r="135" spans="1:4" x14ac:dyDescent="0.35">
      <c r="A135" t="str">
        <v>Fresh &amp; Ready Foods</v>
      </c>
      <c r="B135" t="str">
        <v>Fund III</v>
      </c>
      <c r="C135" t="str">
        <v>Debt</v>
      </c>
      <c r="D135" s="16" cm="1">
        <f t="array" ref="D135">_xlfn.LET(
  _xlpm.d, A135,
  _xlpm.f, B135,
  _xlpm.s, C13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250679135322575</v>
      </c>
    </row>
    <row r="136" spans="1:4" x14ac:dyDescent="0.35">
      <c r="A136" t="str">
        <v>Fresh &amp; Ready Foods</v>
      </c>
      <c r="B136" t="str">
        <v>Fund III</v>
      </c>
      <c r="C136" t="str">
        <v>Equity</v>
      </c>
      <c r="D136" s="16" cm="1">
        <f t="array" ref="D136">_xlfn.LET(
  _xlpm.d, A136,
  _xlpm.f, B136,
  _xlpm.s, C13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694048047065736</v>
      </c>
    </row>
    <row r="137" spans="1:4" x14ac:dyDescent="0.35">
      <c r="A137" t="str">
        <v>Fusion Telecommunications</v>
      </c>
      <c r="B137" t="str">
        <v>Fund II</v>
      </c>
      <c r="C137" t="str">
        <v>Debt</v>
      </c>
      <c r="D137" s="16" cm="1">
        <f t="array" ref="D137">_xlfn.LET(
  _xlpm.d, A137,
  _xlpm.f, B137,
  _xlpm.s, C13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307984709739691</v>
      </c>
    </row>
    <row r="138" spans="1:4" x14ac:dyDescent="0.35">
      <c r="A138" t="str">
        <v>Fusion Telecommunications</v>
      </c>
      <c r="B138" t="str">
        <v>Fund III</v>
      </c>
      <c r="C138" t="str">
        <v>Debt</v>
      </c>
      <c r="D138" s="16" cm="1">
        <f t="array" ref="D138">_xlfn.LET(
  _xlpm.d, A138,
  _xlpm.f, B138,
  _xlpm.s, C13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098764538764959</v>
      </c>
    </row>
    <row r="139" spans="1:4" x14ac:dyDescent="0.35">
      <c r="A139" t="str">
        <v>GTT Communications</v>
      </c>
      <c r="B139" t="str">
        <v>Fund II</v>
      </c>
      <c r="C139" t="str">
        <v>Debt</v>
      </c>
      <c r="D139" s="16" cm="1">
        <f t="array" ref="D139">_xlfn.LET(
  _xlpm.d, A139,
  _xlpm.f, B139,
  _xlpm.s, C13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53745571970939654</v>
      </c>
    </row>
    <row r="140" spans="1:4" x14ac:dyDescent="0.35">
      <c r="A140" t="str">
        <v>GTT Communications</v>
      </c>
      <c r="B140" t="str">
        <v>Fund III</v>
      </c>
      <c r="C140" t="str">
        <v>Debt</v>
      </c>
      <c r="D140" s="16" cm="1">
        <f t="array" ref="D140">_xlfn.LET(
  _xlpm.d, A140,
  _xlpm.f, B140,
  _xlpm.s, C14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7881750464439392</v>
      </c>
    </row>
    <row r="141" spans="1:4" x14ac:dyDescent="0.35">
      <c r="A141" t="str">
        <v>Garlock Printing &amp; Converting</v>
      </c>
      <c r="B141" t="str">
        <v>Fund IV</v>
      </c>
      <c r="C141" t="str">
        <v>Debt</v>
      </c>
      <c r="D141" s="16" cm="1">
        <f t="array" ref="D141">_xlfn.LET(
  _xlpm.d, A141,
  _xlpm.f, B141,
  _xlpm.s, C14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313076376914976</v>
      </c>
    </row>
    <row r="142" spans="1:4" x14ac:dyDescent="0.35">
      <c r="A142" t="str">
        <v>Garlock Printing &amp; Converting</v>
      </c>
      <c r="B142" t="str">
        <v>Fund V</v>
      </c>
      <c r="C142" t="str">
        <v>Equity</v>
      </c>
      <c r="D142" s="16" cm="1">
        <f t="array" ref="D142">_xlfn.LET(
  _xlpm.d, A142,
  _xlpm.f, B142,
  _xlpm.s, C14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493242621421813</v>
      </c>
    </row>
    <row r="143" spans="1:4" x14ac:dyDescent="0.35">
      <c r="A143" t="str">
        <v>Garlock Printing &amp; Converting</v>
      </c>
      <c r="B143" t="str">
        <v>Fund V</v>
      </c>
      <c r="C143" t="str">
        <v>Debt</v>
      </c>
      <c r="D143" s="16" cm="1">
        <f t="array" ref="D143">_xlfn.LET(
  _xlpm.d, A143,
  _xlpm.f, B143,
  _xlpm.s, C14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283605456352233</v>
      </c>
    </row>
    <row r="144" spans="1:4" x14ac:dyDescent="0.35">
      <c r="A144" t="str">
        <v>Garlock Printing &amp; Converting</v>
      </c>
      <c r="B144" t="str">
        <v>Fund IV</v>
      </c>
      <c r="C144" t="str">
        <v>Equity</v>
      </c>
      <c r="D144" s="16" cm="1">
        <f t="array" ref="D144">_xlfn.LET(
  _xlpm.d, A144,
  _xlpm.f, B144,
  _xlpm.s, C14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493123412132263</v>
      </c>
    </row>
    <row r="145" spans="1:4" x14ac:dyDescent="0.35">
      <c r="A145" t="str">
        <v>Global Value Commerce</v>
      </c>
      <c r="B145" t="str">
        <v>Fund II</v>
      </c>
      <c r="C145" t="str">
        <v>Debt</v>
      </c>
      <c r="D145" s="16" cm="1">
        <f t="array" ref="D145">_xlfn.LET(
  _xlpm.d, A145,
  _xlpm.f, B145,
  _xlpm.s, C14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000276207923894</v>
      </c>
    </row>
    <row r="146" spans="1:4" x14ac:dyDescent="0.35">
      <c r="A146" t="str">
        <v>Gold Landscape</v>
      </c>
      <c r="B146" t="str">
        <v>Fund IV</v>
      </c>
      <c r="C146" t="str">
        <v>Equity</v>
      </c>
      <c r="D146" s="16" cm="1">
        <f t="array" ref="D146">_xlfn.LET(
  _xlpm.d, A146,
  _xlpm.f, B146,
  _xlpm.s, C14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2420353293418889</v>
      </c>
    </row>
    <row r="147" spans="1:4" x14ac:dyDescent="0.35">
      <c r="A147" t="str">
        <v>Gold Landscape</v>
      </c>
      <c r="B147" t="str">
        <v>Fund IV</v>
      </c>
      <c r="C147" t="str">
        <v>Debt</v>
      </c>
      <c r="D147" s="16" cm="1">
        <f t="array" ref="D147">_xlfn.LET(
  _xlpm.d, A147,
  _xlpm.f, B147,
  _xlpm.s, C14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971964716911314</v>
      </c>
    </row>
    <row r="148" spans="1:4" x14ac:dyDescent="0.35">
      <c r="A148" t="str">
        <v>Grease Monkey</v>
      </c>
      <c r="B148" t="str">
        <v>Fund III</v>
      </c>
      <c r="C148" t="str">
        <v>Debt</v>
      </c>
      <c r="D148" s="16" cm="1">
        <f t="array" ref="D148">_xlfn.LET(
  _xlpm.d, A148,
  _xlpm.f, B148,
  _xlpm.s, C14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5841899514198317</v>
      </c>
    </row>
    <row r="149" spans="1:4" x14ac:dyDescent="0.35">
      <c r="A149" t="str">
        <v>Grease Monkey</v>
      </c>
      <c r="B149" t="str">
        <v>Fund III</v>
      </c>
      <c r="C149" t="str">
        <v>Equity</v>
      </c>
      <c r="D149" s="16" cm="1">
        <f t="array" ref="D149">_xlfn.LET(
  _xlpm.d, A149,
  _xlpm.f, B149,
  _xlpm.s, C14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2663169980049136</v>
      </c>
    </row>
    <row r="150" spans="1:4" x14ac:dyDescent="0.35">
      <c r="A150" t="str">
        <v>Guardian Logistics Solutions</v>
      </c>
      <c r="B150" t="str">
        <v>Fund VI</v>
      </c>
      <c r="C150" t="str">
        <v>Debt</v>
      </c>
      <c r="D150" s="16" cm="1">
        <f t="array" ref="D150">_xlfn.LET(
  _xlpm.d, A150,
  _xlpm.f, B150,
  _xlpm.s, C15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249888062477116</v>
      </c>
    </row>
    <row r="151" spans="1:4" x14ac:dyDescent="0.35">
      <c r="A151" t="str">
        <v>Guardian Logistics Solutions</v>
      </c>
      <c r="B151" t="str">
        <v>Fund VI</v>
      </c>
      <c r="C151" t="str">
        <v>Equity</v>
      </c>
      <c r="D151" s="16" cm="1">
        <f t="array" ref="D151">_xlfn.LET(
  _xlpm.d, A151,
  _xlpm.f, B151,
  _xlpm.s, C15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53131181597709665</v>
      </c>
    </row>
    <row r="152" spans="1:4" x14ac:dyDescent="0.35">
      <c r="A152" t="str">
        <v>Haddock Collision Centers</v>
      </c>
      <c r="B152" t="str">
        <v>Fund III</v>
      </c>
      <c r="C152" t="str">
        <v>Debt</v>
      </c>
      <c r="D152" s="16" cm="1">
        <f t="array" ref="D152">_xlfn.LET(
  _xlpm.d, A152,
  _xlpm.f, B152,
  _xlpm.s, C15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56030804514884958</v>
      </c>
    </row>
    <row r="153" spans="1:4" x14ac:dyDescent="0.35">
      <c r="A153" t="str">
        <v>Harwich Port Heating &amp; Cooling, LLC</v>
      </c>
      <c r="B153" t="str">
        <v>Fund V</v>
      </c>
      <c r="C153" t="str">
        <v>Debt</v>
      </c>
      <c r="D153" s="16" cm="1">
        <f t="array" ref="D153">_xlfn.LET(
  _xlpm.d, A153,
  _xlpm.f, B153,
  _xlpm.s, C15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923308014869689</v>
      </c>
    </row>
    <row r="154" spans="1:4" x14ac:dyDescent="0.35">
      <c r="A154" t="str">
        <v>Harwich Port Heating &amp; Cooling, LLC</v>
      </c>
      <c r="B154" t="str">
        <v>Fund VI</v>
      </c>
      <c r="C154" t="str">
        <v>Debt</v>
      </c>
      <c r="D154" s="16" cm="1">
        <f t="array" ref="D154">_xlfn.LET(
  _xlpm.d, A154,
  _xlpm.f, B154,
  _xlpm.s, C15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4573436379432681</v>
      </c>
    </row>
    <row r="155" spans="1:4" x14ac:dyDescent="0.35">
      <c r="A155" t="str">
        <v>Hayes Software Systems</v>
      </c>
      <c r="B155" t="str">
        <v>Fund IV</v>
      </c>
      <c r="C155" t="str">
        <v>Debt</v>
      </c>
      <c r="D155" s="16" cm="1">
        <f t="array" ref="D155">_xlfn.LET(
  _xlpm.d, A155,
  _xlpm.f, B155,
  _xlpm.s, C15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508675932884219</v>
      </c>
    </row>
    <row r="156" spans="1:4" x14ac:dyDescent="0.35">
      <c r="A156" t="str">
        <v>Hayes Software Systems</v>
      </c>
      <c r="B156" t="str">
        <v>Fund IV</v>
      </c>
      <c r="C156" t="str">
        <v>Equity</v>
      </c>
      <c r="D156" s="16" cm="1">
        <f t="array" ref="D156">_xlfn.LET(
  _xlpm.d, A156,
  _xlpm.f, B156,
  _xlpm.s, C15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23806768655777</v>
      </c>
    </row>
    <row r="157" spans="1:4" x14ac:dyDescent="0.35">
      <c r="A157" t="str">
        <v>Heritage Health Solutions</v>
      </c>
      <c r="B157" t="str">
        <v>Fund III</v>
      </c>
      <c r="C157" t="str">
        <v>Equity</v>
      </c>
      <c r="D157" s="16" cm="1">
        <f t="array" ref="D157">_xlfn.LET(
  _xlpm.d, A157,
  _xlpm.f, B157,
  _xlpm.s, C15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107597708702088</v>
      </c>
    </row>
    <row r="158" spans="1:4" x14ac:dyDescent="0.35">
      <c r="A158" t="str">
        <v>Heritage Health Solutions</v>
      </c>
      <c r="B158" t="str">
        <v>Fund III</v>
      </c>
      <c r="C158" t="str">
        <v>Debt</v>
      </c>
      <c r="D158" s="16" cm="1">
        <f t="array" ref="D158">_xlfn.LET(
  _xlpm.d, A158,
  _xlpm.f, B158,
  _xlpm.s, C15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174158930778501</v>
      </c>
    </row>
    <row r="159" spans="1:4" x14ac:dyDescent="0.35">
      <c r="A159" t="str">
        <v>Heritage Health Solutions</v>
      </c>
      <c r="B159" t="str">
        <v>Fund IV</v>
      </c>
      <c r="C159" t="str">
        <v>Debt</v>
      </c>
      <c r="D159" s="16" cm="1">
        <f t="array" ref="D159">_xlfn.LET(
  _xlpm.d, A159,
  _xlpm.f, B159,
  _xlpm.s, C15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171643614768982</v>
      </c>
    </row>
    <row r="160" spans="1:4" x14ac:dyDescent="0.35">
      <c r="A160" t="str">
        <v>Heritage Health Solutions</v>
      </c>
      <c r="B160" t="str">
        <v>Fund IV</v>
      </c>
      <c r="C160" t="str">
        <v>Equity</v>
      </c>
      <c r="D160" s="16" cm="1">
        <f t="array" ref="D160">_xlfn.LET(
  _xlpm.d, A160,
  _xlpm.f, B160,
  _xlpm.s, C16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107598900794985</v>
      </c>
    </row>
    <row r="161" spans="1:4" x14ac:dyDescent="0.35">
      <c r="A161" t="str">
        <v>Heritage Imaging</v>
      </c>
      <c r="B161" t="str">
        <v>Fund VI</v>
      </c>
      <c r="C161" t="str">
        <v>Debt</v>
      </c>
      <c r="D161" s="16" cm="1">
        <f t="array" ref="D161">_xlfn.LET(
  _xlpm.d, A161,
  _xlpm.f, B161,
  _xlpm.s, C16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8824657797813409</v>
      </c>
    </row>
    <row r="162" spans="1:4" x14ac:dyDescent="0.35">
      <c r="A162" t="str">
        <v>Heritage Imaging</v>
      </c>
      <c r="B162" t="str">
        <v>Fund VI</v>
      </c>
      <c r="C162" t="str">
        <v>Equity</v>
      </c>
      <c r="D162" s="16" cm="1">
        <f t="array" ref="D162">_xlfn.LET(
  _xlpm.d, A162,
  _xlpm.f, B162,
  _xlpm.s, C16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2604189515113833</v>
      </c>
    </row>
    <row r="163" spans="1:4" x14ac:dyDescent="0.35">
      <c r="A163" t="str">
        <v>Honeycomb Company of America</v>
      </c>
      <c r="B163" t="str">
        <v>Fund II</v>
      </c>
      <c r="C163" t="str">
        <v>Debt</v>
      </c>
      <c r="D163" s="16" cm="1">
        <f t="array" ref="D163">_xlfn.LET(
  _xlpm.d, A163,
  _xlpm.f, B163,
  _xlpm.s, C16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4672148823738099</v>
      </c>
    </row>
    <row r="164" spans="1:4" x14ac:dyDescent="0.35">
      <c r="A164" t="str">
        <v>Huseby</v>
      </c>
      <c r="B164" t="str">
        <v>Fund III</v>
      </c>
      <c r="C164" t="str">
        <v>Debt</v>
      </c>
      <c r="D164" s="16" cm="1">
        <f t="array" ref="D164">_xlfn.LET(
  _xlpm.d, A164,
  _xlpm.f, B164,
  _xlpm.s, C16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296046137809753</v>
      </c>
    </row>
    <row r="165" spans="1:4" x14ac:dyDescent="0.35">
      <c r="A165" t="str">
        <v>IC Real Tech</v>
      </c>
      <c r="B165" t="str">
        <v>Fund III</v>
      </c>
      <c r="C165" t="str">
        <v>Debt</v>
      </c>
      <c r="D165" s="16" cm="1">
        <f t="array" ref="D165">_xlfn.LET(
  _xlpm.d, A165,
  _xlpm.f, B165,
  _xlpm.s, C16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406897425651555</v>
      </c>
    </row>
    <row r="166" spans="1:4" x14ac:dyDescent="0.35">
      <c r="A166" t="str">
        <v>IT Assist</v>
      </c>
      <c r="B166" t="str">
        <v>Fund VI</v>
      </c>
      <c r="C166" t="str">
        <v>Debt</v>
      </c>
      <c r="D166" s="16" cm="1">
        <f t="array" ref="D166">_xlfn.LET(
  _xlpm.d, A166,
  _xlpm.f, B166,
  _xlpm.s, C16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224888205528257</v>
      </c>
    </row>
    <row r="167" spans="1:4" x14ac:dyDescent="0.35">
      <c r="A167" t="str">
        <v>Infinity Home Care</v>
      </c>
      <c r="B167" t="str">
        <v>Fund II</v>
      </c>
      <c r="C167" t="str">
        <v>Debt</v>
      </c>
      <c r="D167" s="16" cm="1">
        <f t="array" ref="D167">_xlfn.LET(
  _xlpm.d, A167,
  _xlpm.f, B167,
  _xlpm.s, C16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522702097892765</v>
      </c>
    </row>
    <row r="168" spans="1:4" x14ac:dyDescent="0.35">
      <c r="A168" t="str">
        <v>Infinity Home Care</v>
      </c>
      <c r="B168" t="str">
        <v>Fund II</v>
      </c>
      <c r="C168" t="str">
        <v>Equity</v>
      </c>
      <c r="D168" s="16" cm="1">
        <f t="array" ref="D168">_xlfn.LET(
  _xlpm.d, A168,
  _xlpm.f, B168,
  _xlpm.s, C16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295874953269957</v>
      </c>
    </row>
    <row r="169" spans="1:4" x14ac:dyDescent="0.35">
      <c r="A169" t="str">
        <v>Ingram Medical</v>
      </c>
      <c r="B169" t="str">
        <v>Fund II</v>
      </c>
      <c r="C169" t="str">
        <v>Debt</v>
      </c>
      <c r="D169" s="16" cm="1">
        <f t="array" ref="D169">_xlfn.LET(
  _xlpm.d, A169,
  _xlpm.f, B169,
  _xlpm.s, C16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0053610205650332</v>
      </c>
    </row>
    <row r="170" spans="1:4" x14ac:dyDescent="0.35">
      <c r="A170" t="str">
        <v>Inland Metal Technologies</v>
      </c>
      <c r="B170" t="str">
        <v>Fund III</v>
      </c>
      <c r="C170" t="str">
        <v>Equity</v>
      </c>
      <c r="D170" s="17" t="str" cm="1">
        <f t="array" ref="D170">_xlfn.LET(
  _xlpm.d, A170,
  _xlpm.f, B170,
  _xlpm.s, C17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71" spans="1:4" x14ac:dyDescent="0.35">
      <c r="A171" t="str">
        <v>Inland Metal Technologies</v>
      </c>
      <c r="B171" t="str">
        <v>Fund III</v>
      </c>
      <c r="C171" t="str">
        <v>Debt</v>
      </c>
      <c r="D171" s="16" cm="1">
        <f t="array" ref="D171">_xlfn.LET(
  _xlpm.d, A171,
  _xlpm.f, B171,
  _xlpm.s, C17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9821265339851384E-2</v>
      </c>
    </row>
    <row r="172" spans="1:4" x14ac:dyDescent="0.35">
      <c r="A172" t="str">
        <v>Inspired Beauty Brands</v>
      </c>
      <c r="B172" t="str">
        <v>Fund II</v>
      </c>
      <c r="C172" t="str">
        <v>Debt</v>
      </c>
      <c r="D172" s="16" cm="1">
        <f t="array" ref="D172">_xlfn.LET(
  _xlpm.d, A172,
  _xlpm.f, B172,
  _xlpm.s, C17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847027182579047</v>
      </c>
    </row>
    <row r="173" spans="1:4" x14ac:dyDescent="0.35">
      <c r="A173" t="str">
        <v>Inspired Beauty Brands</v>
      </c>
      <c r="B173" t="str">
        <v>Fund IV</v>
      </c>
      <c r="C173" t="str">
        <v>Debt</v>
      </c>
      <c r="D173" s="16" cm="1">
        <f t="array" ref="D173">_xlfn.LET(
  _xlpm.d, A173,
  _xlpm.f, B173,
  _xlpm.s, C17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039568781852721</v>
      </c>
    </row>
    <row r="174" spans="1:4" x14ac:dyDescent="0.35">
      <c r="A174" t="str">
        <v>Inspired Beauty Brands</v>
      </c>
      <c r="B174" t="str">
        <v>Fund V</v>
      </c>
      <c r="C174" t="str">
        <v>Debt</v>
      </c>
      <c r="D174" s="16" cm="1">
        <f t="array" ref="D174">_xlfn.LET(
  _xlpm.d, A174,
  _xlpm.f, B174,
  _xlpm.s, C17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633093953132633</v>
      </c>
    </row>
    <row r="175" spans="1:4" x14ac:dyDescent="0.35">
      <c r="A175" t="str">
        <v>Inspired Beauty Brands</v>
      </c>
      <c r="B175" t="str">
        <v>Fund VI</v>
      </c>
      <c r="C175" t="str">
        <v>Debt</v>
      </c>
      <c r="D175" s="16" cm="1">
        <f t="array" ref="D175">_xlfn.LET(
  _xlpm.d, A175,
  _xlpm.f, B175,
  _xlpm.s, C17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653180956840514</v>
      </c>
    </row>
    <row r="176" spans="1:4" x14ac:dyDescent="0.35">
      <c r="A176" t="str">
        <v>Integra Partners</v>
      </c>
      <c r="B176" t="str">
        <v>Fund II</v>
      </c>
      <c r="C176" t="str">
        <v>Debt</v>
      </c>
      <c r="D176" s="16" cm="1">
        <f t="array" ref="D176">_xlfn.LET(
  _xlpm.d, A176,
  _xlpm.f, B176,
  _xlpm.s, C17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684730887413028</v>
      </c>
    </row>
    <row r="177" spans="1:4" x14ac:dyDescent="0.35">
      <c r="A177" t="str">
        <v>Integra Partners</v>
      </c>
      <c r="B177" t="str">
        <v>Fund II</v>
      </c>
      <c r="C177" t="str">
        <v>Equity</v>
      </c>
      <c r="D177" s="16" cm="1">
        <f t="array" ref="D177">_xlfn.LET(
  _xlpm.d, A177,
  _xlpm.f, B177,
  _xlpm.s, C17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6105815768241893</v>
      </c>
    </row>
    <row r="178" spans="1:4" x14ac:dyDescent="0.35">
      <c r="A178" t="str">
        <v>Ipro Tech</v>
      </c>
      <c r="B178" t="str">
        <v>Fund IV</v>
      </c>
      <c r="C178" t="str">
        <v>Debt</v>
      </c>
      <c r="D178" s="16" cm="1">
        <f t="array" ref="D178">_xlfn.LET(
  _xlpm.d, A178,
  _xlpm.f, B178,
  _xlpm.s, C17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787026762962346</v>
      </c>
    </row>
    <row r="179" spans="1:4" x14ac:dyDescent="0.35">
      <c r="A179" t="str">
        <v>Ipro Tech</v>
      </c>
      <c r="B179" t="str">
        <v>Fund IV</v>
      </c>
      <c r="C179" t="str">
        <v>Equity</v>
      </c>
      <c r="D179" s="16" cm="1">
        <f t="array" ref="D179">_xlfn.LET(
  _xlpm.d, A179,
  _xlpm.f, B179,
  _xlpm.s, C17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6867274641990657</v>
      </c>
    </row>
    <row r="180" spans="1:4" x14ac:dyDescent="0.35">
      <c r="A180" t="str">
        <v>Jacob Ash Holdings</v>
      </c>
      <c r="B180" t="str">
        <v>Fund II</v>
      </c>
      <c r="C180" t="str">
        <v>Debt</v>
      </c>
      <c r="D180" s="16" cm="1">
        <f t="array" ref="D180">_xlfn.LET(
  _xlpm.d, A180,
  _xlpm.f, B180,
  _xlpm.s, C18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896993041038513</v>
      </c>
    </row>
    <row r="181" spans="1:4" x14ac:dyDescent="0.35">
      <c r="A181" t="str">
        <v>Jacob Ash Holdings</v>
      </c>
      <c r="B181" t="str">
        <v>Fund II</v>
      </c>
      <c r="C181" t="str">
        <v>Equity</v>
      </c>
      <c r="D181" s="16" cm="1">
        <f t="array" ref="D181">_xlfn.LET(
  _xlpm.d, A181,
  _xlpm.f, B181,
  _xlpm.s, C18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55264735221866</v>
      </c>
    </row>
    <row r="182" spans="1:4" x14ac:dyDescent="0.35">
      <c r="A182" t="str">
        <v>La-Tex Pump &amp; Transportation</v>
      </c>
      <c r="B182" t="str">
        <v>Fund II</v>
      </c>
      <c r="C182" t="str">
        <v>Equity</v>
      </c>
      <c r="D182" s="16" cm="1">
        <f t="array" ref="D182">_xlfn.LET(
  _xlpm.d, A182,
  _xlpm.f, B182,
  _xlpm.s, C18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0827069044113165</v>
      </c>
    </row>
    <row r="183" spans="1:4" x14ac:dyDescent="0.35">
      <c r="A183" t="str">
        <v>La-Tex Pump &amp; Transportation</v>
      </c>
      <c r="B183" t="str">
        <v>Fund II</v>
      </c>
      <c r="C183" t="str">
        <v>Debt</v>
      </c>
      <c r="D183" s="16" cm="1">
        <f t="array" ref="D183">_xlfn.LET(
  _xlpm.d, A183,
  _xlpm.f, B183,
  _xlpm.s, C18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449026942253113</v>
      </c>
    </row>
    <row r="184" spans="1:4" x14ac:dyDescent="0.35">
      <c r="A184" t="str">
        <v>Legacy-Xspire</v>
      </c>
      <c r="B184" t="str">
        <v>Fund IV</v>
      </c>
      <c r="C184" t="str">
        <v>Equity</v>
      </c>
      <c r="D184" s="16" cm="1">
        <f t="array" ref="D184">_xlfn.LET(
  _xlpm.d, A184,
  _xlpm.f, B184,
  _xlpm.s, C18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0347897484898576</v>
      </c>
    </row>
    <row r="185" spans="1:4" x14ac:dyDescent="0.35">
      <c r="A185" t="str">
        <v>Legacy-Xspire</v>
      </c>
      <c r="B185" t="str">
        <v>Fund IV</v>
      </c>
      <c r="C185" t="str">
        <v>Debt</v>
      </c>
      <c r="D185" s="16" cm="1">
        <f t="array" ref="D185">_xlfn.LET(
  _xlpm.d, A185,
  _xlpm.f, B185,
  _xlpm.s, C18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3464445628225804</v>
      </c>
    </row>
    <row r="186" spans="1:4" x14ac:dyDescent="0.35">
      <c r="A186" t="str">
        <v>LightRiver Technologies</v>
      </c>
      <c r="B186" t="str">
        <v>Fund III</v>
      </c>
      <c r="C186" t="str">
        <v>Equity</v>
      </c>
      <c r="D186" s="16" cm="1">
        <f t="array" ref="D186">_xlfn.LET(
  _xlpm.d, A186,
  _xlpm.f, B186,
  _xlpm.s, C18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51849184632301326</v>
      </c>
    </row>
    <row r="187" spans="1:4" x14ac:dyDescent="0.35">
      <c r="A187" t="str">
        <v>LightRiver Technologies</v>
      </c>
      <c r="B187" t="str">
        <v>Fund III</v>
      </c>
      <c r="C187" t="str">
        <v>Debt</v>
      </c>
      <c r="D187" s="16" cm="1">
        <f t="array" ref="D187">_xlfn.LET(
  _xlpm.d, A187,
  _xlpm.f, B187,
  _xlpm.s, C18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09640955924988</v>
      </c>
    </row>
    <row r="188" spans="1:4" x14ac:dyDescent="0.35">
      <c r="A188" t="str">
        <v>Locklando Door &amp; Millwork</v>
      </c>
      <c r="B188" t="str">
        <v>Fund I</v>
      </c>
      <c r="C188" t="str">
        <v>Equity</v>
      </c>
      <c r="D188" s="17" t="str" cm="1">
        <f t="array" ref="D188">_xlfn.LET(
  _xlpm.d, A188,
  _xlpm.f, B188,
  _xlpm.s, C18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89" spans="1:4" x14ac:dyDescent="0.35">
      <c r="A189" t="str">
        <v>Locklando Door &amp; Millwork</v>
      </c>
      <c r="B189" t="str">
        <v>Fund I</v>
      </c>
      <c r="C189" t="str">
        <v>Debt</v>
      </c>
      <c r="D189" s="17" t="str" cm="1">
        <f t="array" ref="D189">_xlfn.LET(
  _xlpm.d, A189,
  _xlpm.f, B189,
  _xlpm.s, C18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90" spans="1:4" x14ac:dyDescent="0.35">
      <c r="A190" t="str">
        <v>Love Pools</v>
      </c>
      <c r="B190" t="str">
        <v>Fund VI</v>
      </c>
      <c r="C190" t="str">
        <v>Debt</v>
      </c>
      <c r="D190" s="16" cm="1">
        <f t="array" ref="D190">_xlfn.LET(
  _xlpm.d, A190,
  _xlpm.f, B190,
  _xlpm.s, C19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87616527080536</v>
      </c>
    </row>
    <row r="191" spans="1:4" x14ac:dyDescent="0.35">
      <c r="A191" t="str">
        <v>Love Pools</v>
      </c>
      <c r="B191" t="str">
        <v>Fund VI</v>
      </c>
      <c r="C191" t="str">
        <v>Equity</v>
      </c>
      <c r="D191" s="16" cm="1">
        <f t="array" ref="D191">_xlfn.LET(
  _xlpm.d, A191,
  _xlpm.f, B191,
  _xlpm.s, C19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680542826652527</v>
      </c>
    </row>
    <row r="192" spans="1:4" x14ac:dyDescent="0.35">
      <c r="A192" t="str">
        <v>MCCi</v>
      </c>
      <c r="B192" t="str">
        <v>Fund IV</v>
      </c>
      <c r="C192" t="str">
        <v>Equity</v>
      </c>
      <c r="D192" s="16" cm="1">
        <f t="array" ref="D192">_xlfn.LET(
  _xlpm.d, A192,
  _xlpm.f, B192,
  _xlpm.s, C19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749244809150697</v>
      </c>
    </row>
    <row r="193" spans="1:4" x14ac:dyDescent="0.35">
      <c r="A193" t="str">
        <v>MCCi</v>
      </c>
      <c r="B193" t="str">
        <v>Fund IV</v>
      </c>
      <c r="C193" t="str">
        <v>Debt</v>
      </c>
      <c r="D193" s="16" cm="1">
        <f t="array" ref="D193">_xlfn.LET(
  _xlpm.d, A193,
  _xlpm.f, B193,
  _xlpm.s, C19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821447968482972</v>
      </c>
    </row>
    <row r="194" spans="1:4" x14ac:dyDescent="0.35">
      <c r="A194" t="str">
        <v>MD On-line</v>
      </c>
      <c r="B194" t="str">
        <v>Fund I</v>
      </c>
      <c r="C194" t="str">
        <v>Debt</v>
      </c>
      <c r="D194" s="16" cm="1">
        <f t="array" ref="D194">_xlfn.LET(
  _xlpm.d, A194,
  _xlpm.f, B194,
  _xlpm.s, C19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3804536461830137</v>
      </c>
    </row>
    <row r="195" spans="1:4" x14ac:dyDescent="0.35">
      <c r="A195" t="str">
        <v>MNG Laboratories</v>
      </c>
      <c r="B195" t="str">
        <v>Fund III</v>
      </c>
      <c r="C195" t="str">
        <v>Debt</v>
      </c>
      <c r="D195" s="16" cm="1">
        <f t="array" ref="D195">_xlfn.LET(
  _xlpm.d, A195,
  _xlpm.f, B195,
  _xlpm.s, C19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4722886681556702</v>
      </c>
    </row>
    <row r="196" spans="1:4" x14ac:dyDescent="0.35">
      <c r="A196" t="str">
        <v>MNG Laboratories</v>
      </c>
      <c r="B196" t="str">
        <v>Fund III</v>
      </c>
      <c r="C196" t="str">
        <v>Equity</v>
      </c>
      <c r="D196" s="16" cm="1">
        <f t="array" ref="D196">_xlfn.LET(
  _xlpm.d, A196,
  _xlpm.f, B196,
  _xlpm.s, C19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9.2415234446525565E-2</v>
      </c>
    </row>
    <row r="197" spans="1:4" x14ac:dyDescent="0.35">
      <c r="A197" t="str">
        <v>MPD Holdings</v>
      </c>
      <c r="B197" t="str">
        <v>Fund I</v>
      </c>
      <c r="C197" t="str">
        <v>Debt</v>
      </c>
      <c r="D197" s="16" cm="1">
        <f t="array" ref="D197">_xlfn.LET(
  _xlpm.d, A197,
  _xlpm.f, B197,
  _xlpm.s, C19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9596876502037051</v>
      </c>
    </row>
    <row r="198" spans="1:4" x14ac:dyDescent="0.35">
      <c r="A198" t="str">
        <v>MPF Products</v>
      </c>
      <c r="B198" t="str">
        <v>Fund V</v>
      </c>
      <c r="C198" t="str">
        <v>Debt</v>
      </c>
      <c r="D198" s="16" cm="1">
        <f t="array" ref="D198">_xlfn.LET(
  _xlpm.d, A198,
  _xlpm.f, B198,
  _xlpm.s, C19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491695046424866</v>
      </c>
    </row>
    <row r="199" spans="1:4" x14ac:dyDescent="0.35">
      <c r="A199" t="str">
        <v>MPF Products</v>
      </c>
      <c r="B199" t="str">
        <v>Fund V</v>
      </c>
      <c r="C199" t="str">
        <v>Equity</v>
      </c>
      <c r="D199" s="16" cm="1">
        <f t="array" ref="D199">_xlfn.LET(
  _xlpm.d, A199,
  _xlpm.f, B199,
  _xlpm.s, C19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095004916191099</v>
      </c>
    </row>
    <row r="200" spans="1:4" x14ac:dyDescent="0.35">
      <c r="A200" t="str">
        <v>Machine Specialties, Inc</v>
      </c>
      <c r="B200" t="str">
        <v>Fund V</v>
      </c>
      <c r="C200" t="str">
        <v>Debt</v>
      </c>
      <c r="D200" s="16" cm="1">
        <f t="array" ref="D200">_xlfn.LET(
  _xlpm.d, A200,
  _xlpm.f, B200,
  _xlpm.s, C20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395282149314885</v>
      </c>
    </row>
    <row r="201" spans="1:4" x14ac:dyDescent="0.35">
      <c r="A201" t="str">
        <v>Machine Specialties, Inc</v>
      </c>
      <c r="B201" t="str">
        <v>Fund V</v>
      </c>
      <c r="C201" t="str">
        <v>Equity</v>
      </c>
      <c r="D201" s="16" cm="1">
        <f t="array" ref="D201">_xlfn.LET(
  _xlpm.d, A201,
  _xlpm.f, B201,
  _xlpm.s, C20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2292460910975933</v>
      </c>
    </row>
    <row r="202" spans="1:4" x14ac:dyDescent="0.35">
      <c r="A202" t="str">
        <v>Maxway Inc</v>
      </c>
      <c r="B202" t="str">
        <v>Fund VI</v>
      </c>
      <c r="C202" t="str">
        <v>Debt</v>
      </c>
      <c r="D202" s="16" cm="1">
        <f t="array" ref="D202">_xlfn.LET(
  _xlpm.d, A202,
  _xlpm.f, B202,
  _xlpm.s, C20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478860974311832</v>
      </c>
    </row>
    <row r="203" spans="1:4" x14ac:dyDescent="0.35">
      <c r="A203" t="str">
        <v>Maxway Inc</v>
      </c>
      <c r="B203" t="str">
        <v>Fund VI</v>
      </c>
      <c r="C203" t="str">
        <v>Equity</v>
      </c>
      <c r="D203" s="16" cm="1">
        <f t="array" ref="D203">_xlfn.LET(
  _xlpm.d, A203,
  _xlpm.f, B203,
  _xlpm.s, C20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5.8502718806266785E-2</v>
      </c>
    </row>
    <row r="204" spans="1:4" x14ac:dyDescent="0.35">
      <c r="A204" t="str">
        <v>McDaniel Metals</v>
      </c>
      <c r="B204" t="str">
        <v>Fund IV</v>
      </c>
      <c r="C204" t="str">
        <v>Equity</v>
      </c>
      <c r="D204" s="16" cm="1">
        <f t="array" ref="D204">_xlfn.LET(
  _xlpm.d, A204,
  _xlpm.f, B204,
  _xlpm.s, C20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694039702415463</v>
      </c>
    </row>
    <row r="205" spans="1:4" x14ac:dyDescent="0.35">
      <c r="A205" t="str">
        <v>McDaniel Metals</v>
      </c>
      <c r="B205" t="str">
        <v>Fund IV</v>
      </c>
      <c r="C205" t="str">
        <v>Debt</v>
      </c>
      <c r="D205" s="16" cm="1">
        <f t="array" ref="D205">_xlfn.LET(
  _xlpm.d, A205,
  _xlpm.f, B205,
  _xlpm.s, C20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654448151588438</v>
      </c>
    </row>
    <row r="206" spans="1:4" x14ac:dyDescent="0.35">
      <c r="A206" t="str">
        <v>MedHQ</v>
      </c>
      <c r="B206" t="str">
        <v>Fund V</v>
      </c>
      <c r="C206" t="str">
        <v>Debt</v>
      </c>
      <c r="D206" s="16" cm="1">
        <f t="array" ref="D206">_xlfn.LET(
  _xlpm.d, A206,
  _xlpm.f, B206,
  _xlpm.s, C20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95996165275577</v>
      </c>
    </row>
    <row r="207" spans="1:4" x14ac:dyDescent="0.35">
      <c r="A207" t="str">
        <v>MedHQ</v>
      </c>
      <c r="B207" t="str">
        <v>Fund V</v>
      </c>
      <c r="C207" t="str">
        <v>Equity</v>
      </c>
      <c r="D207" s="16" cm="1">
        <f t="array" ref="D207">_xlfn.LET(
  _xlpm.d, A207,
  _xlpm.f, B207,
  _xlpm.s, C20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24826414836570626</v>
      </c>
    </row>
    <row r="208" spans="1:4" x14ac:dyDescent="0.35">
      <c r="A208" t="str">
        <v>Medicus IT</v>
      </c>
      <c r="B208" t="str">
        <v>Fund IV</v>
      </c>
      <c r="C208" t="str">
        <v>Debt</v>
      </c>
      <c r="D208" s="16" cm="1">
        <f t="array" ref="D208">_xlfn.LET(
  _xlpm.d, A208,
  _xlpm.f, B208,
  _xlpm.s, C20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719485640525823</v>
      </c>
    </row>
    <row r="209" spans="1:4" x14ac:dyDescent="0.35">
      <c r="A209" t="str">
        <v>Medicus IT</v>
      </c>
      <c r="B209" t="str">
        <v>Fund III</v>
      </c>
      <c r="C209" t="str">
        <v>Debt</v>
      </c>
      <c r="D209" s="16" cm="1">
        <f t="array" ref="D209">_xlfn.LET(
  _xlpm.d, A209,
  _xlpm.f, B209,
  _xlpm.s, C20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649446606636052</v>
      </c>
    </row>
    <row r="210" spans="1:4" x14ac:dyDescent="0.35">
      <c r="A210" t="str">
        <v>Medicus IT</v>
      </c>
      <c r="B210" t="str">
        <v>Fund III</v>
      </c>
      <c r="C210" t="str">
        <v>Equity</v>
      </c>
      <c r="D210" s="16" cm="1">
        <f t="array" ref="D210">_xlfn.LET(
  _xlpm.d, A210,
  _xlpm.f, B210,
  _xlpm.s, C21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5868602395057678</v>
      </c>
    </row>
    <row r="211" spans="1:4" x14ac:dyDescent="0.35">
      <c r="A211" t="str">
        <v>Medicus IT</v>
      </c>
      <c r="B211" t="str">
        <v>Fund IV</v>
      </c>
      <c r="C211" t="str">
        <v>Equity</v>
      </c>
      <c r="D211" s="16" cm="1">
        <f t="array" ref="D211">_xlfn.LET(
  _xlpm.d, A211,
  _xlpm.f, B211,
  _xlpm.s, C21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5600293278694159</v>
      </c>
    </row>
    <row r="212" spans="1:4" x14ac:dyDescent="0.35">
      <c r="A212" t="str">
        <v>Medicus IT</v>
      </c>
      <c r="B212" t="str">
        <v>Fund V</v>
      </c>
      <c r="C212" t="str">
        <v>Equity</v>
      </c>
      <c r="D212" s="16" cm="1">
        <f t="array" ref="D212">_xlfn.LET(
  _xlpm.d, A212,
  _xlpm.f, B212,
  _xlpm.s, C21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454441189765931</v>
      </c>
    </row>
    <row r="213" spans="1:4" x14ac:dyDescent="0.35">
      <c r="A213" t="str">
        <v>Medicus IT</v>
      </c>
      <c r="B213" t="str">
        <v>Fund V</v>
      </c>
      <c r="C213" t="str">
        <v>Debt</v>
      </c>
      <c r="D213" s="16" cm="1">
        <f t="array" ref="D213">_xlfn.LET(
  _xlpm.d, A213,
  _xlpm.f, B213,
  _xlpm.s, C21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144865155220037</v>
      </c>
    </row>
    <row r="214" spans="1:4" x14ac:dyDescent="0.35">
      <c r="A214" t="str">
        <v>Memorial Holdings</v>
      </c>
      <c r="B214" t="str">
        <v>Fund I</v>
      </c>
      <c r="C214" t="str">
        <v>Debt</v>
      </c>
      <c r="D214" s="16" cm="1">
        <f t="array" ref="D214">_xlfn.LET(
  _xlpm.d, A214,
  _xlpm.f, B214,
  _xlpm.s, C21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474276185035711</v>
      </c>
    </row>
    <row r="215" spans="1:4" x14ac:dyDescent="0.35">
      <c r="A215" t="str">
        <v>Memorial Holdings</v>
      </c>
      <c r="B215" t="str">
        <v>Fund I</v>
      </c>
      <c r="C215" t="str">
        <v>Equity</v>
      </c>
      <c r="D215" s="16" cm="1">
        <f t="array" ref="D215">_xlfn.LET(
  _xlpm.d, A215,
  _xlpm.f, B215,
  _xlpm.s, C21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4062750697135928</v>
      </c>
    </row>
    <row r="216" spans="1:4" x14ac:dyDescent="0.35">
      <c r="A216" t="str">
        <v>MidState Machine</v>
      </c>
      <c r="B216" t="str">
        <v>Fund I</v>
      </c>
      <c r="C216" t="str">
        <v>Equity</v>
      </c>
      <c r="D216" s="17" t="str" cm="1">
        <f t="array" ref="D216">_xlfn.LET(
  _xlpm.d, A216,
  _xlpm.f, B216,
  _xlpm.s, C21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17" spans="1:4" x14ac:dyDescent="0.35">
      <c r="A217" t="str">
        <v>MidState Machine</v>
      </c>
      <c r="B217" t="str">
        <v>Fund I</v>
      </c>
      <c r="C217" t="str">
        <v>Debt</v>
      </c>
      <c r="D217" s="16" cm="1">
        <f t="array" ref="D217">_xlfn.LET(
  _xlpm.d, A217,
  _xlpm.f, B217,
  _xlpm.s, C21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089433867484331</v>
      </c>
    </row>
    <row r="218" spans="1:4" x14ac:dyDescent="0.35">
      <c r="A218" t="str">
        <v>Mission Critical Electronics</v>
      </c>
      <c r="B218" t="str">
        <v>Fund II</v>
      </c>
      <c r="C218" t="str">
        <v>Debt</v>
      </c>
      <c r="D218" s="16" cm="1">
        <f t="array" ref="D218">_xlfn.LET(
  _xlpm.d, A218,
  _xlpm.f, B218,
  _xlpm.s, C21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734093070030213</v>
      </c>
    </row>
    <row r="219" spans="1:4" x14ac:dyDescent="0.35">
      <c r="A219" t="str">
        <v>Mission Critical Electronics</v>
      </c>
      <c r="B219" t="str">
        <v>Fund III</v>
      </c>
      <c r="C219" t="str">
        <v>Debt</v>
      </c>
      <c r="D219" s="16" cm="1">
        <f t="array" ref="D219">_xlfn.LET(
  _xlpm.d, A219,
  _xlpm.f, B219,
  _xlpm.s, C21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653444409370428</v>
      </c>
    </row>
    <row r="220" spans="1:4" x14ac:dyDescent="0.35">
      <c r="A220" t="str">
        <v>National Deli</v>
      </c>
      <c r="B220" t="str">
        <v>Fund II</v>
      </c>
      <c r="C220" t="str">
        <v>Debt</v>
      </c>
      <c r="D220" s="16" cm="1">
        <f t="array" ref="D220">_xlfn.LET(
  _xlpm.d, A220,
  _xlpm.f, B220,
  _xlpm.s, C22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5647158063948155</v>
      </c>
    </row>
    <row r="221" spans="1:4" x14ac:dyDescent="0.35">
      <c r="A221" t="str">
        <v>National Deli</v>
      </c>
      <c r="B221" t="str">
        <v>Fund II</v>
      </c>
      <c r="C221" t="str">
        <v>Equity</v>
      </c>
      <c r="D221" s="17" t="str" cm="1">
        <f t="array" ref="D221">_xlfn.LET(
  _xlpm.d, A221,
  _xlpm.f, B221,
  _xlpm.s, C22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22" spans="1:4" x14ac:dyDescent="0.35">
      <c r="A222" t="str">
        <v>Natural Upcycling, LLC</v>
      </c>
      <c r="B222" t="str">
        <v>Fund V</v>
      </c>
      <c r="C222" t="str">
        <v>Equity</v>
      </c>
      <c r="D222" s="16" cm="1">
        <f t="array" ref="D222">_xlfn.LET(
  _xlpm.d, A222,
  _xlpm.f, B222,
  _xlpm.s, C22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12021028995514</v>
      </c>
    </row>
    <row r="223" spans="1:4" x14ac:dyDescent="0.35">
      <c r="A223" t="str">
        <v>Natural Upcycling, LLC</v>
      </c>
      <c r="B223" t="str">
        <v>Fund V</v>
      </c>
      <c r="C223" t="str">
        <v>Debt</v>
      </c>
      <c r="D223" s="16" cm="1">
        <f t="array" ref="D223">_xlfn.LET(
  _xlpm.d, A223,
  _xlpm.f, B223,
  _xlpm.s, C22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777260184288023</v>
      </c>
    </row>
    <row r="224" spans="1:4" x14ac:dyDescent="0.35">
      <c r="A224" t="str">
        <v>Nelbud Services Group</v>
      </c>
      <c r="B224" t="str">
        <v>Fund I</v>
      </c>
      <c r="C224" t="str">
        <v>Debt</v>
      </c>
      <c r="D224" s="16" cm="1">
        <f t="array" ref="D224">_xlfn.LET(
  _xlpm.d, A224,
  _xlpm.f, B224,
  _xlpm.s, C22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442797780036927</v>
      </c>
    </row>
    <row r="225" spans="1:4" x14ac:dyDescent="0.35">
      <c r="A225" t="str">
        <v>Neovera</v>
      </c>
      <c r="B225" t="str">
        <v>Fund VI</v>
      </c>
      <c r="C225" t="str">
        <v>Debt</v>
      </c>
      <c r="D225" s="16" cm="1">
        <f t="array" ref="D225">_xlfn.LET(
  _xlpm.d, A225,
  _xlpm.f, B225,
  _xlpm.s, C22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132616400718694</v>
      </c>
    </row>
    <row r="226" spans="1:4" x14ac:dyDescent="0.35">
      <c r="A226" t="str">
        <v>Neovera</v>
      </c>
      <c r="B226" t="str">
        <v>Fund VI</v>
      </c>
      <c r="C226" t="str">
        <v>Equity</v>
      </c>
      <c r="D226" s="16" cm="1">
        <f t="array" ref="D226">_xlfn.LET(
  _xlpm.d, A226,
  _xlpm.f, B226,
  _xlpm.s, C22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849245607852936</v>
      </c>
    </row>
    <row r="227" spans="1:4" x14ac:dyDescent="0.35">
      <c r="A227" t="str">
        <v>NextPhase Medical Devices</v>
      </c>
      <c r="B227" t="str">
        <v>Fund III</v>
      </c>
      <c r="C227" t="str">
        <v>Debt</v>
      </c>
      <c r="D227" s="16" cm="1">
        <f t="array" ref="D227">_xlfn.LET(
  _xlpm.d, A227,
  _xlpm.f, B227,
  _xlpm.s, C22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312720179557806</v>
      </c>
    </row>
    <row r="228" spans="1:4" x14ac:dyDescent="0.35">
      <c r="A228" t="str">
        <v>NextPhase Medical Devices</v>
      </c>
      <c r="B228" t="str">
        <v>Fund III</v>
      </c>
      <c r="C228" t="str">
        <v>Equity</v>
      </c>
      <c r="D228" s="16" cm="1">
        <f t="array" ref="D228">_xlfn.LET(
  _xlpm.d, A228,
  _xlpm.f, B228,
  _xlpm.s, C22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2284567952156071</v>
      </c>
    </row>
    <row r="229" spans="1:4" x14ac:dyDescent="0.35">
      <c r="A229" t="str">
        <v>Northeast Ship Repair</v>
      </c>
      <c r="B229" t="str">
        <v>Fund III</v>
      </c>
      <c r="C229" t="str">
        <v>Equity</v>
      </c>
      <c r="D229" s="16" cm="1">
        <f t="array" ref="D229">_xlfn.LET(
  _xlpm.d, A229,
  _xlpm.f, B229,
  _xlpm.s, C22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5.2163919806480413E-2</v>
      </c>
    </row>
    <row r="230" spans="1:4" x14ac:dyDescent="0.35">
      <c r="A230" t="str">
        <v>Northeast Ship Repair</v>
      </c>
      <c r="B230" t="str">
        <v>Fund III</v>
      </c>
      <c r="C230" t="str">
        <v>Debt</v>
      </c>
      <c r="D230" s="16" cm="1">
        <f t="array" ref="D230">_xlfn.LET(
  _xlpm.d, A230,
  _xlpm.f, B230,
  _xlpm.s, C23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415481448173525</v>
      </c>
    </row>
    <row r="231" spans="1:4" x14ac:dyDescent="0.35">
      <c r="A231" t="str">
        <v>Nu-Tek Precision Optics</v>
      </c>
      <c r="B231" t="str">
        <v>Fund VI</v>
      </c>
      <c r="C231" t="str">
        <v>Debt</v>
      </c>
      <c r="D231" s="16" cm="1">
        <f t="array" ref="D231">_xlfn.LET(
  _xlpm.d, A231,
  _xlpm.f, B231,
  _xlpm.s, C23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033511757850652</v>
      </c>
    </row>
    <row r="232" spans="1:4" x14ac:dyDescent="0.35">
      <c r="A232" t="str">
        <v>Nu-Tek Precision Optics</v>
      </c>
      <c r="B232" t="str">
        <v>Fund VI</v>
      </c>
      <c r="C232" t="str">
        <v>Equity</v>
      </c>
      <c r="D232" s="16" cm="1">
        <f t="array" ref="D232">_xlfn.LET(
  _xlpm.d, A232,
  _xlpm.f, B232,
  _xlpm.s, C23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22230141535401343</v>
      </c>
    </row>
    <row r="233" spans="1:4" x14ac:dyDescent="0.35">
      <c r="A233" t="str">
        <v>Oakmont Education</v>
      </c>
      <c r="B233" t="str">
        <v>Fund VI</v>
      </c>
      <c r="C233" t="str">
        <v>Debt</v>
      </c>
      <c r="D233" s="16" cm="1">
        <f t="array" ref="D233">_xlfn.LET(
  _xlpm.d, A233,
  _xlpm.f, B233,
  _xlpm.s, C23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721165299415597</v>
      </c>
    </row>
    <row r="234" spans="1:4" x14ac:dyDescent="0.35">
      <c r="A234" t="str">
        <v>Oakmont Education</v>
      </c>
      <c r="B234" t="str">
        <v>Fund VI</v>
      </c>
      <c r="C234" t="str">
        <v>Equity</v>
      </c>
      <c r="D234" s="16" cm="1">
        <f t="array" ref="D234">_xlfn.LET(
  _xlpm.d, A234,
  _xlpm.f, B234,
  _xlpm.s, C23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76783343553543104</v>
      </c>
    </row>
    <row r="235" spans="1:4" x14ac:dyDescent="0.35">
      <c r="A235" t="str">
        <v>Oakpoint</v>
      </c>
      <c r="B235" t="str">
        <v>Fund IV</v>
      </c>
      <c r="C235" t="str">
        <v>Equity</v>
      </c>
      <c r="D235" s="17" t="str" cm="1">
        <f t="array" ref="D235">_xlfn.LET(
  _xlpm.d, A235,
  _xlpm.f, B235,
  _xlpm.s, C23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36" spans="1:4" x14ac:dyDescent="0.35">
      <c r="A236" t="str">
        <v>Oakpoint</v>
      </c>
      <c r="B236" t="str">
        <v>Fund IV</v>
      </c>
      <c r="C236" t="str">
        <v>Debt</v>
      </c>
      <c r="D236" s="16" cm="1">
        <f t="array" ref="D236">_xlfn.LET(
  _xlpm.d, A236,
  _xlpm.f, B236,
  _xlpm.s, C23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482568860054017</v>
      </c>
    </row>
    <row r="237" spans="1:4" x14ac:dyDescent="0.35">
      <c r="A237" t="str">
        <v>Oakpoint</v>
      </c>
      <c r="B237" t="str">
        <v>Fund V</v>
      </c>
      <c r="C237" t="str">
        <v>Debt</v>
      </c>
      <c r="D237" s="16" cm="1">
        <f t="array" ref="D237">_xlfn.LET(
  _xlpm.d, A237,
  _xlpm.f, B237,
  _xlpm.s, C23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566643595695493</v>
      </c>
    </row>
    <row r="238" spans="1:4" x14ac:dyDescent="0.35">
      <c r="A238" t="str">
        <v>Oakpoint</v>
      </c>
      <c r="B238" t="str">
        <v>Fund V</v>
      </c>
      <c r="C238" t="str">
        <v>Equity</v>
      </c>
      <c r="D238" s="17" t="str" cm="1">
        <f t="array" ref="D238">_xlfn.LET(
  _xlpm.d, A238,
  _xlpm.f, B238,
  _xlpm.s, C23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39" spans="1:4" x14ac:dyDescent="0.35">
      <c r="A239" t="str">
        <v>Outback Buildings</v>
      </c>
      <c r="B239" t="str">
        <v>Fund VI</v>
      </c>
      <c r="C239" t="str">
        <v>Equity</v>
      </c>
      <c r="D239" s="17" t="str" cm="1">
        <f t="array" ref="D239">_xlfn.LET(
  _xlpm.d, A239,
  _xlpm.f, B239,
  _xlpm.s, C23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40" spans="1:4" x14ac:dyDescent="0.35">
      <c r="A240" t="str">
        <v>Outback Buildings</v>
      </c>
      <c r="B240" t="str">
        <v>Fund V</v>
      </c>
      <c r="C240" t="str">
        <v>Equity</v>
      </c>
      <c r="D240" s="17" t="str" cm="1">
        <f t="array" ref="D240">_xlfn.LET(
  _xlpm.d, A240,
  _xlpm.f, B240,
  _xlpm.s, C24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41" spans="1:4" x14ac:dyDescent="0.35">
      <c r="A241" t="str">
        <v>Outback Buildings</v>
      </c>
      <c r="B241" t="str">
        <v>Fund V</v>
      </c>
      <c r="C241" t="str">
        <v>Debt</v>
      </c>
      <c r="D241" s="16" cm="1">
        <f t="array" ref="D241">_xlfn.LET(
  _xlpm.d, A241,
  _xlpm.f, B241,
  _xlpm.s, C24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3.5109668970108032E-3</v>
      </c>
    </row>
    <row r="242" spans="1:4" x14ac:dyDescent="0.35">
      <c r="A242" t="str">
        <v>Outback Buildings</v>
      </c>
      <c r="B242" t="str">
        <v>Fund VI</v>
      </c>
      <c r="C242" t="str">
        <v>Debt</v>
      </c>
      <c r="D242" s="16" cm="1">
        <f t="array" ref="D242">_xlfn.LET(
  _xlpm.d, A242,
  _xlpm.f, B242,
  _xlpm.s, C24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4.3928354978561403E-3</v>
      </c>
    </row>
    <row r="243" spans="1:4" x14ac:dyDescent="0.35">
      <c r="A243" t="str">
        <v>P3Works</v>
      </c>
      <c r="B243" t="str">
        <v>Fund VI</v>
      </c>
      <c r="C243" t="str">
        <v>Debt</v>
      </c>
      <c r="D243" s="16" cm="1">
        <f t="array" ref="D243">_xlfn.LET(
  _xlpm.d, A243,
  _xlpm.f, B243,
  _xlpm.s, C24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537459492683414</v>
      </c>
    </row>
    <row r="244" spans="1:4" x14ac:dyDescent="0.35">
      <c r="A244" t="str">
        <v>P3Works</v>
      </c>
      <c r="B244" t="str">
        <v>Fund VI</v>
      </c>
      <c r="C244" t="str">
        <v>Equity</v>
      </c>
      <c r="D244" s="16" cm="1">
        <f t="array" ref="D244">_xlfn.LET(
  _xlpm.d, A244,
  _xlpm.f, B244,
  _xlpm.s, C24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4043824076652526</v>
      </c>
    </row>
    <row r="245" spans="1:4" x14ac:dyDescent="0.35">
      <c r="A245" t="str">
        <v>PAT Tank</v>
      </c>
      <c r="B245" t="str">
        <v>Fund VI</v>
      </c>
      <c r="C245" t="str">
        <v>Debt</v>
      </c>
      <c r="D245" s="16" cm="1">
        <f t="array" ref="D245">_xlfn.LET(
  _xlpm.d, A245,
  _xlpm.f, B245,
  _xlpm.s, C24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246" spans="1:4" x14ac:dyDescent="0.35">
      <c r="A246" t="str">
        <v>PAT Tank</v>
      </c>
      <c r="B246" t="str">
        <v>Fund VI</v>
      </c>
      <c r="C246" t="str">
        <v>Equity</v>
      </c>
      <c r="D246" s="17" t="str" cm="1">
        <f t="array" ref="D246">_xlfn.LET(
  _xlpm.d, A246,
  _xlpm.f, B246,
  _xlpm.s, C24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47" spans="1:4" x14ac:dyDescent="0.35">
      <c r="A247" t="str">
        <v>PTP Infinite Innovation</v>
      </c>
      <c r="B247" t="str">
        <v>Fund VI</v>
      </c>
      <c r="C247" t="str">
        <v>Debt</v>
      </c>
      <c r="D247" s="16" cm="1">
        <f t="array" ref="D247">_xlfn.LET(
  _xlpm.d, A247,
  _xlpm.f, B247,
  _xlpm.s, C24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834679007530214</v>
      </c>
    </row>
    <row r="248" spans="1:4" x14ac:dyDescent="0.35">
      <c r="A248" t="str">
        <v>PTP Infinite Innovation</v>
      </c>
      <c r="B248" t="str">
        <v>Fund VI</v>
      </c>
      <c r="C248" t="str">
        <v>Equity</v>
      </c>
      <c r="D248" s="16" cm="1">
        <f t="array" ref="D248">_xlfn.LET(
  _xlpm.d, A248,
  _xlpm.f, B248,
  _xlpm.s, C24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24084325805306434</v>
      </c>
    </row>
    <row r="249" spans="1:4" x14ac:dyDescent="0.35">
      <c r="A249" t="str">
        <v>Parker School Uniforms</v>
      </c>
      <c r="B249" t="str">
        <v>Fund III</v>
      </c>
      <c r="C249" t="str">
        <v>Debt</v>
      </c>
      <c r="D249" s="16" cm="1">
        <f t="array" ref="D249">_xlfn.LET(
  _xlpm.d, A249,
  _xlpm.f, B249,
  _xlpm.s, C24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68254220671951771</v>
      </c>
    </row>
    <row r="250" spans="1:4" x14ac:dyDescent="0.35">
      <c r="A250" t="str">
        <v>Parker School Uniforms</v>
      </c>
      <c r="B250" t="str">
        <v>Fund III</v>
      </c>
      <c r="C250" t="str">
        <v>Equity</v>
      </c>
      <c r="D250" s="17" t="str" cm="1">
        <f t="array" ref="D250">_xlfn.LET(
  _xlpm.d, A250,
  _xlpm.f, B250,
  _xlpm.s, C25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51" spans="1:4" x14ac:dyDescent="0.35">
      <c r="A251" t="str">
        <v>Petroflex</v>
      </c>
      <c r="B251" t="str">
        <v>Fund V</v>
      </c>
      <c r="C251" t="str">
        <v>Debt</v>
      </c>
      <c r="D251" s="16" cm="1">
        <f t="array" ref="D251">_xlfn.LET(
  _xlpm.d, A251,
  _xlpm.f, B251,
  _xlpm.s, C25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918904900550842</v>
      </c>
    </row>
    <row r="252" spans="1:4" x14ac:dyDescent="0.35">
      <c r="A252" t="str">
        <v>Petroflex</v>
      </c>
      <c r="B252" t="str">
        <v>Fund V</v>
      </c>
      <c r="C252" t="str">
        <v>Equity</v>
      </c>
      <c r="D252" s="16" cm="1">
        <f t="array" ref="D252">_xlfn.LET(
  _xlpm.d, A252,
  _xlpm.f, B252,
  _xlpm.s, C25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2778884053230291</v>
      </c>
    </row>
    <row r="253" spans="1:4" x14ac:dyDescent="0.35">
      <c r="A253" t="str">
        <v>Piedmont Candy Company</v>
      </c>
      <c r="B253" t="str">
        <v>Fund III</v>
      </c>
      <c r="C253" t="str">
        <v>Debt</v>
      </c>
      <c r="D253" s="16" cm="1">
        <f t="array" ref="D253">_xlfn.LET(
  _xlpm.d, A253,
  _xlpm.f, B253,
  _xlpm.s, C25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557790637016295</v>
      </c>
    </row>
    <row r="254" spans="1:4" x14ac:dyDescent="0.35">
      <c r="A254" t="str">
        <v>Piedmont Candy Company</v>
      </c>
      <c r="B254" t="str">
        <v>Fund III</v>
      </c>
      <c r="C254" t="str">
        <v>Equity</v>
      </c>
      <c r="D254" s="16" cm="1">
        <f t="array" ref="D254">_xlfn.LET(
  _xlpm.d, A254,
  _xlpm.f, B254,
  _xlpm.s, C25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6759883761405947E-2</v>
      </c>
    </row>
    <row r="255" spans="1:4" x14ac:dyDescent="0.35">
      <c r="A255" t="str">
        <v>Pixelogic Media Partners</v>
      </c>
      <c r="B255" t="str">
        <v>Fund III</v>
      </c>
      <c r="C255" t="str">
        <v>Debt</v>
      </c>
      <c r="D255" s="16" cm="1">
        <f t="array" ref="D255">_xlfn.LET(
  _xlpm.d, A255,
  _xlpm.f, B255,
  _xlpm.s, C25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798612236976624</v>
      </c>
    </row>
    <row r="256" spans="1:4" x14ac:dyDescent="0.35">
      <c r="A256" t="str">
        <v>Practis</v>
      </c>
      <c r="B256" t="str">
        <v>Fund IV</v>
      </c>
      <c r="C256" t="str">
        <v>Debt</v>
      </c>
      <c r="D256" s="16" cm="1">
        <f t="array" ref="D256">_xlfn.LET(
  _xlpm.d, A256,
  _xlpm.f, B256,
  _xlpm.s, C25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218783974647523</v>
      </c>
    </row>
    <row r="257" spans="1:4" x14ac:dyDescent="0.35">
      <c r="A257" t="str">
        <v>Practis</v>
      </c>
      <c r="B257" t="str">
        <v>Fund IV</v>
      </c>
      <c r="C257" t="str">
        <v>Equity</v>
      </c>
      <c r="D257" s="16" cm="1">
        <f t="array" ref="D257">_xlfn.LET(
  _xlpm.d, A257,
  _xlpm.f, B257,
  _xlpm.s, C25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4.7809717059135434E-2</v>
      </c>
    </row>
    <row r="258" spans="1:4" x14ac:dyDescent="0.35">
      <c r="A258" t="str">
        <v>Precision Manufacturing Group</v>
      </c>
      <c r="B258" t="str">
        <v>Fund I</v>
      </c>
      <c r="C258" t="str">
        <v>Debt</v>
      </c>
      <c r="D258" s="16" cm="1">
        <f t="array" ref="D258">_xlfn.LET(
  _xlpm.d, A258,
  _xlpm.f, B258,
  _xlpm.s, C25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302317738533021</v>
      </c>
    </row>
    <row r="259" spans="1:4" x14ac:dyDescent="0.35">
      <c r="A259" t="str">
        <v>Premiere Seals</v>
      </c>
      <c r="B259" t="str">
        <v>Fund IV</v>
      </c>
      <c r="C259" t="str">
        <v>Debt</v>
      </c>
      <c r="D259" s="16" cm="1">
        <f t="array" ref="D259">_xlfn.LET(
  _xlpm.d, A259,
  _xlpm.f, B259,
  _xlpm.s, C25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222011685371398</v>
      </c>
    </row>
    <row r="260" spans="1:4" x14ac:dyDescent="0.35">
      <c r="A260" t="str">
        <v>Premiere Seals</v>
      </c>
      <c r="B260" t="str">
        <v>Fund IV</v>
      </c>
      <c r="C260" t="str">
        <v>Equity</v>
      </c>
      <c r="D260" s="16" cm="1">
        <f t="array" ref="D260">_xlfn.LET(
  _xlpm.d, A260,
  _xlpm.f, B260,
  _xlpm.s, C26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8.426886177062986</v>
      </c>
    </row>
    <row r="261" spans="1:4" x14ac:dyDescent="0.35">
      <c r="A261" t="str">
        <v>Professional Glass</v>
      </c>
      <c r="B261" t="str">
        <v>Fund VI</v>
      </c>
      <c r="C261" t="str">
        <v>Equity</v>
      </c>
      <c r="D261" s="16" cm="1">
        <f t="array" ref="D261">_xlfn.LET(
  _xlpm.d, A261,
  _xlpm.f, B261,
  _xlpm.s, C26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262" spans="1:4" x14ac:dyDescent="0.35">
      <c r="A262" t="str">
        <v>Professional Glass</v>
      </c>
      <c r="B262" t="str">
        <v>Fund VI</v>
      </c>
      <c r="C262" t="str">
        <v>Debt</v>
      </c>
      <c r="D262" s="16" cm="1">
        <f t="array" ref="D262">_xlfn.LET(
  _xlpm.d, A262,
  _xlpm.f, B262,
  _xlpm.s, C26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9779787659645074</v>
      </c>
    </row>
    <row r="263" spans="1:4" x14ac:dyDescent="0.35">
      <c r="A263" t="str">
        <v>Professional Glass</v>
      </c>
      <c r="B263" t="str">
        <v>Fund V</v>
      </c>
      <c r="C263" t="str">
        <v>Equity</v>
      </c>
      <c r="D263" s="16" cm="1">
        <f t="array" ref="D263">_xlfn.LET(
  _xlpm.d, A263,
  _xlpm.f, B263,
  _xlpm.s, C26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264" spans="1:4" x14ac:dyDescent="0.35">
      <c r="A264" t="str">
        <v>Professional Glass</v>
      </c>
      <c r="B264" t="str">
        <v>Fund V</v>
      </c>
      <c r="C264" t="str">
        <v>Debt</v>
      </c>
      <c r="D264" s="16" cm="1">
        <f t="array" ref="D264">_xlfn.LET(
  _xlpm.d, A264,
  _xlpm.f, B264,
  _xlpm.s, C26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1521132588386536</v>
      </c>
    </row>
    <row r="265" spans="1:4" x14ac:dyDescent="0.35">
      <c r="A265" t="str">
        <v>Protect Plus Air Group</v>
      </c>
      <c r="B265" t="str">
        <v>Fund II</v>
      </c>
      <c r="C265" t="str">
        <v>Debt</v>
      </c>
      <c r="D265" s="16" cm="1">
        <f t="array" ref="D265">_xlfn.LET(
  _xlpm.d, A265,
  _xlpm.f, B265,
  _xlpm.s, C26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354506373405457</v>
      </c>
    </row>
    <row r="266" spans="1:4" x14ac:dyDescent="0.35">
      <c r="A266" t="str">
        <v>Provider Resources, Inc.</v>
      </c>
      <c r="B266" t="str">
        <v>Fund VI</v>
      </c>
      <c r="C266" t="str">
        <v>Equity</v>
      </c>
      <c r="D266" s="16" cm="1">
        <f t="array" ref="D266">_xlfn.LET(
  _xlpm.d, A266,
  _xlpm.f, B266,
  _xlpm.s, C26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267" spans="1:4" x14ac:dyDescent="0.35">
      <c r="A267" t="str">
        <v>Provider Resources, Inc.</v>
      </c>
      <c r="B267" t="str">
        <v>Fund V</v>
      </c>
      <c r="C267" t="str">
        <v>Debt</v>
      </c>
      <c r="D267" s="16" cm="1">
        <f t="array" ref="D267">_xlfn.LET(
  _xlpm.d, A267,
  _xlpm.f, B267,
  _xlpm.s, C26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728158354759216</v>
      </c>
    </row>
    <row r="268" spans="1:4" x14ac:dyDescent="0.35">
      <c r="A268" t="str">
        <v>Provider Resources, Inc.</v>
      </c>
      <c r="B268" t="str">
        <v>Fund V</v>
      </c>
      <c r="C268" t="str">
        <v>Equity</v>
      </c>
      <c r="D268" s="16" cm="1">
        <f t="array" ref="D268">_xlfn.LET(
  _xlpm.d, A268,
  _xlpm.f, B268,
  _xlpm.s, C26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3.9726495742797855E-6</v>
      </c>
    </row>
    <row r="269" spans="1:4" x14ac:dyDescent="0.35">
      <c r="A269" t="str">
        <v>Provider Resources, Inc.</v>
      </c>
      <c r="B269" t="str">
        <v>Fund VI</v>
      </c>
      <c r="C269" t="str">
        <v>Debt</v>
      </c>
      <c r="D269" s="16" cm="1">
        <f t="array" ref="D269">_xlfn.LET(
  _xlpm.d, A269,
  _xlpm.f, B269,
  _xlpm.s, C26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134575963020321</v>
      </c>
    </row>
    <row r="270" spans="1:4" x14ac:dyDescent="0.35">
      <c r="A270" t="str">
        <v>QC Ally</v>
      </c>
      <c r="B270" t="str">
        <v>Fund V</v>
      </c>
      <c r="C270" t="str">
        <v>Debt</v>
      </c>
      <c r="D270" s="16" cm="1">
        <f t="array" ref="D270">_xlfn.LET(
  _xlpm.d, A270,
  _xlpm.f, B270,
  _xlpm.s, C27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4525086767971515</v>
      </c>
    </row>
    <row r="271" spans="1:4" x14ac:dyDescent="0.35">
      <c r="A271" t="str">
        <v>QC Ally</v>
      </c>
      <c r="B271" t="str">
        <v>Fund V</v>
      </c>
      <c r="C271" t="str">
        <v>Equity</v>
      </c>
      <c r="D271" s="17" t="str" cm="1">
        <f t="array" ref="D271">_xlfn.LET(
  _xlpm.d, A271,
  _xlpm.f, B271,
  _xlpm.s, C27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72" spans="1:4" x14ac:dyDescent="0.35">
      <c r="A272" t="str">
        <v>QE Solar</v>
      </c>
      <c r="B272" t="str">
        <v>Fund V</v>
      </c>
      <c r="C272" t="str">
        <v>Debt</v>
      </c>
      <c r="D272" s="16" cm="1">
        <f t="array" ref="D272">_xlfn.LET(
  _xlpm.d, A272,
  _xlpm.f, B272,
  _xlpm.s, C27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322881340980529</v>
      </c>
    </row>
    <row r="273" spans="1:4" x14ac:dyDescent="0.35">
      <c r="A273" t="str">
        <v>QE Solar</v>
      </c>
      <c r="B273" t="str">
        <v>Fund IV</v>
      </c>
      <c r="C273" t="str">
        <v>Debt</v>
      </c>
      <c r="D273" s="16" cm="1">
        <f t="array" ref="D273">_xlfn.LET(
  _xlpm.d, A273,
  _xlpm.f, B273,
  _xlpm.s, C27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360086560249331</v>
      </c>
    </row>
    <row r="274" spans="1:4" x14ac:dyDescent="0.35">
      <c r="A274" t="str">
        <v>QE Solar</v>
      </c>
      <c r="B274" t="str">
        <v>Fund IV</v>
      </c>
      <c r="C274" t="str">
        <v>Equity</v>
      </c>
      <c r="D274" s="16" cm="1">
        <f t="array" ref="D274">_xlfn.LET(
  _xlpm.d, A274,
  _xlpm.f, B274,
  _xlpm.s, C27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525796294212344</v>
      </c>
    </row>
    <row r="275" spans="1:4" x14ac:dyDescent="0.35">
      <c r="A275" t="str">
        <v>QE Solar</v>
      </c>
      <c r="B275" t="str">
        <v>Fund V</v>
      </c>
      <c r="C275" t="str">
        <v>Equity</v>
      </c>
      <c r="D275" s="16" cm="1">
        <f t="array" ref="D275">_xlfn.LET(
  _xlpm.d, A275,
  _xlpm.f, B275,
  _xlpm.s, C27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321244060993195</v>
      </c>
    </row>
    <row r="276" spans="1:4" x14ac:dyDescent="0.35">
      <c r="A276" t="str">
        <v>QualaWash</v>
      </c>
      <c r="B276" t="str">
        <v>Fund I</v>
      </c>
      <c r="C276" t="str">
        <v>Debt</v>
      </c>
      <c r="D276" s="16" cm="1">
        <f t="array" ref="D276">_xlfn.LET(
  _xlpm.d, A276,
  _xlpm.f, B276,
  _xlpm.s, C27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6792418777942657</v>
      </c>
    </row>
    <row r="277" spans="1:4" x14ac:dyDescent="0.35">
      <c r="A277" t="str">
        <v>Quality Oil Tools</v>
      </c>
      <c r="B277" t="str">
        <v>Fund III</v>
      </c>
      <c r="C277" t="str">
        <v>Debt</v>
      </c>
      <c r="D277" s="16" cm="1">
        <f t="array" ref="D277">_xlfn.LET(
  _xlpm.d, A277,
  _xlpm.f, B277,
  _xlpm.s, C27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092238407582045</v>
      </c>
    </row>
    <row r="278" spans="1:4" x14ac:dyDescent="0.35">
      <c r="A278" t="str">
        <v>Quality Oil Tools</v>
      </c>
      <c r="B278" t="str">
        <v>Fund II</v>
      </c>
      <c r="C278" t="str">
        <v>Debt</v>
      </c>
      <c r="D278" s="16" cm="1">
        <f t="array" ref="D278">_xlfn.LET(
  _xlpm.d, A278,
  _xlpm.f, B278,
  _xlpm.s, C27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0922356918454167</v>
      </c>
    </row>
    <row r="279" spans="1:4" x14ac:dyDescent="0.35">
      <c r="A279" t="str">
        <v>Quality Oil Tools</v>
      </c>
      <c r="B279" t="str">
        <v>Fund II</v>
      </c>
      <c r="C279" t="str">
        <v>Equity</v>
      </c>
      <c r="D279" s="17" t="str" cm="1">
        <f t="array" ref="D279">_xlfn.LET(
  _xlpm.d, A279,
  _xlpm.f, B279,
  _xlpm.s, C27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0" spans="1:4" x14ac:dyDescent="0.35">
      <c r="A280" t="str">
        <v>Quality Oil Tools</v>
      </c>
      <c r="B280" t="str">
        <v>Fund III</v>
      </c>
      <c r="C280" t="str">
        <v>Equity</v>
      </c>
      <c r="D280" s="17" t="str" cm="1">
        <f t="array" ref="D280">_xlfn.LET(
  _xlpm.d, A280,
  _xlpm.f, B280,
  _xlpm.s, C28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1" spans="1:4" x14ac:dyDescent="0.35">
      <c r="A281" t="str">
        <v>Quantum Industrial Services</v>
      </c>
      <c r="B281" t="str">
        <v>Fund VI</v>
      </c>
      <c r="C281" t="str">
        <v>Debt</v>
      </c>
      <c r="D281" s="16" cm="1">
        <f t="array" ref="D281">_xlfn.LET(
  _xlpm.d, A281,
  _xlpm.f, B281,
  _xlpm.s, C28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607882142066959</v>
      </c>
    </row>
    <row r="282" spans="1:4" x14ac:dyDescent="0.35">
      <c r="A282" t="str">
        <v>RMG Networks</v>
      </c>
      <c r="B282" t="str">
        <v>Fund II</v>
      </c>
      <c r="C282" t="str">
        <v>Debt</v>
      </c>
      <c r="D282" s="16" cm="1">
        <f t="array" ref="D282">_xlfn.LET(
  _xlpm.d, A282,
  _xlpm.f, B282,
  _xlpm.s, C28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485505461692813</v>
      </c>
    </row>
    <row r="283" spans="1:4" x14ac:dyDescent="0.35">
      <c r="A283" t="str">
        <v>RMW Accounting</v>
      </c>
      <c r="B283" t="str">
        <v>Fund V</v>
      </c>
      <c r="C283" t="str">
        <v>Debt</v>
      </c>
      <c r="D283" s="16" cm="1">
        <f t="array" ref="D283">_xlfn.LET(
  _xlpm.d, A283,
  _xlpm.f, B283,
  _xlpm.s, C28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41282165050507</v>
      </c>
    </row>
    <row r="284" spans="1:4" x14ac:dyDescent="0.35">
      <c r="A284" t="str">
        <v>RMW Accounting</v>
      </c>
      <c r="B284" t="str">
        <v>Fund VI</v>
      </c>
      <c r="C284" t="str">
        <v>Debt</v>
      </c>
      <c r="D284" s="16" cm="1">
        <f t="array" ref="D284">_xlfn.LET(
  _xlpm.d, A284,
  _xlpm.f, B284,
  _xlpm.s, C28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074767947196962</v>
      </c>
    </row>
    <row r="285" spans="1:4" x14ac:dyDescent="0.35">
      <c r="A285" t="str">
        <v>RMW Accounting</v>
      </c>
      <c r="B285" t="str">
        <v>Fund V</v>
      </c>
      <c r="C285" t="str">
        <v>Equity</v>
      </c>
      <c r="D285" s="16" cm="1">
        <f t="array" ref="D285">_xlfn.LET(
  _xlpm.d, A285,
  _xlpm.f, B285,
  _xlpm.s, C28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3032606244087221E-2</v>
      </c>
    </row>
    <row r="286" spans="1:4" x14ac:dyDescent="0.35">
      <c r="A286" t="str">
        <v>RMW Accounting</v>
      </c>
      <c r="B286" t="str">
        <v>Fund VI</v>
      </c>
      <c r="C286" t="str">
        <v>Equity</v>
      </c>
      <c r="D286" s="16" cm="1">
        <f t="array" ref="D286">_xlfn.LET(
  _xlpm.d, A286,
  _xlpm.f, B286,
  _xlpm.s, C28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3032874464988711E-2</v>
      </c>
    </row>
    <row r="287" spans="1:4" x14ac:dyDescent="0.35">
      <c r="A287" t="str">
        <v>Race Technologies</v>
      </c>
      <c r="B287" t="str">
        <v>Fund V</v>
      </c>
      <c r="C287" t="str">
        <v>Equity</v>
      </c>
      <c r="D287" s="16" cm="1">
        <f t="array" ref="D287">_xlfn.LET(
  _xlpm.d, A287,
  _xlpm.f, B287,
  _xlpm.s, C28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0773405916988851</v>
      </c>
    </row>
    <row r="288" spans="1:4" x14ac:dyDescent="0.35">
      <c r="A288" t="str">
        <v>Race Technologies</v>
      </c>
      <c r="B288" t="str">
        <v>Fund V</v>
      </c>
      <c r="C288" t="str">
        <v>Debt</v>
      </c>
      <c r="D288" s="16" cm="1">
        <f t="array" ref="D288">_xlfn.LET(
  _xlpm.d, A288,
  _xlpm.f, B288,
  _xlpm.s, C28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241752982139585</v>
      </c>
    </row>
    <row r="289" spans="1:4" x14ac:dyDescent="0.35">
      <c r="A289" t="str">
        <v>Radian Generation</v>
      </c>
      <c r="B289" t="str">
        <v>Fund V</v>
      </c>
      <c r="C289" t="str">
        <v>Equity</v>
      </c>
      <c r="D289" s="16" cm="1">
        <f t="array" ref="D289">_xlfn.LET(
  _xlpm.d, A289,
  _xlpm.f, B289,
  _xlpm.s, C28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9.1604384779930118E-2</v>
      </c>
    </row>
    <row r="290" spans="1:4" x14ac:dyDescent="0.35">
      <c r="A290" t="str">
        <v>Radian Generation</v>
      </c>
      <c r="B290" t="str">
        <v>Fund IV</v>
      </c>
      <c r="C290" t="str">
        <v>Equity</v>
      </c>
      <c r="D290" s="16" cm="1">
        <f t="array" ref="D290">_xlfn.LET(
  _xlpm.d, A290,
  _xlpm.f, B290,
  _xlpm.s, C29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9.1604587435722348E-2</v>
      </c>
    </row>
    <row r="291" spans="1:4" x14ac:dyDescent="0.35">
      <c r="A291" t="str">
        <v>Radian Generation</v>
      </c>
      <c r="B291" t="str">
        <v>Fund V</v>
      </c>
      <c r="C291" t="str">
        <v>Debt</v>
      </c>
      <c r="D291" s="16" cm="1">
        <f t="array" ref="D291">_xlfn.LET(
  _xlpm.d, A291,
  _xlpm.f, B291,
  _xlpm.s, C29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485426783561709</v>
      </c>
    </row>
    <row r="292" spans="1:4" x14ac:dyDescent="0.35">
      <c r="A292" t="str">
        <v>Radian Generation</v>
      </c>
      <c r="B292" t="str">
        <v>Fund IV</v>
      </c>
      <c r="C292" t="str">
        <v>Debt</v>
      </c>
      <c r="D292" s="16" cm="1">
        <f t="array" ref="D292">_xlfn.LET(
  _xlpm.d, A292,
  _xlpm.f, B292,
  _xlpm.s, C29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516679883003243</v>
      </c>
    </row>
    <row r="293" spans="1:4" x14ac:dyDescent="0.35">
      <c r="A293" t="str">
        <v>Radnor Roofing</v>
      </c>
      <c r="B293" t="str">
        <v>Fund VI</v>
      </c>
      <c r="C293" t="str">
        <v>Debt</v>
      </c>
      <c r="D293" s="16" cm="1">
        <f t="array" ref="D293">_xlfn.LET(
  _xlpm.d, A293,
  _xlpm.f, B293,
  _xlpm.s, C29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120000481605537</v>
      </c>
    </row>
    <row r="294" spans="1:4" x14ac:dyDescent="0.35">
      <c r="A294" t="str">
        <v>Radnor Roofing</v>
      </c>
      <c r="B294" t="str">
        <v>Fund VI</v>
      </c>
      <c r="C294" t="str">
        <v>Equity</v>
      </c>
      <c r="D294" s="16" cm="1">
        <f t="array" ref="D294">_xlfn.LET(
  _xlpm.d, A294,
  _xlpm.f, B294,
  _xlpm.s, C29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1.8473967909812934E-2</v>
      </c>
    </row>
    <row r="295" spans="1:4" x14ac:dyDescent="0.35">
      <c r="A295" t="str">
        <v>Ranger International Services</v>
      </c>
      <c r="B295" t="str">
        <v>Fund I</v>
      </c>
      <c r="C295" t="str">
        <v>Debt</v>
      </c>
      <c r="D295" s="16" cm="1">
        <f t="array" ref="D295">_xlfn.LET(
  _xlpm.d, A295,
  _xlpm.f, B295,
  _xlpm.s, C29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8099990487098692</v>
      </c>
    </row>
    <row r="296" spans="1:4" x14ac:dyDescent="0.35">
      <c r="A296" t="str">
        <v>Record Connect</v>
      </c>
      <c r="B296" t="str">
        <v>Fund IV</v>
      </c>
      <c r="C296" t="str">
        <v>Debt</v>
      </c>
      <c r="D296" s="16" cm="1">
        <f t="array" ref="D296">_xlfn.LET(
  _xlpm.d, A296,
  _xlpm.f, B296,
  _xlpm.s, C29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155239224433901</v>
      </c>
    </row>
    <row r="297" spans="1:4" x14ac:dyDescent="0.35">
      <c r="A297" t="str">
        <v>Record Connect</v>
      </c>
      <c r="B297" t="str">
        <v>Fund IV</v>
      </c>
      <c r="C297" t="str">
        <v>Equity</v>
      </c>
      <c r="D297" s="16" cm="1">
        <f t="array" ref="D297">_xlfn.LET(
  _xlpm.d, A297,
  _xlpm.f, B297,
  _xlpm.s, C29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1491551995277405E-2</v>
      </c>
    </row>
    <row r="298" spans="1:4" x14ac:dyDescent="0.35">
      <c r="A298" t="str">
        <v>Recovery Holdings</v>
      </c>
      <c r="B298" t="str">
        <v>Fund I</v>
      </c>
      <c r="C298" t="str">
        <v>Debt</v>
      </c>
      <c r="D298" s="16" cm="1">
        <f t="array" ref="D298">_xlfn.LET(
  _xlpm.d, A298,
  _xlpm.f, B298,
  _xlpm.s, C29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63328175287460908</v>
      </c>
    </row>
    <row r="299" spans="1:4" x14ac:dyDescent="0.35">
      <c r="A299" t="str">
        <v>Recovery Holdings</v>
      </c>
      <c r="B299" t="str">
        <v>Fund I</v>
      </c>
      <c r="C299" t="str">
        <v>Equity</v>
      </c>
      <c r="D299" s="16" cm="1">
        <f t="array" ref="D299">_xlfn.LET(
  _xlpm.d, A299,
  _xlpm.f, B299,
  _xlpm.s, C29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0313590764999394</v>
      </c>
    </row>
    <row r="300" spans="1:4" x14ac:dyDescent="0.35">
      <c r="A300" t="str">
        <v>Reindeer Logistics</v>
      </c>
      <c r="B300" t="str">
        <v>Fund IV</v>
      </c>
      <c r="C300" t="str">
        <v>Debt</v>
      </c>
      <c r="D300" s="16" cm="1">
        <f t="array" ref="D300">_xlfn.LET(
  _xlpm.d, A300,
  _xlpm.f, B300,
  _xlpm.s, C30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661729931831363</v>
      </c>
    </row>
    <row r="301" spans="1:4" x14ac:dyDescent="0.35">
      <c r="A301" t="str">
        <v>Reindeer Logistics</v>
      </c>
      <c r="B301" t="str">
        <v>Fund IV</v>
      </c>
      <c r="C301" t="str">
        <v>Equity</v>
      </c>
      <c r="D301" s="16" cm="1">
        <f t="array" ref="D301">_xlfn.LET(
  _xlpm.d, A301,
  _xlpm.f, B301,
  _xlpm.s, C30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6.457302272319794E-2</v>
      </c>
    </row>
    <row r="302" spans="1:4" x14ac:dyDescent="0.35">
      <c r="A302" t="str">
        <v>Reindeer Logistics</v>
      </c>
      <c r="B302" t="str">
        <v>Fund III</v>
      </c>
      <c r="C302" t="str">
        <v>Equity</v>
      </c>
      <c r="D302" s="16" cm="1">
        <f t="array" ref="D302">_xlfn.LET(
  _xlpm.d, A302,
  _xlpm.f, B302,
  _xlpm.s, C30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6.4756408333778409E-2</v>
      </c>
    </row>
    <row r="303" spans="1:4" x14ac:dyDescent="0.35">
      <c r="A303" t="str">
        <v>Reindeer Logistics</v>
      </c>
      <c r="B303" t="str">
        <v>Fund III</v>
      </c>
      <c r="C303" t="str">
        <v>Debt</v>
      </c>
      <c r="D303" s="16" cm="1">
        <f t="array" ref="D303">_xlfn.LET(
  _xlpm.d, A303,
  _xlpm.f, B303,
  _xlpm.s, C30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6472829580307</v>
      </c>
    </row>
    <row r="304" spans="1:4" x14ac:dyDescent="0.35">
      <c r="A304" t="str">
        <v>Resolute Property Tax Solutions</v>
      </c>
      <c r="B304" t="str">
        <v>Fund V</v>
      </c>
      <c r="C304" t="str">
        <v>Debt</v>
      </c>
      <c r="D304" s="16" cm="1">
        <f t="array" ref="D304">_xlfn.LET(
  _xlpm.d, A304,
  _xlpm.f, B304,
  _xlpm.s, C30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367246508598325</v>
      </c>
    </row>
    <row r="305" spans="1:4" x14ac:dyDescent="0.35">
      <c r="A305" t="str">
        <v>Resolute Property Tax Solutions</v>
      </c>
      <c r="B305" t="str">
        <v>Fund V</v>
      </c>
      <c r="C305" t="str">
        <v>Equity</v>
      </c>
      <c r="D305" s="16" cm="1">
        <f t="array" ref="D305">_xlfn.LET(
  _xlpm.d, A305,
  _xlpm.f, B305,
  _xlpm.s, C30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306" spans="1:4" x14ac:dyDescent="0.35">
      <c r="A306" t="str">
        <v>Resolute Property Tax Solutions</v>
      </c>
      <c r="B306" t="str">
        <v>Fund VI</v>
      </c>
      <c r="C306" t="str">
        <v>Debt</v>
      </c>
      <c r="D306" s="16" cm="1">
        <f t="array" ref="D306">_xlfn.LET(
  _xlpm.d, A306,
  _xlpm.f, B306,
  _xlpm.s, C30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652807354927064</v>
      </c>
    </row>
    <row r="307" spans="1:4" x14ac:dyDescent="0.35">
      <c r="A307" t="str">
        <v>Resolute Property Tax Solutions</v>
      </c>
      <c r="B307" t="str">
        <v>Fund VI</v>
      </c>
      <c r="C307" t="str">
        <v>Equity</v>
      </c>
      <c r="D307" s="16" cm="1">
        <f t="array" ref="D307">_xlfn.LET(
  _xlpm.d, A307,
  _xlpm.f, B307,
  _xlpm.s, C30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308" spans="1:4" x14ac:dyDescent="0.35">
      <c r="A308" t="str">
        <v>Revelation Pharma Corp</v>
      </c>
      <c r="B308" t="str">
        <v>Fund V</v>
      </c>
      <c r="C308" t="str">
        <v>Equity</v>
      </c>
      <c r="D308" s="16" cm="1">
        <f t="array" ref="D308">_xlfn.LET(
  _xlpm.d, A308,
  _xlpm.f, B308,
  _xlpm.s, C30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5.5175909399986262E-2</v>
      </c>
    </row>
    <row r="309" spans="1:4" x14ac:dyDescent="0.35">
      <c r="A309" t="str">
        <v>Revelation Pharma Corp</v>
      </c>
      <c r="B309" t="str">
        <v>Fund V</v>
      </c>
      <c r="C309" t="str">
        <v>Debt</v>
      </c>
      <c r="D309" s="16" cm="1">
        <f t="array" ref="D309">_xlfn.LET(
  _xlpm.d, A309,
  _xlpm.f, B309,
  _xlpm.s, C30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057150959968569</v>
      </c>
    </row>
    <row r="310" spans="1:4" x14ac:dyDescent="0.35">
      <c r="A310" t="str">
        <v>Reverba</v>
      </c>
      <c r="B310" t="str">
        <v>Fund V</v>
      </c>
      <c r="C310" t="str">
        <v>Equity</v>
      </c>
      <c r="D310" s="16" cm="1">
        <f t="array" ref="D310">_xlfn.LET(
  _xlpm.d, A310,
  _xlpm.f, B310,
  _xlpm.s, C31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9.1747274994850164E-2</v>
      </c>
    </row>
    <row r="311" spans="1:4" x14ac:dyDescent="0.35">
      <c r="A311" t="str">
        <v>Reverba</v>
      </c>
      <c r="B311" t="str">
        <v>Fund V</v>
      </c>
      <c r="C311" t="str">
        <v>Debt</v>
      </c>
      <c r="D311" s="16" cm="1">
        <f t="array" ref="D311">_xlfn.LET(
  _xlpm.d, A311,
  _xlpm.f, B311,
  _xlpm.s, C31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9067372083664</v>
      </c>
    </row>
    <row r="312" spans="1:4" x14ac:dyDescent="0.35">
      <c r="A312" t="str">
        <v>Reverba</v>
      </c>
      <c r="B312" t="str">
        <v>Fund VI</v>
      </c>
      <c r="C312" t="str">
        <v>Debt</v>
      </c>
      <c r="D312" s="16" cm="1">
        <f t="array" ref="D312">_xlfn.LET(
  _xlpm.d, A312,
  _xlpm.f, B312,
  _xlpm.s, C31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216177344322205</v>
      </c>
    </row>
    <row r="313" spans="1:4" x14ac:dyDescent="0.35">
      <c r="A313" t="str">
        <v>Reverba</v>
      </c>
      <c r="B313" t="str">
        <v>Fund VI</v>
      </c>
      <c r="C313" t="str">
        <v>Equity</v>
      </c>
      <c r="D313" s="16" cm="1">
        <f t="array" ref="D313">_xlfn.LET(
  _xlpm.d, A313,
  _xlpm.f, B313,
  _xlpm.s, C31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004512429237361</v>
      </c>
    </row>
    <row r="314" spans="1:4" x14ac:dyDescent="0.35">
      <c r="A314" t="str">
        <v>Revive Med Spa</v>
      </c>
      <c r="B314" t="str">
        <v>Fund V</v>
      </c>
      <c r="C314" t="str">
        <v>Debt</v>
      </c>
      <c r="D314" s="16" cm="1">
        <f t="array" ref="D314">_xlfn.LET(
  _xlpm.d, A314,
  _xlpm.f, B314,
  _xlpm.s, C31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567327857017517</v>
      </c>
    </row>
    <row r="315" spans="1:4" x14ac:dyDescent="0.35">
      <c r="A315" t="str">
        <v>Revive Med Spa</v>
      </c>
      <c r="B315" t="str">
        <v>Fund V</v>
      </c>
      <c r="C315" t="str">
        <v>Equity</v>
      </c>
      <c r="D315" s="16" cm="1">
        <f t="array" ref="D315">_xlfn.LET(
  _xlpm.d, A315,
  _xlpm.f, B315,
  _xlpm.s, C31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4.9999305605888361E-2</v>
      </c>
    </row>
    <row r="316" spans="1:4" x14ac:dyDescent="0.35">
      <c r="A316" t="str">
        <v>Rice's Honey</v>
      </c>
      <c r="B316" t="str">
        <v>Fund IV</v>
      </c>
      <c r="C316" t="str">
        <v>Debt</v>
      </c>
      <c r="D316" s="16" cm="1">
        <f t="array" ref="D316">_xlfn.LET(
  _xlpm.d, A316,
  _xlpm.f, B316,
  _xlpm.s, C31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21576619148264</v>
      </c>
    </row>
    <row r="317" spans="1:4" x14ac:dyDescent="0.35">
      <c r="A317" t="str">
        <v>Rice's Honey</v>
      </c>
      <c r="B317" t="str">
        <v>Fund III</v>
      </c>
      <c r="C317" t="str">
        <v>Debt</v>
      </c>
      <c r="D317" s="16" cm="1">
        <f t="array" ref="D317">_xlfn.LET(
  _xlpm.d, A317,
  _xlpm.f, B317,
  _xlpm.s, C31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921116471290594</v>
      </c>
    </row>
    <row r="318" spans="1:4" x14ac:dyDescent="0.35">
      <c r="A318" t="str">
        <v>Rice's Honey</v>
      </c>
      <c r="B318" t="str">
        <v>Fund IV</v>
      </c>
      <c r="C318" t="str">
        <v>Equity</v>
      </c>
      <c r="D318" s="16" cm="1">
        <f t="array" ref="D318">_xlfn.LET(
  _xlpm.d, A318,
  _xlpm.f, B318,
  _xlpm.s, C31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2315358519554149</v>
      </c>
    </row>
    <row r="319" spans="1:4" x14ac:dyDescent="0.35">
      <c r="A319" t="str">
        <v>Rice's Honey</v>
      </c>
      <c r="B319" t="str">
        <v>Fund III</v>
      </c>
      <c r="C319" t="str">
        <v>Equity</v>
      </c>
      <c r="D319" s="16" cm="1">
        <f t="array" ref="D319">_xlfn.LET(
  _xlpm.d, A319,
  _xlpm.f, B319,
  _xlpm.s, C31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2315358519554149</v>
      </c>
    </row>
    <row r="320" spans="1:4" x14ac:dyDescent="0.35">
      <c r="A320" t="str">
        <v>Rocket Holdings</v>
      </c>
      <c r="B320" t="str">
        <v>Fund VI</v>
      </c>
      <c r="C320" t="str">
        <v>Debt</v>
      </c>
      <c r="D320" s="16" cm="1">
        <f t="array" ref="D320">_xlfn.LET(
  _xlpm.d, A320,
  _xlpm.f, B320,
  _xlpm.s, C32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2691684961319</v>
      </c>
    </row>
    <row r="321" spans="1:4" x14ac:dyDescent="0.35">
      <c r="A321" t="str">
        <v>Rocket Holdings</v>
      </c>
      <c r="B321" t="str">
        <v>Fund VI</v>
      </c>
      <c r="C321" t="str">
        <v>Equity</v>
      </c>
      <c r="D321" s="16" cm="1">
        <f t="array" ref="D321">_xlfn.LET(
  _xlpm.d, A321,
  _xlpm.f, B321,
  _xlpm.s, C32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42576941922307021</v>
      </c>
    </row>
    <row r="322" spans="1:4" x14ac:dyDescent="0.35">
      <c r="A322" t="str">
        <v>Rotolo Consultants</v>
      </c>
      <c r="B322" t="str">
        <v>Fund III</v>
      </c>
      <c r="C322" t="str">
        <v>Debt</v>
      </c>
      <c r="D322" s="16" cm="1">
        <f t="array" ref="D322">_xlfn.LET(
  _xlpm.d, A322,
  _xlpm.f, B322,
  _xlpm.s, C32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60265123844147</v>
      </c>
    </row>
    <row r="323" spans="1:4" x14ac:dyDescent="0.35">
      <c r="A323" t="str">
        <v>Rotolo Consultants</v>
      </c>
      <c r="B323" t="str">
        <v>Fund III</v>
      </c>
      <c r="C323" t="str">
        <v>Equity</v>
      </c>
      <c r="D323" s="16" cm="1">
        <f t="array" ref="D323">_xlfn.LET(
  _xlpm.d, A323,
  _xlpm.f, B323,
  _xlpm.s, C32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585755705833436</v>
      </c>
    </row>
    <row r="324" spans="1:4" x14ac:dyDescent="0.35">
      <c r="A324" t="str">
        <v>Rotolo Consultants</v>
      </c>
      <c r="B324" t="str">
        <v>Fund IV</v>
      </c>
      <c r="C324" t="str">
        <v>Debt</v>
      </c>
      <c r="D324" s="16" cm="1">
        <f t="array" ref="D324">_xlfn.LET(
  _xlpm.d, A324,
  _xlpm.f, B324,
  _xlpm.s, C32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72896981239323</v>
      </c>
    </row>
    <row r="325" spans="1:4" x14ac:dyDescent="0.35">
      <c r="A325" t="str">
        <v>Round 2</v>
      </c>
      <c r="B325" t="str">
        <v>Fund V</v>
      </c>
      <c r="C325" t="str">
        <v>Debt</v>
      </c>
      <c r="D325" s="16" cm="1">
        <f t="array" ref="D325">_xlfn.LET(
  _xlpm.d, A325,
  _xlpm.f, B325,
  _xlpm.s, C32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277753710746767</v>
      </c>
    </row>
    <row r="326" spans="1:4" x14ac:dyDescent="0.35">
      <c r="A326" t="str">
        <v>Round 2</v>
      </c>
      <c r="B326" t="str">
        <v>Fund IV</v>
      </c>
      <c r="C326" t="str">
        <v>Debt</v>
      </c>
      <c r="D326" s="16" cm="1">
        <f t="array" ref="D326">_xlfn.LET(
  _xlpm.d, A326,
  _xlpm.f, B326,
  _xlpm.s, C32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315671801567078</v>
      </c>
    </row>
    <row r="327" spans="1:4" x14ac:dyDescent="0.35">
      <c r="A327" t="str">
        <v>S&amp;K Building Services</v>
      </c>
      <c r="B327" t="str">
        <v>Fund VI</v>
      </c>
      <c r="C327" t="str">
        <v>Debt</v>
      </c>
      <c r="D327" s="16" cm="1">
        <f t="array" ref="D327">_xlfn.LET(
  _xlpm.d, A327,
  _xlpm.f, B327,
  _xlpm.s, C32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0340891666710375</v>
      </c>
    </row>
    <row r="328" spans="1:4" x14ac:dyDescent="0.35">
      <c r="A328" t="str">
        <v>S&amp;K Building Services</v>
      </c>
      <c r="B328" t="str">
        <v>Fund V</v>
      </c>
      <c r="C328" t="str">
        <v>Debt</v>
      </c>
      <c r="D328" s="16" cm="1">
        <f t="array" ref="D328">_xlfn.LET(
  _xlpm.d, A328,
  _xlpm.f, B328,
  _xlpm.s, C32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0600318275392054</v>
      </c>
    </row>
    <row r="329" spans="1:4" x14ac:dyDescent="0.35">
      <c r="A329" t="str">
        <v>S&amp;K Building Services</v>
      </c>
      <c r="B329" t="str">
        <v>Fund VI</v>
      </c>
      <c r="C329" t="str">
        <v>Equity</v>
      </c>
      <c r="D329" s="16" cm="1">
        <f t="array" ref="D329">_xlfn.LET(
  _xlpm.d, A329,
  _xlpm.f, B329,
  _xlpm.s, C32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954539179801942</v>
      </c>
    </row>
    <row r="330" spans="1:4" x14ac:dyDescent="0.35">
      <c r="A330" t="str">
        <v>S&amp;K Building Services</v>
      </c>
      <c r="B330" t="str">
        <v>Fund V</v>
      </c>
      <c r="C330" t="str">
        <v>Equity</v>
      </c>
      <c r="D330" s="16" cm="1">
        <f t="array" ref="D330">_xlfn.LET(
  _xlpm.d, A330,
  _xlpm.f, B330,
  _xlpm.s, C33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954474806785583</v>
      </c>
    </row>
    <row r="331" spans="1:4" x14ac:dyDescent="0.35">
      <c r="A331" t="str">
        <v>Saf-T-Net</v>
      </c>
      <c r="B331" t="str">
        <v>Fund I</v>
      </c>
      <c r="C331" t="str">
        <v>Debt</v>
      </c>
      <c r="D331" s="16" cm="1">
        <f t="array" ref="D331">_xlfn.LET(
  _xlpm.d, A331,
  _xlpm.f, B331,
  _xlpm.s, C33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0107799172401439</v>
      </c>
    </row>
    <row r="332" spans="1:4" x14ac:dyDescent="0.35">
      <c r="A332" t="str">
        <v>Salem One</v>
      </c>
      <c r="B332" t="str">
        <v>Fund I</v>
      </c>
      <c r="C332" t="str">
        <v>Debt</v>
      </c>
      <c r="D332" s="16" cm="1">
        <f t="array" ref="D332">_xlfn.LET(
  _xlpm.d, A332,
  _xlpm.f, B332,
  _xlpm.s, C33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81167328357697</v>
      </c>
    </row>
    <row r="333" spans="1:4" x14ac:dyDescent="0.35">
      <c r="A333" t="str">
        <v>Salem One</v>
      </c>
      <c r="B333" t="str">
        <v>Fund I</v>
      </c>
      <c r="C333" t="str">
        <v>Equity</v>
      </c>
      <c r="D333" s="16" cm="1">
        <f t="array" ref="D333">_xlfn.LET(
  _xlpm.d, A333,
  _xlpm.f, B333,
  _xlpm.s, C33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776116728782658</v>
      </c>
    </row>
    <row r="334" spans="1:4" x14ac:dyDescent="0.35">
      <c r="A334" t="str">
        <v>Salt Lake Brewing Co.</v>
      </c>
      <c r="B334" t="str">
        <v>Fund II</v>
      </c>
      <c r="C334" t="str">
        <v>Equity</v>
      </c>
      <c r="D334" s="17" t="str" cm="1">
        <f t="array" ref="D334">_xlfn.LET(
  _xlpm.d, A334,
  _xlpm.f, B334,
  _xlpm.s, C33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5" spans="1:4" x14ac:dyDescent="0.35">
      <c r="A335" t="str">
        <v>Salt Lake Brewing Co.</v>
      </c>
      <c r="B335" t="str">
        <v>Fund II</v>
      </c>
      <c r="C335" t="str">
        <v>Debt</v>
      </c>
      <c r="D335" s="16" cm="1">
        <f t="array" ref="D335">_xlfn.LET(
  _xlpm.d, A335,
  _xlpm.f, B335,
  _xlpm.s, C33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008722901344299</v>
      </c>
    </row>
    <row r="336" spans="1:4" x14ac:dyDescent="0.35">
      <c r="A336" t="str">
        <v>Saxbys Coffee</v>
      </c>
      <c r="B336" t="str">
        <v>Fund I</v>
      </c>
      <c r="C336" t="str">
        <v>Equity</v>
      </c>
      <c r="D336" s="17" t="str" cm="1">
        <f t="array" ref="D336">_xlfn.LET(
  _xlpm.d, A336,
  _xlpm.f, B336,
  _xlpm.s, C33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7" spans="1:4" x14ac:dyDescent="0.35">
      <c r="A337" t="str">
        <v>Saxbys Coffee</v>
      </c>
      <c r="B337" t="str">
        <v>Fund I</v>
      </c>
      <c r="C337" t="str">
        <v>Debt</v>
      </c>
      <c r="D337" s="16" cm="1">
        <f t="array" ref="D337">_xlfn.LET(
  _xlpm.d, A337,
  _xlpm.f, B337,
  _xlpm.s, C33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6346218846738336</v>
      </c>
    </row>
    <row r="338" spans="1:4" x14ac:dyDescent="0.35">
      <c r="A338" t="str">
        <v>Schill Grounds Management</v>
      </c>
      <c r="B338" t="str">
        <v>Fund V</v>
      </c>
      <c r="C338" t="str">
        <v>Debt</v>
      </c>
      <c r="D338" s="16" cm="1">
        <f t="array" ref="D338">_xlfn.LET(
  _xlpm.d, A338,
  _xlpm.f, B338,
  _xlpm.s, C33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442334055900575</v>
      </c>
    </row>
    <row r="339" spans="1:4" x14ac:dyDescent="0.35">
      <c r="A339" t="str">
        <v>Schill Grounds Management</v>
      </c>
      <c r="B339" t="str">
        <v>Fund V</v>
      </c>
      <c r="C339" t="str">
        <v>Equity</v>
      </c>
      <c r="D339" s="16" cm="1">
        <f t="array" ref="D339">_xlfn.LET(
  _xlpm.d, A339,
  _xlpm.f, B339,
  _xlpm.s, C33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776842474937441</v>
      </c>
    </row>
    <row r="340" spans="1:4" x14ac:dyDescent="0.35">
      <c r="A340" t="str">
        <v>Scivation</v>
      </c>
      <c r="B340" t="str">
        <v>Fund III</v>
      </c>
      <c r="C340" t="str">
        <v>Debt</v>
      </c>
      <c r="D340" s="16" cm="1">
        <f t="array" ref="D340">_xlfn.LET(
  _xlpm.d, A340,
  _xlpm.f, B340,
  _xlpm.s, C34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777479112148284</v>
      </c>
    </row>
    <row r="341" spans="1:4" x14ac:dyDescent="0.35">
      <c r="A341" t="str">
        <v>Seagull</v>
      </c>
      <c r="B341" t="str">
        <v>Fund I</v>
      </c>
      <c r="C341" t="str">
        <v>Debt</v>
      </c>
      <c r="D341" s="16" cm="1">
        <f t="array" ref="D341">_xlfn.LET(
  _xlpm.d, A341,
  _xlpm.f, B341,
  _xlpm.s, C34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3105757832527163</v>
      </c>
    </row>
    <row r="342" spans="1:4" x14ac:dyDescent="0.35">
      <c r="A342" t="str">
        <v>Seneca Resources</v>
      </c>
      <c r="B342" t="str">
        <v>Fund V</v>
      </c>
      <c r="C342" t="str">
        <v>Equity</v>
      </c>
      <c r="D342" s="16" cm="1">
        <f t="array" ref="D342">_xlfn.LET(
  _xlpm.d, A342,
  _xlpm.f, B342,
  _xlpm.s, C34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1.1026859283447266E-7</v>
      </c>
    </row>
    <row r="343" spans="1:4" x14ac:dyDescent="0.35">
      <c r="A343" t="str">
        <v>Seneca Resources</v>
      </c>
      <c r="B343" t="str">
        <v>Fund V</v>
      </c>
      <c r="C343" t="str">
        <v>Debt</v>
      </c>
      <c r="D343" s="16" cm="1">
        <f t="array" ref="D343">_xlfn.LET(
  _xlpm.d, A343,
  _xlpm.f, B343,
  _xlpm.s, C34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940945506095887</v>
      </c>
    </row>
    <row r="344" spans="1:4" x14ac:dyDescent="0.35">
      <c r="A344" t="str">
        <v>Shenandoah Construction</v>
      </c>
      <c r="B344" t="str">
        <v>Fund IV</v>
      </c>
      <c r="C344" t="str">
        <v>Debt</v>
      </c>
      <c r="D344" s="16" cm="1">
        <f t="array" ref="D344">_xlfn.LET(
  _xlpm.d, A344,
  _xlpm.f, B344,
  _xlpm.s, C34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176769137382506</v>
      </c>
    </row>
    <row r="345" spans="1:4" x14ac:dyDescent="0.35">
      <c r="A345" t="str">
        <v>Shenandoah Construction</v>
      </c>
      <c r="B345" t="str">
        <v>Fund IV</v>
      </c>
      <c r="C345" t="str">
        <v>Equity</v>
      </c>
      <c r="D345" s="16" cm="1">
        <f t="array" ref="D345">_xlfn.LET(
  _xlpm.d, A345,
  _xlpm.f, B345,
  _xlpm.s, C34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9858607649803157</v>
      </c>
    </row>
    <row r="346" spans="1:4" x14ac:dyDescent="0.35">
      <c r="A346" t="str">
        <v>Sherman &amp; Reilly</v>
      </c>
      <c r="B346" t="str">
        <v>Fund I</v>
      </c>
      <c r="C346" t="str">
        <v>Debt</v>
      </c>
      <c r="D346" s="16" cm="1">
        <f t="array" ref="D346">_xlfn.LET(
  _xlpm.d, A346,
  _xlpm.f, B346,
  _xlpm.s, C34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5722554326057443</v>
      </c>
    </row>
    <row r="347" spans="1:4" x14ac:dyDescent="0.35">
      <c r="A347" t="str">
        <v>Sherman &amp; Reilly</v>
      </c>
      <c r="B347" t="str">
        <v>Fund II</v>
      </c>
      <c r="C347" t="str">
        <v>Debt</v>
      </c>
      <c r="D347" s="16" cm="1">
        <f t="array" ref="D347">_xlfn.LET(
  _xlpm.d, A347,
  _xlpm.f, B347,
  _xlpm.s, C34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5680063366889958</v>
      </c>
    </row>
    <row r="348" spans="1:4" x14ac:dyDescent="0.35">
      <c r="A348" t="str">
        <v>Smash My Trash</v>
      </c>
      <c r="B348" t="str">
        <v>Fund VI</v>
      </c>
      <c r="C348" t="str">
        <v>Debt</v>
      </c>
      <c r="D348" s="16" cm="1">
        <f t="array" ref="D348">_xlfn.LET(
  _xlpm.d, A348,
  _xlpm.f, B348,
  _xlpm.s, C34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562837243080135</v>
      </c>
    </row>
    <row r="349" spans="1:4" x14ac:dyDescent="0.35">
      <c r="A349" t="str">
        <v>Smash My Trash</v>
      </c>
      <c r="B349" t="str">
        <v>Fund VI</v>
      </c>
      <c r="C349" t="str">
        <v>Equity</v>
      </c>
      <c r="D349" s="16" cm="1">
        <f t="array" ref="D349">_xlfn.LET(
  _xlpm.d, A349,
  _xlpm.f, B349,
  _xlpm.s, C34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0291945338249213</v>
      </c>
    </row>
    <row r="350" spans="1:4" x14ac:dyDescent="0.35">
      <c r="A350" t="str">
        <v>Solen Software Group</v>
      </c>
      <c r="B350" t="str">
        <v>Fund VI</v>
      </c>
      <c r="C350" t="str">
        <v>Equity</v>
      </c>
      <c r="D350" s="16" cm="1">
        <f t="array" ref="D350">_xlfn.LET(
  _xlpm.d, A350,
  _xlpm.f, B350,
  _xlpm.s, C35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523622715473175</v>
      </c>
    </row>
    <row r="351" spans="1:4" x14ac:dyDescent="0.35">
      <c r="A351" t="str">
        <v>Solen Software Group</v>
      </c>
      <c r="B351" t="str">
        <v>Fund VI</v>
      </c>
      <c r="C351" t="str">
        <v>Debt</v>
      </c>
      <c r="D351" s="16" cm="1">
        <f t="array" ref="D351">_xlfn.LET(
  _xlpm.d, A351,
  _xlpm.f, B351,
  _xlpm.s, C35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0792501568794255</v>
      </c>
    </row>
    <row r="352" spans="1:4" x14ac:dyDescent="0.35">
      <c r="A352" t="str">
        <v>Solen Software Group</v>
      </c>
      <c r="B352" t="str">
        <v>Fund V</v>
      </c>
      <c r="C352" t="str">
        <v>Debt</v>
      </c>
      <c r="D352" s="16" cm="1">
        <f t="array" ref="D352">_xlfn.LET(
  _xlpm.d, A352,
  _xlpm.f, B352,
  _xlpm.s, C35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619278609752655</v>
      </c>
    </row>
    <row r="353" spans="1:4" x14ac:dyDescent="0.35">
      <c r="A353" t="str">
        <v>Solid Surface Care</v>
      </c>
      <c r="B353" t="str">
        <v>Fund IV</v>
      </c>
      <c r="C353" t="str">
        <v>Debt</v>
      </c>
      <c r="D353" s="16" cm="1">
        <f t="array" ref="D353">_xlfn.LET(
  _xlpm.d, A353,
  _xlpm.f, B353,
  _xlpm.s, C35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135734915733338</v>
      </c>
    </row>
    <row r="354" spans="1:4" x14ac:dyDescent="0.35">
      <c r="A354" t="str">
        <v>Solid Surface Care</v>
      </c>
      <c r="B354" t="str">
        <v>Fund IV</v>
      </c>
      <c r="C354" t="str">
        <v>Equity</v>
      </c>
      <c r="D354" s="16" cm="1">
        <f t="array" ref="D354">_xlfn.LET(
  _xlpm.d, A354,
  _xlpm.f, B354,
  _xlpm.s, C35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1.4021470665931701</v>
      </c>
    </row>
    <row r="355" spans="1:4" x14ac:dyDescent="0.35">
      <c r="A355" t="str">
        <v>Solution Group</v>
      </c>
      <c r="B355" t="str">
        <v>Fund VI</v>
      </c>
      <c r="C355" t="str">
        <v>Debt</v>
      </c>
      <c r="D355" s="16" cm="1">
        <f t="array" ref="D355">_xlfn.LET(
  _xlpm.d, A355,
  _xlpm.f, B355,
  _xlpm.s, C35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89282786846161</v>
      </c>
    </row>
    <row r="356" spans="1:4" x14ac:dyDescent="0.35">
      <c r="A356" t="str">
        <v>Solution Group</v>
      </c>
      <c r="B356" t="str">
        <v>Fund VI</v>
      </c>
      <c r="C356" t="str">
        <v>Equity</v>
      </c>
      <c r="D356" s="16" cm="1">
        <f t="array" ref="D356">_xlfn.LET(
  _xlpm.d, A356,
  _xlpm.f, B356,
  _xlpm.s, C35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5.170390903949737E-2</v>
      </c>
    </row>
    <row r="357" spans="1:4" x14ac:dyDescent="0.35">
      <c r="A357" t="str">
        <v>Southern Shade Tree</v>
      </c>
      <c r="B357" t="str">
        <v>Fund V</v>
      </c>
      <c r="C357" t="str">
        <v>Debt</v>
      </c>
      <c r="D357" s="16" cm="1">
        <f t="array" ref="D357">_xlfn.LET(
  _xlpm.d, A357,
  _xlpm.f, B357,
  _xlpm.s, C35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6514915823936458</v>
      </c>
    </row>
    <row r="358" spans="1:4" x14ac:dyDescent="0.35">
      <c r="A358" t="str">
        <v>Southern Shade Tree</v>
      </c>
      <c r="B358" t="str">
        <v>Fund IV</v>
      </c>
      <c r="C358" t="str">
        <v>Debt</v>
      </c>
      <c r="D358" s="16" cm="1">
        <f t="array" ref="D358">_xlfn.LET(
  _xlpm.d, A358,
  _xlpm.f, B358,
  _xlpm.s, C35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6552079319953914</v>
      </c>
    </row>
    <row r="359" spans="1:4" x14ac:dyDescent="0.35">
      <c r="A359" t="str">
        <v>Soutron</v>
      </c>
      <c r="B359" t="str">
        <v>Fund V</v>
      </c>
      <c r="C359" t="str">
        <v>Debt</v>
      </c>
      <c r="D359" s="16" cm="1">
        <f t="array" ref="D359">_xlfn.LET(
  _xlpm.d, A359,
  _xlpm.f, B359,
  _xlpm.s, C35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3780698180198667</v>
      </c>
    </row>
    <row r="360" spans="1:4" x14ac:dyDescent="0.35">
      <c r="A360" t="str">
        <v>Soutron</v>
      </c>
      <c r="B360" t="str">
        <v>Fund V</v>
      </c>
      <c r="C360" t="str">
        <v>Equity</v>
      </c>
      <c r="D360" s="16" cm="1">
        <f t="array" ref="D360">_xlfn.LET(
  _xlpm.d, A360,
  _xlpm.f, B360,
  _xlpm.s, C36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2.3156404495239263E-6</v>
      </c>
    </row>
    <row r="361" spans="1:4" x14ac:dyDescent="0.35">
      <c r="A361" t="str">
        <v>Soutron</v>
      </c>
      <c r="B361" t="str">
        <v>Fund VI</v>
      </c>
      <c r="C361" t="str">
        <v>Debt</v>
      </c>
      <c r="D361" s="16" cm="1">
        <f t="array" ref="D361">_xlfn.LET(
  _xlpm.d, A361,
  _xlpm.f, B361,
  _xlpm.s, C36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2839627861976627</v>
      </c>
    </row>
    <row r="362" spans="1:4" x14ac:dyDescent="0.35">
      <c r="A362" t="str">
        <v>Soutron</v>
      </c>
      <c r="B362" t="str">
        <v>Fund VI</v>
      </c>
      <c r="C362" t="str">
        <v>Equity</v>
      </c>
      <c r="D362" s="16" cm="1">
        <f t="array" ref="D362">_xlfn.LET(
  _xlpm.d, A362,
  _xlpm.f, B362,
  _xlpm.s, C36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363" spans="1:4" x14ac:dyDescent="0.35">
      <c r="A363" t="str">
        <v>Streets</v>
      </c>
      <c r="B363" t="str">
        <v>Fund I</v>
      </c>
      <c r="C363" t="str">
        <v>Debt</v>
      </c>
      <c r="D363" s="16" cm="1">
        <f t="array" ref="D363">_xlfn.LET(
  _xlpm.d, A363,
  _xlpm.f, B363,
  _xlpm.s, C36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457657217979434</v>
      </c>
    </row>
    <row r="364" spans="1:4" x14ac:dyDescent="0.35">
      <c r="A364" t="str">
        <v>Streets</v>
      </c>
      <c r="B364" t="str">
        <v>Fund I</v>
      </c>
      <c r="C364" t="str">
        <v>Equity</v>
      </c>
      <c r="D364" s="16" cm="1">
        <f t="array" ref="D364">_xlfn.LET(
  _xlpm.d, A364,
  _xlpm.f, B364,
  _xlpm.s, C36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8.5159268975257871E-2</v>
      </c>
    </row>
    <row r="365" spans="1:4" x14ac:dyDescent="0.35">
      <c r="A365" t="str">
        <v>SuccessEd</v>
      </c>
      <c r="B365" t="str">
        <v>Fund IV</v>
      </c>
      <c r="C365" t="str">
        <v>Debt</v>
      </c>
      <c r="D365" s="16" cm="1">
        <f t="array" ref="D365">_xlfn.LET(
  _xlpm.d, A365,
  _xlpm.f, B365,
  _xlpm.s, C36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753955721855164</v>
      </c>
    </row>
    <row r="366" spans="1:4" x14ac:dyDescent="0.35">
      <c r="A366" t="str">
        <v>SuccessEd</v>
      </c>
      <c r="B366" t="str">
        <v>Fund IV</v>
      </c>
      <c r="C366" t="str">
        <v>Equity</v>
      </c>
      <c r="D366" s="16" cm="1">
        <f t="array" ref="D366">_xlfn.LET(
  _xlpm.d, A366,
  _xlpm.f, B366,
  _xlpm.s, C36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77604001760482788</v>
      </c>
    </row>
    <row r="367" spans="1:4" x14ac:dyDescent="0.35">
      <c r="A367" t="str">
        <v>Sumo Communications, Inc</v>
      </c>
      <c r="B367" t="str">
        <v>Fund V</v>
      </c>
      <c r="C367" t="str">
        <v>Equity</v>
      </c>
      <c r="D367" s="16" cm="1">
        <f t="array" ref="D367">_xlfn.LET(
  _xlpm.d, A367,
  _xlpm.f, B367,
  _xlpm.s, C36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807661652565004</v>
      </c>
    </row>
    <row r="368" spans="1:4" x14ac:dyDescent="0.35">
      <c r="A368" t="str">
        <v>Sumo Communications, Inc</v>
      </c>
      <c r="B368" t="str">
        <v>Fund V</v>
      </c>
      <c r="C368" t="str">
        <v>Debt</v>
      </c>
      <c r="D368" s="16" cm="1">
        <f t="array" ref="D368">_xlfn.LET(
  _xlpm.d, A368,
  _xlpm.f, B368,
  _xlpm.s, C36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730091691017153</v>
      </c>
    </row>
    <row r="369" spans="1:4" x14ac:dyDescent="0.35">
      <c r="A369" t="str">
        <v>Sunrise Landscape</v>
      </c>
      <c r="B369" t="str">
        <v>Fund IV</v>
      </c>
      <c r="C369" t="str">
        <v>Debt</v>
      </c>
      <c r="D369" s="16" cm="1">
        <f t="array" ref="D369">_xlfn.LET(
  _xlpm.d, A369,
  _xlpm.f, B369,
  _xlpm.s, C36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512411713600161</v>
      </c>
    </row>
    <row r="370" spans="1:4" x14ac:dyDescent="0.35">
      <c r="A370" t="str">
        <v>Sunrise Landscape</v>
      </c>
      <c r="B370" t="str">
        <v>Fund IV</v>
      </c>
      <c r="C370" t="str">
        <v>Equity</v>
      </c>
      <c r="D370" s="16" cm="1">
        <f t="array" ref="D370">_xlfn.LET(
  _xlpm.d, A370,
  _xlpm.f, B370,
  _xlpm.s, C37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3013718724250795</v>
      </c>
    </row>
    <row r="371" spans="1:4" x14ac:dyDescent="0.35">
      <c r="A371" t="str">
        <v>SurgeryStuff</v>
      </c>
      <c r="B371" t="str">
        <v>Fund VI</v>
      </c>
      <c r="C371" t="str">
        <v>Debt</v>
      </c>
      <c r="D371" s="16" cm="1">
        <f t="array" ref="D371">_xlfn.LET(
  _xlpm.d, A371,
  _xlpm.f, B371,
  _xlpm.s, C37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1428127884864809</v>
      </c>
    </row>
    <row r="372" spans="1:4" x14ac:dyDescent="0.35">
      <c r="A372" t="str">
        <v>SurgeryStuff</v>
      </c>
      <c r="B372" t="str">
        <v>Fund VI</v>
      </c>
      <c r="C372" t="str">
        <v>Equity</v>
      </c>
      <c r="D372" s="16" cm="1">
        <f t="array" ref="D372">_xlfn.LET(
  _xlpm.d, A372,
  _xlpm.f, B372,
  _xlpm.s, C37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2.5748214125633242E-2</v>
      </c>
    </row>
    <row r="373" spans="1:4" x14ac:dyDescent="0.35">
      <c r="A373" t="str">
        <v>TITAN Technology Partners</v>
      </c>
      <c r="B373" t="str">
        <v>Fund II</v>
      </c>
      <c r="C373" t="str">
        <v>Debt</v>
      </c>
      <c r="D373" s="16" cm="1">
        <f t="array" ref="D373">_xlfn.LET(
  _xlpm.d, A373,
  _xlpm.f, B373,
  _xlpm.s, C37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4268689751625057</v>
      </c>
    </row>
    <row r="374" spans="1:4" x14ac:dyDescent="0.35">
      <c r="A374" t="str">
        <v>TaskRay</v>
      </c>
      <c r="B374" t="str">
        <v>Fund V</v>
      </c>
      <c r="C374" t="str">
        <v>Equity</v>
      </c>
      <c r="D374" s="16" cm="1">
        <f t="array" ref="D374">_xlfn.LET(
  _xlpm.d, A374,
  _xlpm.f, B374,
  _xlpm.s, C37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0332909226417544</v>
      </c>
    </row>
    <row r="375" spans="1:4" x14ac:dyDescent="0.35">
      <c r="A375" t="str">
        <v>TaskRay</v>
      </c>
      <c r="B375" t="str">
        <v>Fund V</v>
      </c>
      <c r="C375" t="str">
        <v>Debt</v>
      </c>
      <c r="D375" s="16" cm="1">
        <f t="array" ref="D375">_xlfn.LET(
  _xlpm.d, A375,
  _xlpm.f, B375,
  _xlpm.s, C37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4618114233017</v>
      </c>
    </row>
    <row r="376" spans="1:4" x14ac:dyDescent="0.35">
      <c r="A376" t="str">
        <v>Team Laboratory Chemical</v>
      </c>
      <c r="B376" t="str">
        <v>Fund IV</v>
      </c>
      <c r="C376" t="str">
        <v>Equity</v>
      </c>
      <c r="D376" s="16" cm="1">
        <f t="array" ref="D376">_xlfn.LET(
  _xlpm.d, A376,
  _xlpm.f, B376,
  _xlpm.s, C37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014171957969664</v>
      </c>
    </row>
    <row r="377" spans="1:4" x14ac:dyDescent="0.35">
      <c r="A377" t="str">
        <v>Team Laboratory Chemical</v>
      </c>
      <c r="B377" t="str">
        <v>Fund IV</v>
      </c>
      <c r="C377" t="str">
        <v>Debt</v>
      </c>
      <c r="D377" s="16" cm="1">
        <f t="array" ref="D377">_xlfn.LET(
  _xlpm.d, A377,
  _xlpm.f, B377,
  _xlpm.s, C37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045954346656803</v>
      </c>
    </row>
    <row r="378" spans="1:4" x14ac:dyDescent="0.35">
      <c r="A378" t="str">
        <v>Texwin Metal Buildings</v>
      </c>
      <c r="B378" t="str">
        <v>Fund VI</v>
      </c>
      <c r="C378" t="str">
        <v>Debt</v>
      </c>
      <c r="D378" s="16" cm="1">
        <f t="array" ref="D378">_xlfn.LET(
  _xlpm.d, A378,
  _xlpm.f, B378,
  _xlpm.s, C37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720227837562562</v>
      </c>
    </row>
    <row r="379" spans="1:4" x14ac:dyDescent="0.35">
      <c r="A379" t="str">
        <v>Texwin Metal Buildings</v>
      </c>
      <c r="B379" t="str">
        <v>Fund VI</v>
      </c>
      <c r="C379" t="str">
        <v>Equity</v>
      </c>
      <c r="D379" s="16" cm="1">
        <f t="array" ref="D379">_xlfn.LET(
  _xlpm.d, A379,
  _xlpm.f, B379,
  _xlpm.s, C37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54887815602123735</v>
      </c>
    </row>
    <row r="380" spans="1:4" x14ac:dyDescent="0.35">
      <c r="A380" t="str">
        <v>Texwin Metal Buildings</v>
      </c>
      <c r="B380" t="str">
        <v>Fund V</v>
      </c>
      <c r="C380" t="str">
        <v>Debt</v>
      </c>
      <c r="D380" s="16" cm="1">
        <f t="array" ref="D380">_xlfn.LET(
  _xlpm.d, A380,
  _xlpm.f, B380,
  _xlpm.s, C38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814303040504457</v>
      </c>
    </row>
    <row r="381" spans="1:4" x14ac:dyDescent="0.35">
      <c r="A381" t="str">
        <v>Texwin Metal Buildings</v>
      </c>
      <c r="B381" t="str">
        <v>Fund V</v>
      </c>
      <c r="C381" t="str">
        <v>Equity</v>
      </c>
      <c r="D381" s="16" cm="1">
        <f t="array" ref="D381">_xlfn.LET(
  _xlpm.d, A381,
  _xlpm.f, B381,
  _xlpm.s, C38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54887759946286674</v>
      </c>
    </row>
    <row r="382" spans="1:4" x14ac:dyDescent="0.35">
      <c r="A382" t="str">
        <v>The Joint Chiropractic</v>
      </c>
      <c r="B382" t="str">
        <v>Fund V</v>
      </c>
      <c r="C382" t="str">
        <v>Equity</v>
      </c>
      <c r="D382" s="16" cm="1">
        <f t="array" ref="D382">_xlfn.LET(
  _xlpm.d, A382,
  _xlpm.f, B382,
  _xlpm.s, C38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278849482536315</v>
      </c>
    </row>
    <row r="383" spans="1:4" x14ac:dyDescent="0.35">
      <c r="A383" t="str">
        <v>The Joint Chiropractic</v>
      </c>
      <c r="B383" t="str">
        <v>Fund V</v>
      </c>
      <c r="C383" t="str">
        <v>Debt</v>
      </c>
      <c r="D383" s="16" cm="1">
        <f t="array" ref="D383">_xlfn.LET(
  _xlpm.d, A383,
  _xlpm.f, B383,
  _xlpm.s, C38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25989014226943258</v>
      </c>
    </row>
    <row r="384" spans="1:4" x14ac:dyDescent="0.35">
      <c r="A384" t="str">
        <v>Thermex Thermatron</v>
      </c>
      <c r="B384" t="str">
        <v>Fund I</v>
      </c>
      <c r="C384" t="str">
        <v>Debt</v>
      </c>
      <c r="D384" s="16" cm="1">
        <f t="array" ref="D384">_xlfn.LET(
  _xlpm.d, A384,
  _xlpm.f, B384,
  _xlpm.s, C38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500987410545351</v>
      </c>
    </row>
    <row r="385" spans="1:4" x14ac:dyDescent="0.35">
      <c r="A385" t="str">
        <v>Ticketech</v>
      </c>
      <c r="B385" t="str">
        <v>Fund IV</v>
      </c>
      <c r="C385" t="str">
        <v>Debt</v>
      </c>
      <c r="D385" s="16" cm="1">
        <f t="array" ref="D385">_xlfn.LET(
  _xlpm.d, A385,
  _xlpm.f, B385,
  _xlpm.s, C38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630027174949649</v>
      </c>
    </row>
    <row r="386" spans="1:4" x14ac:dyDescent="0.35">
      <c r="A386" t="str">
        <v>Ticketech</v>
      </c>
      <c r="B386" t="str">
        <v>Fund IV</v>
      </c>
      <c r="C386" t="str">
        <v>Equity</v>
      </c>
      <c r="D386" s="16" cm="1">
        <f t="array" ref="D386">_xlfn.LET(
  _xlpm.d, A386,
  _xlpm.f, B386,
  _xlpm.s, C38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2407744526863103</v>
      </c>
    </row>
    <row r="387" spans="1:4" x14ac:dyDescent="0.35">
      <c r="A387" t="str">
        <v>Total Resource Management</v>
      </c>
      <c r="B387" t="str">
        <v>Fund V</v>
      </c>
      <c r="C387" t="str">
        <v>Debt</v>
      </c>
      <c r="D387" s="16" cm="1">
        <f t="array" ref="D387">_xlfn.LET(
  _xlpm.d, A387,
  _xlpm.f, B387,
  _xlpm.s, C38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909054636955262</v>
      </c>
    </row>
    <row r="388" spans="1:4" x14ac:dyDescent="0.35">
      <c r="A388" t="str">
        <v>Total Resource Management</v>
      </c>
      <c r="B388" t="str">
        <v>Fund VI</v>
      </c>
      <c r="C388" t="str">
        <v>Debt</v>
      </c>
      <c r="D388" s="16" cm="1">
        <f t="array" ref="D388">_xlfn.LET(
  _xlpm.d, A388,
  _xlpm.f, B388,
  _xlpm.s, C38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055392146110536</v>
      </c>
    </row>
    <row r="389" spans="1:4" x14ac:dyDescent="0.35">
      <c r="A389" t="str">
        <v>Total Resource Management</v>
      </c>
      <c r="B389" t="str">
        <v>Fund V</v>
      </c>
      <c r="C389" t="str">
        <v>Equity</v>
      </c>
      <c r="D389" s="16" cm="1">
        <f t="array" ref="D389">_xlfn.LET(
  _xlpm.d, A389,
  _xlpm.f, B389,
  _xlpm.s, C38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7491472363471976</v>
      </c>
    </row>
    <row r="390" spans="1:4" x14ac:dyDescent="0.35">
      <c r="A390" t="str">
        <v>Total Resource Management</v>
      </c>
      <c r="B390" t="str">
        <v>Fund VI</v>
      </c>
      <c r="C390" t="str">
        <v>Equity</v>
      </c>
      <c r="D390" s="16" cm="1">
        <f t="array" ref="D390">_xlfn.LET(
  _xlpm.d, A390,
  _xlpm.f, B390,
  _xlpm.s, C39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48389715552330015</v>
      </c>
    </row>
    <row r="391" spans="1:4" x14ac:dyDescent="0.35">
      <c r="A391" t="str">
        <v>Transcription Relief Services</v>
      </c>
      <c r="B391" t="str">
        <v>Fund I</v>
      </c>
      <c r="C391" t="str">
        <v>Debt</v>
      </c>
      <c r="D391" s="16" cm="1">
        <f t="array" ref="D391">_xlfn.LET(
  _xlpm.d, A391,
  _xlpm.f, B391,
  _xlpm.s, C39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37193823456764219</v>
      </c>
    </row>
    <row r="392" spans="1:4" x14ac:dyDescent="0.35">
      <c r="A392" t="str">
        <v>Tube Bending</v>
      </c>
      <c r="B392" t="str">
        <v>Fund IV</v>
      </c>
      <c r="C392" t="str">
        <v>Equity</v>
      </c>
      <c r="D392" s="16" cm="1">
        <f t="array" ref="D392">_xlfn.LET(
  _xlpm.d, A392,
  _xlpm.f, B392,
  _xlpm.s, C39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9502444863319393</v>
      </c>
    </row>
    <row r="393" spans="1:4" x14ac:dyDescent="0.35">
      <c r="A393" t="str">
        <v>Tube Bending</v>
      </c>
      <c r="B393" t="str">
        <v>Fund IV</v>
      </c>
      <c r="C393" t="str">
        <v>Debt</v>
      </c>
      <c r="D393" s="16" cm="1">
        <f t="array" ref="D393">_xlfn.LET(
  _xlpm.d, A393,
  _xlpm.f, B393,
  _xlpm.s, C39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4174706339836124</v>
      </c>
    </row>
    <row r="394" spans="1:4" x14ac:dyDescent="0.35">
      <c r="A394" t="str">
        <v>Two-Twenty Records Management</v>
      </c>
      <c r="B394" t="str">
        <v>Fund III</v>
      </c>
      <c r="C394" t="str">
        <v>Debt</v>
      </c>
      <c r="D394" s="16" cm="1">
        <f t="array" ref="D394">_xlfn.LET(
  _xlpm.d, A394,
  _xlpm.f, B394,
  _xlpm.s, C39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7.8002539277076732E-2</v>
      </c>
    </row>
    <row r="395" spans="1:4" x14ac:dyDescent="0.35">
      <c r="A395" t="str">
        <v>U.S. Mobile Health Exams</v>
      </c>
      <c r="B395" t="str">
        <v>Fund V</v>
      </c>
      <c r="C395" t="str">
        <v>Debt</v>
      </c>
      <c r="D395" s="16" cm="1">
        <f t="array" ref="D395">_xlfn.LET(
  _xlpm.d, A395,
  _xlpm.f, B395,
  _xlpm.s, C39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2601764798164369</v>
      </c>
    </row>
    <row r="396" spans="1:4" x14ac:dyDescent="0.35">
      <c r="A396" t="str">
        <v>U.S. Mobile Health Exams</v>
      </c>
      <c r="B396" t="str">
        <v>Fund V</v>
      </c>
      <c r="C396" t="str">
        <v>Equity</v>
      </c>
      <c r="D396" s="16" cm="1">
        <f t="array" ref="D396">_xlfn.LET(
  _xlpm.d, A396,
  _xlpm.f, B396,
  _xlpm.s, C39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8.3530947566032424E-2</v>
      </c>
    </row>
    <row r="397" spans="1:4" x14ac:dyDescent="0.35">
      <c r="A397" t="str">
        <v>UPOP</v>
      </c>
      <c r="B397" t="str">
        <v>Fund VI</v>
      </c>
      <c r="C397" t="str">
        <v>Debt</v>
      </c>
      <c r="D397" s="16" cm="1">
        <f t="array" ref="D397">_xlfn.LET(
  _xlpm.d, A397,
  _xlpm.f, B397,
  _xlpm.s, C39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405989766120916</v>
      </c>
    </row>
    <row r="398" spans="1:4" x14ac:dyDescent="0.35">
      <c r="A398" t="str">
        <v>US Pack Logistics</v>
      </c>
      <c r="B398" t="str">
        <v>Fund IV</v>
      </c>
      <c r="C398" t="str">
        <v>Debt</v>
      </c>
      <c r="D398" s="16" cm="1">
        <f t="array" ref="D398">_xlfn.LET(
  _xlpm.d, A398,
  _xlpm.f, B398,
  _xlpm.s, C39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6038021445274356</v>
      </c>
    </row>
    <row r="399" spans="1:4" x14ac:dyDescent="0.35">
      <c r="A399" t="str">
        <v>VaLogic</v>
      </c>
      <c r="B399" t="str">
        <v>Fund VI</v>
      </c>
      <c r="C399" t="str">
        <v>Equity</v>
      </c>
      <c r="D399" s="16" cm="1">
        <f t="array" ref="D399">_xlfn.LET(
  _xlpm.d, A399,
  _xlpm.f, B399,
  _xlpm.s, C39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8349327072501181</v>
      </c>
    </row>
    <row r="400" spans="1:4" x14ac:dyDescent="0.35">
      <c r="A400" t="str">
        <v>VaLogic</v>
      </c>
      <c r="B400" t="str">
        <v>Fund VI</v>
      </c>
      <c r="C400" t="str">
        <v>Debt</v>
      </c>
      <c r="D400" s="16" cm="1">
        <f t="array" ref="D400">_xlfn.LET(
  _xlpm.d, A400,
  _xlpm.f, B400,
  _xlpm.s, C40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680161118507388</v>
      </c>
    </row>
    <row r="401" spans="1:4" x14ac:dyDescent="0.35">
      <c r="A401" t="str">
        <v>Watermark Solutions</v>
      </c>
      <c r="B401" t="str">
        <v>Fund VI</v>
      </c>
      <c r="C401" t="str">
        <v>Debt</v>
      </c>
      <c r="D401" s="16" cm="1">
        <f t="array" ref="D401">_xlfn.LET(
  _xlpm.d, A401,
  _xlpm.f, B401,
  _xlpm.s, C40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5130910277366638</v>
      </c>
    </row>
    <row r="402" spans="1:4" x14ac:dyDescent="0.35">
      <c r="A402" t="str">
        <v>Watermark Solutions</v>
      </c>
      <c r="B402" t="str">
        <v>Fund VI</v>
      </c>
      <c r="C402" t="str">
        <v>Equity</v>
      </c>
      <c r="D402" s="16" cm="1">
        <f t="array" ref="D402">_xlfn.LET(
  _xlpm.d, A402,
  _xlpm.f, B402,
  _xlpm.s, C40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8.2318845391273515E-2</v>
      </c>
    </row>
    <row r="403" spans="1:4" x14ac:dyDescent="0.35">
      <c r="A403" t="str">
        <v>Web Products</v>
      </c>
      <c r="B403" t="str">
        <v>Fund I</v>
      </c>
      <c r="C403" t="str">
        <v>Debt</v>
      </c>
      <c r="D403" s="16" cm="1">
        <f t="array" ref="D403">_xlfn.LET(
  _xlpm.d, A403,
  _xlpm.f, B403,
  _xlpm.s, C40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8540167212486272</v>
      </c>
    </row>
    <row r="404" spans="1:4" x14ac:dyDescent="0.35">
      <c r="A404" t="str">
        <v>Western Industries Plastic Products</v>
      </c>
      <c r="B404" t="str">
        <v>Fund IV</v>
      </c>
      <c r="C404" t="str">
        <v>Debt</v>
      </c>
      <c r="D404" s="16" cm="1">
        <f t="array" ref="D404">_xlfn.LET(
  _xlpm.d, A404,
  _xlpm.f, B404,
  _xlpm.s, C40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744395375251769</v>
      </c>
    </row>
    <row r="405" spans="1:4" x14ac:dyDescent="0.35">
      <c r="A405" t="str">
        <v>Western Industries Plastic Products</v>
      </c>
      <c r="B405" t="str">
        <v>Fund IV</v>
      </c>
      <c r="C405" t="str">
        <v>Equity</v>
      </c>
      <c r="D405" s="16" cm="1">
        <f t="array" ref="D405">_xlfn.LET(
  _xlpm.d, A405,
  _xlpm.f, B405,
  _xlpm.s, C40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113252818584442</v>
      </c>
    </row>
    <row r="406" spans="1:4" x14ac:dyDescent="0.35">
      <c r="A406" t="str">
        <v>White's Energy Services</v>
      </c>
      <c r="B406" t="str">
        <v>Fund III</v>
      </c>
      <c r="C406" t="str">
        <v>Debt</v>
      </c>
      <c r="D406" s="16" cm="1">
        <f t="array" ref="D406">_xlfn.LET(
  _xlpm.d, A406,
  _xlpm.f, B406,
  _xlpm.s, C40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1.9825002551078798E-2</v>
      </c>
    </row>
    <row r="407" spans="1:4" x14ac:dyDescent="0.35">
      <c r="A407" t="str">
        <v>White's Energy Services</v>
      </c>
      <c r="B407" t="str">
        <v>Fund III</v>
      </c>
      <c r="C407" t="str">
        <v>Equity</v>
      </c>
      <c r="D407" s="17" t="str" cm="1">
        <f t="array" ref="D407">_xlfn.LET(
  _xlpm.d, A407,
  _xlpm.f, B407,
  _xlpm.s, C40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8" spans="1:4" x14ac:dyDescent="0.35">
      <c r="A408" t="str">
        <v>Wolf Manufacturing</v>
      </c>
      <c r="B408" t="str">
        <v>Fund III</v>
      </c>
      <c r="C408" t="str">
        <v>Debt</v>
      </c>
      <c r="D408" s="16" cm="1">
        <f t="array" ref="D408">_xlfn.LET(
  _xlpm.d, A408,
  _xlpm.f, B408,
  _xlpm.s, C40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684536814689635</v>
      </c>
    </row>
    <row r="409" spans="1:4" x14ac:dyDescent="0.35">
      <c r="A409" t="str">
        <v>Wolf Manufacturing</v>
      </c>
      <c r="B409" t="str">
        <v>Fund III</v>
      </c>
      <c r="C409" t="str">
        <v>Equity</v>
      </c>
      <c r="D409" s="16" cm="1">
        <f t="array" ref="D409">_xlfn.LET(
  _xlpm.d, A409,
  _xlpm.f, B409,
  _xlpm.s, C40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3.7755863368511208E-2</v>
      </c>
    </row>
    <row r="410" spans="1:4" x14ac:dyDescent="0.35">
      <c r="A410" t="str">
        <v>Xclusive Staffing</v>
      </c>
      <c r="B410" t="str">
        <v>Fund IV</v>
      </c>
      <c r="C410" t="str">
        <v>Debt</v>
      </c>
      <c r="D410" s="16" cm="1">
        <f t="array" ref="D410">_xlfn.LET(
  _xlpm.d, A410,
  _xlpm.f, B410,
  _xlpm.s, C41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3989389538764957</v>
      </c>
    </row>
    <row r="411" spans="1:4" x14ac:dyDescent="0.35">
      <c r="A411" t="str">
        <v>Xclusive Staffing</v>
      </c>
      <c r="B411" t="str">
        <v>Fund IV</v>
      </c>
      <c r="C411" t="str">
        <v>Equity</v>
      </c>
      <c r="D411" s="16" cm="1">
        <f t="array" ref="D411">_xlfn.LET(
  _xlpm.d, A411,
  _xlpm.f, B411,
  _xlpm.s, C41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28591408133506779</v>
      </c>
    </row>
    <row r="412" spans="1:4" x14ac:dyDescent="0.35">
      <c r="A412" t="str">
        <v>e-Verifile</v>
      </c>
      <c r="B412" t="str">
        <v>Fund II</v>
      </c>
      <c r="C412" t="str">
        <v>Debt</v>
      </c>
      <c r="D412" s="16" cm="1">
        <f t="array" ref="D412">_xlfn.LET(
  _xlpm.d, A412,
  _xlpm.f, B412,
  _xlpm.s, C41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0.1725219309329987</v>
      </c>
    </row>
    <row r="413" spans="1:4" x14ac:dyDescent="0.35">
      <c r="A413" t="str">
        <v>e-Verifile</v>
      </c>
      <c r="B413" t="str">
        <v>Fund II</v>
      </c>
      <c r="C413" t="str">
        <v>Equity</v>
      </c>
      <c r="D413" s="16" cm="1">
        <f t="array" ref="D413">_xlfn.LET(
  _xlpm.d, A413,
  _xlpm.f, B413,
  _xlpm.s, C41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0.14645704366266729</v>
      </c>
    </row>
    <row r="414" spans="1:4" x14ac:dyDescent="0.35">
      <c r="A414" t="str">
        <v>eServices</v>
      </c>
      <c r="B414" t="str">
        <v>Fund I</v>
      </c>
      <c r="C414" t="str">
        <v>Debt</v>
      </c>
      <c r="D414" s="16" cm="1">
        <f t="array" ref="D414">_xlfn.LET(
  _xlpm.d, A414,
  _xlpm.f, B414,
  _xlpm.s, C41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>-9.8099964857101457E-2</v>
      </c>
    </row>
    <row r="415" spans="1:4" x14ac:dyDescent="0.35">
      <c r="D415" s="16" t="str" cm="1">
        <f t="array" ref="D415">_xlfn.LET(
  _xlpm.d, A415,
  _xlpm.f, B415,
  _xlpm.s, C41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6" spans="1:4" x14ac:dyDescent="0.35">
      <c r="D416" s="16" t="str" cm="1">
        <f t="array" ref="D416">_xlfn.LET(
  _xlpm.d, A416,
  _xlpm.f, B416,
  _xlpm.s, C41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7" spans="4:4" x14ac:dyDescent="0.35">
      <c r="D417" s="16" t="str" cm="1">
        <f t="array" ref="D417">_xlfn.LET(
  _xlpm.d, A417,
  _xlpm.f, B417,
  _xlpm.s, C41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8" spans="4:4" x14ac:dyDescent="0.35">
      <c r="D418" s="16" t="str" cm="1">
        <f t="array" ref="D418">_xlfn.LET(
  _xlpm.d, A418,
  _xlpm.f, B418,
  _xlpm.s, C41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9" spans="4:4" x14ac:dyDescent="0.35">
      <c r="D419" s="16" t="str" cm="1">
        <f t="array" ref="D419">_xlfn.LET(
  _xlpm.d, A419,
  _xlpm.f, B419,
  _xlpm.s, C41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0" spans="4:4" x14ac:dyDescent="0.35">
      <c r="D420" s="16" t="str" cm="1">
        <f t="array" ref="D420">_xlfn.LET(
  _xlpm.d, A420,
  _xlpm.f, B420,
  _xlpm.s, C42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1" spans="4:4" x14ac:dyDescent="0.35">
      <c r="D421" s="16" t="str" cm="1">
        <f t="array" ref="D421">_xlfn.LET(
  _xlpm.d, A421,
  _xlpm.f, B421,
  _xlpm.s, C42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2" spans="4:4" x14ac:dyDescent="0.35">
      <c r="D422" s="16" t="str" cm="1">
        <f t="array" ref="D422">_xlfn.LET(
  _xlpm.d, A422,
  _xlpm.f, B422,
  _xlpm.s, C42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3" spans="4:4" x14ac:dyDescent="0.35">
      <c r="D423" s="16" t="str" cm="1">
        <f t="array" ref="D423">_xlfn.LET(
  _xlpm.d, A423,
  _xlpm.f, B423,
  _xlpm.s, C42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4" spans="4:4" x14ac:dyDescent="0.35">
      <c r="D424" s="16" t="str" cm="1">
        <f t="array" ref="D424">_xlfn.LET(
  _xlpm.d, A424,
  _xlpm.f, B424,
  _xlpm.s, C42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5" spans="4:4" x14ac:dyDescent="0.35">
      <c r="D425" s="16" t="str" cm="1">
        <f t="array" ref="D425">_xlfn.LET(
  _xlpm.d, A425,
  _xlpm.f, B425,
  _xlpm.s, C42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6" spans="4:4" x14ac:dyDescent="0.35">
      <c r="D426" s="16" t="str" cm="1">
        <f t="array" ref="D426">_xlfn.LET(
  _xlpm.d, A426,
  _xlpm.f, B426,
  _xlpm.s, C42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7" spans="4:4" x14ac:dyDescent="0.35">
      <c r="D427" s="16" t="str" cm="1">
        <f t="array" ref="D427">_xlfn.LET(
  _xlpm.d, A427,
  _xlpm.f, B427,
  _xlpm.s, C42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8" spans="4:4" x14ac:dyDescent="0.35">
      <c r="D428" s="16" t="str" cm="1">
        <f t="array" ref="D428">_xlfn.LET(
  _xlpm.d, A428,
  _xlpm.f, B428,
  _xlpm.s, C42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9" spans="4:4" x14ac:dyDescent="0.35">
      <c r="D429" s="16" t="str" cm="1">
        <f t="array" ref="D429">_xlfn.LET(
  _xlpm.d, A429,
  _xlpm.f, B429,
  _xlpm.s, C42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0" spans="4:4" x14ac:dyDescent="0.35">
      <c r="D430" s="16" t="str" cm="1">
        <f t="array" ref="D430">_xlfn.LET(
  _xlpm.d, A430,
  _xlpm.f, B430,
  _xlpm.s, C43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1" spans="4:4" x14ac:dyDescent="0.35">
      <c r="D431" s="16" t="str" cm="1">
        <f t="array" ref="D431">_xlfn.LET(
  _xlpm.d, A431,
  _xlpm.f, B431,
  _xlpm.s, C43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2" spans="4:4" x14ac:dyDescent="0.35">
      <c r="D432" s="16" t="str" cm="1">
        <f t="array" ref="D432">_xlfn.LET(
  _xlpm.d, A432,
  _xlpm.f, B432,
  _xlpm.s, C43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3" spans="4:4" x14ac:dyDescent="0.35">
      <c r="D433" s="16" t="str" cm="1">
        <f t="array" ref="D433">_xlfn.LET(
  _xlpm.d, A433,
  _xlpm.f, B433,
  _xlpm.s, C43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4" spans="4:4" x14ac:dyDescent="0.35">
      <c r="D434" s="16" t="str" cm="1">
        <f t="array" ref="D434">_xlfn.LET(
  _xlpm.d, A434,
  _xlpm.f, B434,
  _xlpm.s, C43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5" spans="4:4" x14ac:dyDescent="0.35">
      <c r="D435" s="16" t="str" cm="1">
        <f t="array" ref="D435">_xlfn.LET(
  _xlpm.d, A435,
  _xlpm.f, B435,
  _xlpm.s, C43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6" spans="4:4" x14ac:dyDescent="0.35">
      <c r="D436" s="16" t="str" cm="1">
        <f t="array" ref="D436">_xlfn.LET(
  _xlpm.d, A436,
  _xlpm.f, B436,
  _xlpm.s, C43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7" spans="4:4" x14ac:dyDescent="0.35">
      <c r="D437" s="16" t="str" cm="1">
        <f t="array" ref="D437">_xlfn.LET(
  _xlpm.d, A437,
  _xlpm.f, B437,
  _xlpm.s, C43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8" spans="4:4" x14ac:dyDescent="0.35">
      <c r="D438" s="16" t="str" cm="1">
        <f t="array" ref="D438">_xlfn.LET(
  _xlpm.d, A438,
  _xlpm.f, B438,
  _xlpm.s, C43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9" spans="4:4" x14ac:dyDescent="0.35">
      <c r="D439" s="16" t="str" cm="1">
        <f t="array" ref="D439">_xlfn.LET(
  _xlpm.d, A439,
  _xlpm.f, B439,
  _xlpm.s, C43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0" spans="4:4" x14ac:dyDescent="0.35">
      <c r="D440" s="16" t="str" cm="1">
        <f t="array" ref="D440">_xlfn.LET(
  _xlpm.d, A440,
  _xlpm.f, B440,
  _xlpm.s, C44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1" spans="4:4" x14ac:dyDescent="0.35">
      <c r="D441" s="16" t="str" cm="1">
        <f t="array" ref="D441">_xlfn.LET(
  _xlpm.d, A441,
  _xlpm.f, B441,
  _xlpm.s, C44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2" spans="4:4" x14ac:dyDescent="0.35">
      <c r="D442" s="16" t="str" cm="1">
        <f t="array" ref="D442">_xlfn.LET(
  _xlpm.d, A442,
  _xlpm.f, B442,
  _xlpm.s, C44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3" spans="4:4" x14ac:dyDescent="0.35">
      <c r="D443" s="16" t="str" cm="1">
        <f t="array" ref="D443">_xlfn.LET(
  _xlpm.d, A443,
  _xlpm.f, B443,
  _xlpm.s, C44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4" spans="4:4" x14ac:dyDescent="0.35">
      <c r="D444" s="16" t="str" cm="1">
        <f t="array" ref="D444">_xlfn.LET(
  _xlpm.d, A444,
  _xlpm.f, B444,
  _xlpm.s, C44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5" spans="4:4" x14ac:dyDescent="0.35">
      <c r="D445" s="16" t="str" cm="1">
        <f t="array" ref="D445">_xlfn.LET(
  _xlpm.d, A445,
  _xlpm.f, B445,
  _xlpm.s, C44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6" spans="4:4" x14ac:dyDescent="0.35">
      <c r="D446" s="16" t="str" cm="1">
        <f t="array" ref="D446">_xlfn.LET(
  _xlpm.d, A446,
  _xlpm.f, B446,
  _xlpm.s, C44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7" spans="4:4" x14ac:dyDescent="0.35">
      <c r="D447" s="16" t="str" cm="1">
        <f t="array" ref="D447">_xlfn.LET(
  _xlpm.d, A447,
  _xlpm.f, B447,
  _xlpm.s, C44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8" spans="4:4" x14ac:dyDescent="0.35">
      <c r="D448" s="16" t="str" cm="1">
        <f t="array" ref="D448">_xlfn.LET(
  _xlpm.d, A448,
  _xlpm.f, B448,
  _xlpm.s, C44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9" spans="4:4" x14ac:dyDescent="0.35">
      <c r="D449" s="16" t="str" cm="1">
        <f t="array" ref="D449">_xlfn.LET(
  _xlpm.d, A449,
  _xlpm.f, B449,
  _xlpm.s, C44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0" spans="4:4" x14ac:dyDescent="0.35">
      <c r="D450" s="16" t="str" cm="1">
        <f t="array" ref="D450">_xlfn.LET(
  _xlpm.d, A450,
  _xlpm.f, B450,
  _xlpm.s, C45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1" spans="4:4" x14ac:dyDescent="0.35">
      <c r="D451" s="16" t="str" cm="1">
        <f t="array" ref="D451">_xlfn.LET(
  _xlpm.d, A451,
  _xlpm.f, B451,
  _xlpm.s, C45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2" spans="4:4" x14ac:dyDescent="0.35">
      <c r="D452" s="16" t="str" cm="1">
        <f t="array" ref="D452">_xlfn.LET(
  _xlpm.d, A452,
  _xlpm.f, B452,
  _xlpm.s, C45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3" spans="4:4" x14ac:dyDescent="0.35">
      <c r="D453" s="16" t="str" cm="1">
        <f t="array" ref="D453">_xlfn.LET(
  _xlpm.d, A453,
  _xlpm.f, B453,
  _xlpm.s, C45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4" spans="4:4" x14ac:dyDescent="0.35">
      <c r="D454" s="16" t="str" cm="1">
        <f t="array" ref="D454">_xlfn.LET(
  _xlpm.d, A454,
  _xlpm.f, B454,
  _xlpm.s, C45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5" spans="4:4" x14ac:dyDescent="0.35">
      <c r="D455" s="16" t="str" cm="1">
        <f t="array" ref="D455">_xlfn.LET(
  _xlpm.d, A455,
  _xlpm.f, B455,
  _xlpm.s, C45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6" spans="4:4" x14ac:dyDescent="0.35">
      <c r="D456" s="16" t="str" cm="1">
        <f t="array" ref="D456">_xlfn.LET(
  _xlpm.d, A456,
  _xlpm.f, B456,
  _xlpm.s, C45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7" spans="4:4" x14ac:dyDescent="0.35">
      <c r="D457" s="16" t="str" cm="1">
        <f t="array" ref="D457">_xlfn.LET(
  _xlpm.d, A457,
  _xlpm.f, B457,
  _xlpm.s, C45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8" spans="4:4" x14ac:dyDescent="0.35">
      <c r="D458" s="16" t="str" cm="1">
        <f t="array" ref="D458">_xlfn.LET(
  _xlpm.d, A458,
  _xlpm.f, B458,
  _xlpm.s, C45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9" spans="4:4" x14ac:dyDescent="0.35">
      <c r="D459" s="16" t="str" cm="1">
        <f t="array" ref="D459">_xlfn.LET(
  _xlpm.d, A459,
  _xlpm.f, B459,
  _xlpm.s, C45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0" spans="4:4" x14ac:dyDescent="0.35">
      <c r="D460" s="16" t="str" cm="1">
        <f t="array" ref="D460">_xlfn.LET(
  _xlpm.d, A460,
  _xlpm.f, B460,
  _xlpm.s, C46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1" spans="4:4" x14ac:dyDescent="0.35">
      <c r="D461" s="16" t="str" cm="1">
        <f t="array" ref="D461">_xlfn.LET(
  _xlpm.d, A461,
  _xlpm.f, B461,
  _xlpm.s, C46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2" spans="4:4" x14ac:dyDescent="0.35">
      <c r="D462" s="16" t="str" cm="1">
        <f t="array" ref="D462">_xlfn.LET(
  _xlpm.d, A462,
  _xlpm.f, B462,
  _xlpm.s, C46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3" spans="4:4" x14ac:dyDescent="0.35">
      <c r="D463" s="16" t="str" cm="1">
        <f t="array" ref="D463">_xlfn.LET(
  _xlpm.d, A463,
  _xlpm.f, B463,
  _xlpm.s, C46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4" spans="4:4" x14ac:dyDescent="0.35">
      <c r="D464" s="16" t="str" cm="1">
        <f t="array" ref="D464">_xlfn.LET(
  _xlpm.d, A464,
  _xlpm.f, B464,
  _xlpm.s, C46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5" spans="4:4" x14ac:dyDescent="0.35">
      <c r="D465" s="16" t="str" cm="1">
        <f t="array" ref="D465">_xlfn.LET(
  _xlpm.d, A465,
  _xlpm.f, B465,
  _xlpm.s, C46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6" spans="4:4" x14ac:dyDescent="0.35">
      <c r="D466" s="16" t="str" cm="1">
        <f t="array" ref="D466">_xlfn.LET(
  _xlpm.d, A466,
  _xlpm.f, B466,
  _xlpm.s, C46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7" spans="4:4" x14ac:dyDescent="0.35">
      <c r="D467" s="16" t="str" cm="1">
        <f t="array" ref="D467">_xlfn.LET(
  _xlpm.d, A467,
  _xlpm.f, B467,
  _xlpm.s, C46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8" spans="4:4" x14ac:dyDescent="0.35">
      <c r="D468" s="16" t="str" cm="1">
        <f t="array" ref="D468">_xlfn.LET(
  _xlpm.d, A468,
  _xlpm.f, B468,
  _xlpm.s, C46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9" spans="4:4" x14ac:dyDescent="0.35">
      <c r="D469" s="16" t="str" cm="1">
        <f t="array" ref="D469">_xlfn.LET(
  _xlpm.d, A469,
  _xlpm.f, B469,
  _xlpm.s, C46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0" spans="4:4" x14ac:dyDescent="0.35">
      <c r="D470" s="16" t="str" cm="1">
        <f t="array" ref="D470">_xlfn.LET(
  _xlpm.d, A470,
  _xlpm.f, B470,
  _xlpm.s, C47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1" spans="4:4" x14ac:dyDescent="0.35">
      <c r="D471" s="16" t="str" cm="1">
        <f t="array" ref="D471">_xlfn.LET(
  _xlpm.d, A471,
  _xlpm.f, B471,
  _xlpm.s, C47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2" spans="4:4" x14ac:dyDescent="0.35">
      <c r="D472" s="16" t="str" cm="1">
        <f t="array" ref="D472">_xlfn.LET(
  _xlpm.d, A472,
  _xlpm.f, B472,
  _xlpm.s, C47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3" spans="4:4" x14ac:dyDescent="0.35">
      <c r="D473" s="16" t="str" cm="1">
        <f t="array" ref="D473">_xlfn.LET(
  _xlpm.d, A473,
  _xlpm.f, B473,
  _xlpm.s, C47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4" spans="4:4" x14ac:dyDescent="0.35">
      <c r="D474" s="16" t="str" cm="1">
        <f t="array" ref="D474">_xlfn.LET(
  _xlpm.d, A474,
  _xlpm.f, B474,
  _xlpm.s, C47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5" spans="4:4" x14ac:dyDescent="0.35">
      <c r="D475" s="16" t="str" cm="1">
        <f t="array" ref="D475">_xlfn.LET(
  _xlpm.d, A475,
  _xlpm.f, B475,
  _xlpm.s, C47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6" spans="4:4" x14ac:dyDescent="0.35">
      <c r="D476" s="16" t="str" cm="1">
        <f t="array" ref="D476">_xlfn.LET(
  _xlpm.d, A476,
  _xlpm.f, B476,
  _xlpm.s, C47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7" spans="4:4" x14ac:dyDescent="0.35">
      <c r="D477" s="16" t="str" cm="1">
        <f t="array" ref="D477">_xlfn.LET(
  _xlpm.d, A477,
  _xlpm.f, B477,
  _xlpm.s, C47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8" spans="4:4" x14ac:dyDescent="0.35">
      <c r="D478" s="16" t="str" cm="1">
        <f t="array" ref="D478">_xlfn.LET(
  _xlpm.d, A478,
  _xlpm.f, B478,
  _xlpm.s, C47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9" spans="4:4" x14ac:dyDescent="0.35">
      <c r="D479" s="16" t="str" cm="1">
        <f t="array" ref="D479">_xlfn.LET(
  _xlpm.d, A479,
  _xlpm.f, B479,
  _xlpm.s, C47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0" spans="4:4" x14ac:dyDescent="0.35">
      <c r="D480" s="16" t="str" cm="1">
        <f t="array" ref="D480">_xlfn.LET(
  _xlpm.d, A480,
  _xlpm.f, B480,
  _xlpm.s, C48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1" spans="4:4" x14ac:dyDescent="0.35">
      <c r="D481" s="16" t="str" cm="1">
        <f t="array" ref="D481">_xlfn.LET(
  _xlpm.d, A481,
  _xlpm.f, B481,
  _xlpm.s, C48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2" spans="4:4" x14ac:dyDescent="0.35">
      <c r="D482" s="16" t="str" cm="1">
        <f t="array" ref="D482">_xlfn.LET(
  _xlpm.d, A482,
  _xlpm.f, B482,
  _xlpm.s, C48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3" spans="4:4" x14ac:dyDescent="0.35">
      <c r="D483" s="16" t="str" cm="1">
        <f t="array" ref="D483">_xlfn.LET(
  _xlpm.d, A483,
  _xlpm.f, B483,
  _xlpm.s, C48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4" spans="4:4" x14ac:dyDescent="0.35">
      <c r="D484" s="16" t="str" cm="1">
        <f t="array" ref="D484">_xlfn.LET(
  _xlpm.d, A484,
  _xlpm.f, B484,
  _xlpm.s, C48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5" spans="4:4" x14ac:dyDescent="0.35">
      <c r="D485" s="16" t="str" cm="1">
        <f t="array" ref="D485">_xlfn.LET(
  _xlpm.d, A485,
  _xlpm.f, B485,
  _xlpm.s, C48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6" spans="4:4" x14ac:dyDescent="0.35">
      <c r="D486" s="16" t="str" cm="1">
        <f t="array" ref="D486">_xlfn.LET(
  _xlpm.d, A486,
  _xlpm.f, B486,
  _xlpm.s, C48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7" spans="4:4" x14ac:dyDescent="0.35">
      <c r="D487" s="16" t="str" cm="1">
        <f t="array" ref="D487">_xlfn.LET(
  _xlpm.d, A487,
  _xlpm.f, B487,
  _xlpm.s, C48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8" spans="4:4" x14ac:dyDescent="0.35">
      <c r="D488" s="16" t="str" cm="1">
        <f t="array" ref="D488">_xlfn.LET(
  _xlpm.d, A488,
  _xlpm.f, B488,
  _xlpm.s, C48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9" spans="4:4" x14ac:dyDescent="0.35">
      <c r="D489" s="16" t="str" cm="1">
        <f t="array" ref="D489">_xlfn.LET(
  _xlpm.d, A489,
  _xlpm.f, B489,
  _xlpm.s, C48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0" spans="4:4" x14ac:dyDescent="0.35">
      <c r="D490" s="16" t="str" cm="1">
        <f t="array" ref="D490">_xlfn.LET(
  _xlpm.d, A490,
  _xlpm.f, B490,
  _xlpm.s, C49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1" spans="4:4" x14ac:dyDescent="0.35">
      <c r="D491" s="16" t="str" cm="1">
        <f t="array" ref="D491">_xlfn.LET(
  _xlpm.d, A491,
  _xlpm.f, B491,
  _xlpm.s, C49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2" spans="4:4" x14ac:dyDescent="0.35">
      <c r="D492" s="16" t="str" cm="1">
        <f t="array" ref="D492">_xlfn.LET(
  _xlpm.d, A492,
  _xlpm.f, B492,
  _xlpm.s, C49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3" spans="4:4" x14ac:dyDescent="0.35">
      <c r="D493" s="16" t="str" cm="1">
        <f t="array" ref="D493">_xlfn.LET(
  _xlpm.d, A493,
  _xlpm.f, B493,
  _xlpm.s, C493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4" spans="4:4" x14ac:dyDescent="0.35">
      <c r="D494" s="16" t="str" cm="1">
        <f t="array" ref="D494">_xlfn.LET(
  _xlpm.d, A494,
  _xlpm.f, B494,
  _xlpm.s, C494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5" spans="4:4" x14ac:dyDescent="0.35">
      <c r="D495" s="16" t="str" cm="1">
        <f t="array" ref="D495">_xlfn.LET(
  _xlpm.d, A495,
  _xlpm.f, B495,
  _xlpm.s, C495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6" spans="4:4" x14ac:dyDescent="0.35">
      <c r="D496" s="16" t="str" cm="1">
        <f t="array" ref="D496">_xlfn.LET(
  _xlpm.d, A496,
  _xlpm.f, B496,
  _xlpm.s, C496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7" spans="4:4" x14ac:dyDescent="0.35">
      <c r="D497" s="16" t="str" cm="1">
        <f t="array" ref="D497">_xlfn.LET(
  _xlpm.d, A497,
  _xlpm.f, B497,
  _xlpm.s, C497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8" spans="4:4" x14ac:dyDescent="0.35">
      <c r="D498" s="16" t="str" cm="1">
        <f t="array" ref="D498">_xlfn.LET(
  _xlpm.d, A498,
  _xlpm.f, B498,
  _xlpm.s, C498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9" spans="4:4" x14ac:dyDescent="0.35">
      <c r="D499" s="16" t="str" cm="1">
        <f t="array" ref="D499">_xlfn.LET(
  _xlpm.d, A499,
  _xlpm.f, B499,
  _xlpm.s, C499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500" spans="4:4" x14ac:dyDescent="0.35">
      <c r="D500" s="16" t="str" cm="1">
        <f t="array" ref="D500">_xlfn.LET(
  _xlpm.d, A500,
  _xlpm.f, B500,
  _xlpm.s, C500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501" spans="4:4" x14ac:dyDescent="0.35">
      <c r="D501" s="16" t="str" cm="1">
        <f t="array" ref="D501">_xlfn.LET(
  _xlpm.d, A501,
  _xlpm.f, B501,
  _xlpm.s, C501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502" spans="4:4" x14ac:dyDescent="0.35">
      <c r="D502" s="16" t="str" cm="1">
        <f t="array" ref="D502">_xlfn.LET(
  _xlpm.d, A502,
  _xlpm.f, B502,
  _xlpm.s, C502,
  _xlpm.rows, (Netted_data[Deal]=_xlpm.d)*(Netted_data[Fund Name]=_xlpm.f)*(Netted_data[Combined Security]=_xlpm.s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</sheetData>
  <autoFilter ref="A1:D502" xr:uid="{AF3B03A8-536C-4457-B7FD-A5F0D3CF77DF}"/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AB924-39D7-4ECD-9ABB-805763DAE363}">
  <dimension ref="A1:B69"/>
  <sheetViews>
    <sheetView workbookViewId="0">
      <selection activeCell="A2" sqref="A2:B2"/>
    </sheetView>
  </sheetViews>
  <sheetFormatPr defaultRowHeight="14.5" x14ac:dyDescent="0.35"/>
  <cols>
    <col min="1" max="1" width="10.08984375" bestFit="1" customWidth="1"/>
    <col min="2" max="2" width="11.81640625" bestFit="1" customWidth="1"/>
  </cols>
  <sheetData>
    <row r="1" spans="1:2" x14ac:dyDescent="0.35">
      <c r="A1" t="s">
        <v>0</v>
      </c>
      <c r="B1" t="s">
        <v>1286</v>
      </c>
    </row>
    <row r="2" spans="1:2" x14ac:dyDescent="0.35">
      <c r="A2" s="2">
        <v>43959</v>
      </c>
      <c r="B2">
        <v>-14630000</v>
      </c>
    </row>
    <row r="3" spans="1:2" x14ac:dyDescent="0.35">
      <c r="A3" s="2">
        <v>43982</v>
      </c>
      <c r="B3">
        <v>99000</v>
      </c>
    </row>
    <row r="4" spans="1:2" x14ac:dyDescent="0.35">
      <c r="A4" s="2">
        <v>44012</v>
      </c>
      <c r="B4">
        <v>123750.01</v>
      </c>
    </row>
    <row r="5" spans="1:2" x14ac:dyDescent="0.35">
      <c r="A5" s="2">
        <v>44043</v>
      </c>
      <c r="B5">
        <v>128066.81</v>
      </c>
    </row>
    <row r="6" spans="1:2" x14ac:dyDescent="0.35">
      <c r="A6" s="2">
        <v>44074</v>
      </c>
      <c r="B6">
        <v>128066.81</v>
      </c>
    </row>
    <row r="7" spans="1:2" x14ac:dyDescent="0.35">
      <c r="A7" s="2">
        <v>44104</v>
      </c>
      <c r="B7">
        <v>123935.63</v>
      </c>
    </row>
    <row r="8" spans="1:2" x14ac:dyDescent="0.35">
      <c r="A8" s="2">
        <v>44135</v>
      </c>
      <c r="B8">
        <v>128394.09</v>
      </c>
    </row>
    <row r="9" spans="1:2" x14ac:dyDescent="0.35">
      <c r="A9" s="2">
        <v>44165</v>
      </c>
      <c r="B9">
        <v>124252.35</v>
      </c>
    </row>
    <row r="10" spans="1:2" x14ac:dyDescent="0.35">
      <c r="A10" s="2">
        <v>44196</v>
      </c>
      <c r="B10">
        <v>128394.09</v>
      </c>
    </row>
    <row r="11" spans="1:2" x14ac:dyDescent="0.35">
      <c r="A11" s="2">
        <v>44227</v>
      </c>
      <c r="B11">
        <v>128722.21</v>
      </c>
    </row>
    <row r="12" spans="1:2" x14ac:dyDescent="0.35">
      <c r="A12" s="2">
        <v>44231</v>
      </c>
      <c r="B12">
        <v>-3430000</v>
      </c>
    </row>
    <row r="13" spans="1:2" x14ac:dyDescent="0.35">
      <c r="A13" s="2">
        <v>44255</v>
      </c>
      <c r="B13">
        <v>143001.32999999999</v>
      </c>
    </row>
    <row r="14" spans="1:2" x14ac:dyDescent="0.35">
      <c r="A14" s="2">
        <v>44286</v>
      </c>
      <c r="B14">
        <v>161874.99</v>
      </c>
    </row>
    <row r="15" spans="1:2" x14ac:dyDescent="0.35">
      <c r="A15" s="2">
        <v>44316</v>
      </c>
      <c r="B15">
        <v>157014.54999999999</v>
      </c>
    </row>
    <row r="16" spans="1:2" x14ac:dyDescent="0.35">
      <c r="A16" s="2">
        <v>44347</v>
      </c>
      <c r="B16">
        <v>162248.35999999999</v>
      </c>
    </row>
    <row r="17" spans="1:2" x14ac:dyDescent="0.35">
      <c r="A17" s="2">
        <v>44361</v>
      </c>
      <c r="B17">
        <v>-1475967</v>
      </c>
    </row>
    <row r="18" spans="1:2" x14ac:dyDescent="0.35">
      <c r="A18" s="2">
        <v>44365</v>
      </c>
      <c r="B18">
        <v>5967</v>
      </c>
    </row>
    <row r="19" spans="1:2" x14ac:dyDescent="0.35">
      <c r="A19" s="2">
        <v>44377</v>
      </c>
      <c r="B19">
        <v>164806.20000000001</v>
      </c>
    </row>
    <row r="20" spans="1:2" x14ac:dyDescent="0.35">
      <c r="A20" s="2">
        <v>44408</v>
      </c>
      <c r="B20">
        <v>176873.54</v>
      </c>
    </row>
    <row r="21" spans="1:2" x14ac:dyDescent="0.35">
      <c r="A21" s="2">
        <v>44439</v>
      </c>
      <c r="B21">
        <v>176873.54</v>
      </c>
    </row>
    <row r="22" spans="1:2" x14ac:dyDescent="0.35">
      <c r="A22" s="2">
        <v>44469</v>
      </c>
      <c r="B22">
        <v>171167.94</v>
      </c>
    </row>
    <row r="23" spans="1:2" x14ac:dyDescent="0.35">
      <c r="A23" s="2">
        <v>44500</v>
      </c>
      <c r="B23">
        <v>177325.54</v>
      </c>
    </row>
    <row r="24" spans="1:2" x14ac:dyDescent="0.35">
      <c r="A24" s="2">
        <v>44530</v>
      </c>
      <c r="B24">
        <v>171605.38</v>
      </c>
    </row>
    <row r="25" spans="1:2" x14ac:dyDescent="0.35">
      <c r="A25" s="2">
        <v>44561</v>
      </c>
      <c r="B25">
        <v>177325.54</v>
      </c>
    </row>
    <row r="26" spans="1:2" x14ac:dyDescent="0.35">
      <c r="A26" s="2">
        <v>44592</v>
      </c>
      <c r="B26">
        <v>177778.71</v>
      </c>
    </row>
    <row r="27" spans="1:2" x14ac:dyDescent="0.35">
      <c r="A27" s="2">
        <v>44620</v>
      </c>
      <c r="B27">
        <v>160574.32</v>
      </c>
    </row>
    <row r="28" spans="1:2" x14ac:dyDescent="0.35">
      <c r="A28" s="2">
        <v>44651</v>
      </c>
      <c r="B28">
        <v>177778.71</v>
      </c>
    </row>
    <row r="29" spans="1:2" x14ac:dyDescent="0.35">
      <c r="A29" s="2">
        <v>44681</v>
      </c>
      <c r="B29">
        <v>172474.03</v>
      </c>
    </row>
    <row r="30" spans="1:2" x14ac:dyDescent="0.35">
      <c r="A30" s="2">
        <v>44712</v>
      </c>
      <c r="B30">
        <v>178223.16</v>
      </c>
    </row>
    <row r="31" spans="1:2" x14ac:dyDescent="0.35">
      <c r="A31" s="2">
        <v>44728</v>
      </c>
      <c r="B31">
        <v>-474844.91</v>
      </c>
    </row>
    <row r="32" spans="1:2" x14ac:dyDescent="0.35">
      <c r="A32" s="2">
        <v>44742</v>
      </c>
      <c r="B32">
        <v>209117.01</v>
      </c>
    </row>
    <row r="33" spans="1:2" x14ac:dyDescent="0.35">
      <c r="A33" s="2">
        <v>44773</v>
      </c>
      <c r="B33">
        <v>259361.14</v>
      </c>
    </row>
    <row r="34" spans="1:2" x14ac:dyDescent="0.35">
      <c r="A34" s="2">
        <v>44804</v>
      </c>
      <c r="B34">
        <v>259361.18</v>
      </c>
    </row>
    <row r="35" spans="1:2" x14ac:dyDescent="0.35">
      <c r="A35" s="2">
        <v>44834</v>
      </c>
      <c r="B35">
        <v>250994.7</v>
      </c>
    </row>
    <row r="36" spans="1:2" x14ac:dyDescent="0.35">
      <c r="A36" s="2">
        <v>44865</v>
      </c>
      <c r="B36">
        <v>245847.23</v>
      </c>
    </row>
    <row r="37" spans="1:2" x14ac:dyDescent="0.35">
      <c r="A37" s="2">
        <v>44895</v>
      </c>
      <c r="B37">
        <v>237916.66</v>
      </c>
    </row>
    <row r="38" spans="1:2" x14ac:dyDescent="0.35">
      <c r="A38" s="2">
        <v>44914</v>
      </c>
      <c r="B38">
        <v>87028.01</v>
      </c>
    </row>
    <row r="39" spans="1:2" x14ac:dyDescent="0.35">
      <c r="A39" s="2">
        <v>44926</v>
      </c>
      <c r="B39">
        <v>290074.56</v>
      </c>
    </row>
    <row r="40" spans="1:2" x14ac:dyDescent="0.35">
      <c r="A40" s="2">
        <v>44957</v>
      </c>
      <c r="B40">
        <v>307083.08</v>
      </c>
    </row>
    <row r="41" spans="1:2" x14ac:dyDescent="0.35">
      <c r="A41" s="2">
        <v>44985</v>
      </c>
      <c r="B41">
        <v>277365.38</v>
      </c>
    </row>
    <row r="42" spans="1:2" x14ac:dyDescent="0.35">
      <c r="A42" s="2">
        <v>45016</v>
      </c>
      <c r="B42">
        <v>307083.08</v>
      </c>
    </row>
    <row r="43" spans="1:2" x14ac:dyDescent="0.35">
      <c r="A43" s="2">
        <v>45046</v>
      </c>
      <c r="B43">
        <v>302015.23</v>
      </c>
    </row>
    <row r="44" spans="1:2" x14ac:dyDescent="0.35">
      <c r="A44" s="2">
        <v>45077</v>
      </c>
      <c r="B44">
        <v>312082.38</v>
      </c>
    </row>
    <row r="45" spans="1:2" x14ac:dyDescent="0.35">
      <c r="A45" s="2">
        <v>45090</v>
      </c>
      <c r="B45">
        <v>-119117.41</v>
      </c>
    </row>
    <row r="46" spans="1:2" x14ac:dyDescent="0.35">
      <c r="A46" s="2">
        <v>45107</v>
      </c>
      <c r="B46">
        <v>298976.21999999997</v>
      </c>
    </row>
    <row r="47" spans="1:2" x14ac:dyDescent="0.35">
      <c r="A47" s="2">
        <v>45138</v>
      </c>
      <c r="B47">
        <v>312698.37</v>
      </c>
    </row>
    <row r="48" spans="1:2" x14ac:dyDescent="0.35">
      <c r="A48" s="2">
        <v>45169</v>
      </c>
      <c r="B48">
        <v>313506.15000000002</v>
      </c>
    </row>
    <row r="49" spans="1:2" x14ac:dyDescent="0.35">
      <c r="A49" s="2">
        <v>45199</v>
      </c>
      <c r="B49">
        <v>42.09</v>
      </c>
    </row>
    <row r="50" spans="1:2" x14ac:dyDescent="0.35">
      <c r="A50" s="2">
        <v>45212</v>
      </c>
      <c r="B50">
        <v>-1500000</v>
      </c>
    </row>
    <row r="51" spans="1:2" x14ac:dyDescent="0.35">
      <c r="A51" s="2">
        <v>45322</v>
      </c>
      <c r="B51">
        <v>330465.39</v>
      </c>
    </row>
    <row r="52" spans="1:2" x14ac:dyDescent="0.35">
      <c r="A52" s="2">
        <v>45351</v>
      </c>
      <c r="B52">
        <v>302342.17</v>
      </c>
    </row>
    <row r="53" spans="1:2" x14ac:dyDescent="0.35">
      <c r="A53" s="2">
        <v>45382</v>
      </c>
      <c r="B53">
        <v>158174.13</v>
      </c>
    </row>
    <row r="54" spans="1:2" x14ac:dyDescent="0.35">
      <c r="A54" s="2">
        <v>45473</v>
      </c>
      <c r="B54">
        <v>984770.21</v>
      </c>
    </row>
    <row r="55" spans="1:2" x14ac:dyDescent="0.35">
      <c r="A55" s="2">
        <v>45504</v>
      </c>
      <c r="B55">
        <v>345043.76</v>
      </c>
    </row>
    <row r="56" spans="1:2" x14ac:dyDescent="0.35">
      <c r="A56" s="2">
        <v>45535</v>
      </c>
      <c r="B56">
        <v>349674.59</v>
      </c>
    </row>
    <row r="57" spans="1:2" x14ac:dyDescent="0.35">
      <c r="A57" s="2">
        <v>45547</v>
      </c>
      <c r="B57">
        <v>42526</v>
      </c>
    </row>
    <row r="58" spans="1:2" x14ac:dyDescent="0.35">
      <c r="A58" s="2">
        <v>45565</v>
      </c>
      <c r="B58">
        <v>342282.27</v>
      </c>
    </row>
    <row r="59" spans="1:2" x14ac:dyDescent="0.35">
      <c r="A59" s="2">
        <v>45596</v>
      </c>
      <c r="B59">
        <v>338723.05</v>
      </c>
    </row>
    <row r="60" spans="1:2" x14ac:dyDescent="0.35">
      <c r="A60" s="2">
        <v>45617</v>
      </c>
      <c r="B60">
        <v>2810.42</v>
      </c>
    </row>
    <row r="61" spans="1:2" x14ac:dyDescent="0.35">
      <c r="A61" s="2">
        <v>45626</v>
      </c>
      <c r="B61">
        <v>331027.37</v>
      </c>
    </row>
    <row r="62" spans="1:2" x14ac:dyDescent="0.35">
      <c r="A62" s="2">
        <v>45657</v>
      </c>
      <c r="B62">
        <v>343003.68</v>
      </c>
    </row>
    <row r="63" spans="1:2" x14ac:dyDescent="0.35">
      <c r="A63" s="2">
        <v>45688</v>
      </c>
      <c r="B63">
        <v>338585.67</v>
      </c>
    </row>
    <row r="64" spans="1:2" x14ac:dyDescent="0.35">
      <c r="A64" s="2">
        <v>45716</v>
      </c>
      <c r="B64">
        <v>306334.98</v>
      </c>
    </row>
    <row r="65" spans="1:2" x14ac:dyDescent="0.35">
      <c r="A65" s="2">
        <v>45743</v>
      </c>
      <c r="B65">
        <v>1701193.52</v>
      </c>
    </row>
    <row r="66" spans="1:2" x14ac:dyDescent="0.35">
      <c r="A66" s="2">
        <v>45747</v>
      </c>
      <c r="B66">
        <v>335881.7</v>
      </c>
    </row>
    <row r="67" spans="1:2" x14ac:dyDescent="0.35">
      <c r="A67" s="2">
        <v>45777</v>
      </c>
      <c r="B67">
        <v>305513.5</v>
      </c>
    </row>
    <row r="68" spans="1:2" x14ac:dyDescent="0.35">
      <c r="A68" s="2">
        <v>45808</v>
      </c>
      <c r="B68">
        <v>315742.39</v>
      </c>
    </row>
    <row r="69" spans="1:2" x14ac:dyDescent="0.35">
      <c r="A69" s="2">
        <v>45838</v>
      </c>
      <c r="B69">
        <v>30642513.739999965</v>
      </c>
    </row>
  </sheetData>
  <pageMargins left="0.7" right="0.7" top="0.75" bottom="0.75" header="0.3" footer="0.3"/>
  <tableParts count="1">
    <tablePart r:id="rId1"/>
  </tablePart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F4E05-23DB-4949-B458-089C2DE39494}">
  <dimension ref="A4:N80"/>
  <sheetViews>
    <sheetView workbookViewId="0">
      <selection activeCell="A5" sqref="A5"/>
    </sheetView>
  </sheetViews>
  <sheetFormatPr defaultRowHeight="14.5" x14ac:dyDescent="0.35"/>
  <cols>
    <col min="1" max="1" width="13.81640625" customWidth="1"/>
    <col min="2" max="2" width="19.81640625" customWidth="1"/>
    <col min="3" max="3" width="22.36328125" customWidth="1"/>
    <col min="4" max="4" width="10.08984375" bestFit="1" customWidth="1"/>
    <col min="6" max="6" width="22.08984375" customWidth="1"/>
    <col min="7" max="7" width="11.81640625" bestFit="1" customWidth="1"/>
    <col min="11" max="11" width="10.81640625" bestFit="1" customWidth="1"/>
    <col min="12" max="12" width="11.90625" customWidth="1"/>
    <col min="14" max="14" width="13.08984375" customWidth="1"/>
  </cols>
  <sheetData>
    <row r="4" spans="1:14" x14ac:dyDescent="0.35">
      <c r="A4" t="str" cm="1">
        <f t="array" ref="A4:C15">_xlfn.LET(
  _xlpm.d, 'IRR All SecurityTypes '!A361,
  _xlpm.f, 'IRR All SecurityTypes '!B361,
  _xlpm.s, 'IRR All SecurityTypes '!C361,
  _xlpm.m, (Netted_data[Deal]=_xlpm.d)*(Netted_data[Fund Name]=_xlpm.f)*(Netted_data[Security Type]=_xlpm.s),
  _xlpm.data, _xlfn.HSTACK(Netted_data[Date], Netted_data[Amount Netted ($)]),
  _xlpm.filt, _xlfn._xlws.FILTER(_xlpm.data, _xlpm.m),
  _xlfn.VSTACK({"Date","Amount ($)","Exit Status"}, _xlfn.SORTBY(_xlpm.filt, INDEX(_xlpm.filt,,1), 1))
)</f>
        <v>Date</v>
      </c>
      <c r="B4" t="str">
        <v>Amount ($)</v>
      </c>
      <c r="C4" t="str">
        <v>Exit Status</v>
      </c>
      <c r="D4" t="s">
        <v>1297</v>
      </c>
      <c r="E4" t="s">
        <v>1298</v>
      </c>
    </row>
    <row r="5" spans="1:14" x14ac:dyDescent="0.35">
      <c r="A5" s="2">
        <v>39625</v>
      </c>
      <c r="B5">
        <v>-118845.37</v>
      </c>
      <c r="C5" t="e">
        <v>#N/A</v>
      </c>
      <c r="D5" s="2" cm="1">
        <f t="array" ref="D5:D16">_xlfn.UNIQUE(A5:A78)</f>
        <v>39625</v>
      </c>
      <c r="F5">
        <f>SUMIFS($B:$B, $A:$A, $A2)</f>
        <v>0</v>
      </c>
    </row>
    <row r="6" spans="1:14" x14ac:dyDescent="0.35">
      <c r="A6" s="2">
        <v>39721</v>
      </c>
      <c r="B6">
        <v>2614</v>
      </c>
      <c r="C6" t="e">
        <v>#N/A</v>
      </c>
      <c r="D6" s="2">
        <v>39721</v>
      </c>
      <c r="K6" t="s">
        <v>0</v>
      </c>
      <c r="L6" t="s">
        <v>6</v>
      </c>
    </row>
    <row r="7" spans="1:14" x14ac:dyDescent="0.35">
      <c r="A7" s="2">
        <v>39813</v>
      </c>
      <c r="B7">
        <v>2505</v>
      </c>
      <c r="C7" t="e">
        <v>#N/A</v>
      </c>
      <c r="D7" s="2">
        <v>39813</v>
      </c>
      <c r="K7" s="2"/>
    </row>
    <row r="8" spans="1:14" x14ac:dyDescent="0.35">
      <c r="A8" s="2">
        <v>39903</v>
      </c>
      <c r="B8">
        <v>2450</v>
      </c>
      <c r="C8" t="e">
        <v>#N/A</v>
      </c>
      <c r="D8" s="2">
        <v>39903</v>
      </c>
      <c r="G8">
        <f>XIRR(B5:B78,A5:A78,0.15)</f>
        <v>4.4703483581542967E-9</v>
      </c>
      <c r="K8" s="2">
        <v>43959</v>
      </c>
      <c r="L8" s="14">
        <v>-13500000</v>
      </c>
    </row>
    <row r="9" spans="1:14" x14ac:dyDescent="0.35">
      <c r="A9" s="2">
        <v>39994</v>
      </c>
      <c r="B9">
        <v>2478</v>
      </c>
      <c r="C9" t="e">
        <v>#N/A</v>
      </c>
      <c r="D9" s="2">
        <v>39994</v>
      </c>
      <c r="K9" s="2">
        <v>43982</v>
      </c>
      <c r="L9" s="14">
        <v>99000</v>
      </c>
    </row>
    <row r="10" spans="1:14" x14ac:dyDescent="0.35">
      <c r="A10" s="2">
        <v>40086</v>
      </c>
      <c r="B10">
        <v>2505</v>
      </c>
      <c r="C10" t="e">
        <v>#N/A</v>
      </c>
      <c r="D10" s="2">
        <v>40086</v>
      </c>
      <c r="K10" s="2">
        <v>44012</v>
      </c>
      <c r="L10" s="14">
        <v>123750.01</v>
      </c>
    </row>
    <row r="11" spans="1:14" x14ac:dyDescent="0.35">
      <c r="A11" s="2">
        <v>40178</v>
      </c>
      <c r="B11">
        <v>2505</v>
      </c>
      <c r="C11" t="e">
        <v>#N/A</v>
      </c>
      <c r="D11" s="2">
        <v>40178</v>
      </c>
      <c r="K11" s="2">
        <v>44043</v>
      </c>
      <c r="L11" s="14">
        <v>128066.81</v>
      </c>
    </row>
    <row r="12" spans="1:14" x14ac:dyDescent="0.35">
      <c r="A12" s="2">
        <v>40268</v>
      </c>
      <c r="B12">
        <v>2450.42</v>
      </c>
      <c r="C12" t="e">
        <v>#N/A</v>
      </c>
      <c r="D12" s="2">
        <v>40268</v>
      </c>
      <c r="K12" s="2">
        <v>44074</v>
      </c>
      <c r="L12" s="14">
        <v>128066.81</v>
      </c>
      <c r="N12" t="e">
        <f>XIRR(K8:K80,L8:L80,0)</f>
        <v>#NUM!</v>
      </c>
    </row>
    <row r="13" spans="1:14" x14ac:dyDescent="0.35">
      <c r="A13" s="2">
        <v>40331</v>
      </c>
      <c r="B13">
        <v>-400000</v>
      </c>
      <c r="C13" t="e">
        <v>#N/A</v>
      </c>
      <c r="D13" s="2">
        <v>40331</v>
      </c>
      <c r="K13" s="2">
        <v>44104</v>
      </c>
      <c r="L13" s="14">
        <v>123935.63</v>
      </c>
    </row>
    <row r="14" spans="1:14" x14ac:dyDescent="0.35">
      <c r="A14" s="2">
        <v>40479</v>
      </c>
      <c r="B14">
        <v>-448000</v>
      </c>
      <c r="C14" t="e">
        <v>#N/A</v>
      </c>
      <c r="D14" s="2">
        <v>40479</v>
      </c>
      <c r="K14" s="2">
        <v>44135</v>
      </c>
      <c r="L14" s="14">
        <v>128394.09</v>
      </c>
    </row>
    <row r="15" spans="1:14" x14ac:dyDescent="0.35">
      <c r="A15" s="2">
        <v>40548</v>
      </c>
      <c r="B15">
        <v>-50000</v>
      </c>
      <c r="C15" t="e">
        <v>#N/A</v>
      </c>
      <c r="D15" s="2">
        <v>40548</v>
      </c>
      <c r="F15">
        <f>XIRR(B5:B15,A5:A15)</f>
        <v>2.9802322387695314E-9</v>
      </c>
      <c r="K15" s="2">
        <v>44165</v>
      </c>
      <c r="L15" s="14">
        <v>124252.35</v>
      </c>
    </row>
    <row r="16" spans="1:14" x14ac:dyDescent="0.35">
      <c r="A16" s="2"/>
      <c r="D16" s="2">
        <v>0</v>
      </c>
      <c r="K16" s="2">
        <v>44196</v>
      </c>
      <c r="L16" s="14">
        <v>128394.09</v>
      </c>
    </row>
    <row r="17" spans="1:12" x14ac:dyDescent="0.35">
      <c r="A17" s="2"/>
      <c r="D17" s="2"/>
      <c r="K17" s="2">
        <v>44227</v>
      </c>
      <c r="L17" s="14">
        <v>128722.21</v>
      </c>
    </row>
    <row r="18" spans="1:12" x14ac:dyDescent="0.35">
      <c r="A18" s="2"/>
      <c r="D18" s="2"/>
      <c r="K18" s="2">
        <v>44231</v>
      </c>
      <c r="L18" s="14">
        <v>-3500000</v>
      </c>
    </row>
    <row r="19" spans="1:12" x14ac:dyDescent="0.35">
      <c r="A19" s="2"/>
      <c r="D19" s="2"/>
      <c r="K19" s="2">
        <v>44231</v>
      </c>
      <c r="L19" s="14">
        <v>70000</v>
      </c>
    </row>
    <row r="20" spans="1:12" x14ac:dyDescent="0.35">
      <c r="A20" s="2"/>
      <c r="D20" s="2"/>
      <c r="K20" s="2">
        <v>44255</v>
      </c>
      <c r="L20" s="14">
        <v>143001.32999999999</v>
      </c>
    </row>
    <row r="21" spans="1:12" x14ac:dyDescent="0.35">
      <c r="A21" s="2"/>
      <c r="D21" s="2"/>
      <c r="K21" s="2">
        <v>44286</v>
      </c>
      <c r="L21" s="14">
        <v>161874.99</v>
      </c>
    </row>
    <row r="22" spans="1:12" x14ac:dyDescent="0.35">
      <c r="A22" s="2"/>
      <c r="D22" s="2"/>
      <c r="K22" s="2">
        <v>44316</v>
      </c>
      <c r="L22" s="14">
        <v>157014.54999999999</v>
      </c>
    </row>
    <row r="23" spans="1:12" x14ac:dyDescent="0.35">
      <c r="A23" s="2"/>
      <c r="D23" s="2"/>
      <c r="K23" s="2">
        <v>44347</v>
      </c>
      <c r="L23" s="14">
        <v>162248.35999999999</v>
      </c>
    </row>
    <row r="24" spans="1:12" x14ac:dyDescent="0.35">
      <c r="A24" s="2"/>
      <c r="D24" s="2"/>
      <c r="K24" s="2">
        <v>44361</v>
      </c>
      <c r="L24" s="14">
        <v>-1500000</v>
      </c>
    </row>
    <row r="25" spans="1:12" x14ac:dyDescent="0.35">
      <c r="A25" s="2"/>
      <c r="D25" s="2"/>
      <c r="K25" s="2">
        <v>44361</v>
      </c>
      <c r="L25" s="14">
        <v>24033</v>
      </c>
    </row>
    <row r="26" spans="1:12" x14ac:dyDescent="0.35">
      <c r="A26" s="2"/>
      <c r="D26" s="2"/>
      <c r="K26" s="2">
        <v>44365</v>
      </c>
      <c r="L26" s="14">
        <v>5967</v>
      </c>
    </row>
    <row r="27" spans="1:12" x14ac:dyDescent="0.35">
      <c r="A27" s="2"/>
      <c r="D27" s="2"/>
      <c r="K27" s="2">
        <v>44377</v>
      </c>
      <c r="L27" s="14">
        <v>164806.20000000001</v>
      </c>
    </row>
    <row r="28" spans="1:12" x14ac:dyDescent="0.35">
      <c r="A28" s="2"/>
      <c r="D28" s="2"/>
      <c r="K28" s="2">
        <v>44408</v>
      </c>
      <c r="L28" s="14">
        <v>176873.54</v>
      </c>
    </row>
    <row r="29" spans="1:12" x14ac:dyDescent="0.35">
      <c r="A29" s="2"/>
      <c r="D29" s="2"/>
      <c r="K29" s="2">
        <v>44439</v>
      </c>
      <c r="L29" s="14">
        <v>176873.54</v>
      </c>
    </row>
    <row r="30" spans="1:12" x14ac:dyDescent="0.35">
      <c r="A30" s="2"/>
      <c r="D30" s="2"/>
      <c r="K30" s="2">
        <v>44469</v>
      </c>
      <c r="L30" s="14">
        <v>171167.94</v>
      </c>
    </row>
    <row r="31" spans="1:12" x14ac:dyDescent="0.35">
      <c r="A31" s="2"/>
      <c r="D31" s="2"/>
      <c r="K31" s="2">
        <v>44500</v>
      </c>
      <c r="L31" s="14">
        <v>177325.54</v>
      </c>
    </row>
    <row r="32" spans="1:12" x14ac:dyDescent="0.35">
      <c r="A32" s="2"/>
      <c r="D32" s="2"/>
      <c r="K32" s="2">
        <v>44530</v>
      </c>
      <c r="L32" s="14">
        <v>171605.38</v>
      </c>
    </row>
    <row r="33" spans="1:12" x14ac:dyDescent="0.35">
      <c r="A33" s="2"/>
      <c r="D33" s="2"/>
      <c r="K33" s="2">
        <v>44561</v>
      </c>
      <c r="L33" s="14">
        <v>177325.54</v>
      </c>
    </row>
    <row r="34" spans="1:12" x14ac:dyDescent="0.35">
      <c r="A34" s="2"/>
      <c r="D34" s="2"/>
      <c r="K34" s="2">
        <v>44592</v>
      </c>
      <c r="L34" s="14">
        <v>177778.71</v>
      </c>
    </row>
    <row r="35" spans="1:12" x14ac:dyDescent="0.35">
      <c r="A35" s="2"/>
      <c r="D35" s="2"/>
      <c r="K35" s="2">
        <v>44620</v>
      </c>
      <c r="L35" s="14">
        <v>160574.32</v>
      </c>
    </row>
    <row r="36" spans="1:12" x14ac:dyDescent="0.35">
      <c r="A36" s="2"/>
      <c r="D36" s="2"/>
      <c r="K36" s="2">
        <v>44651</v>
      </c>
      <c r="L36" s="14">
        <v>177778.71</v>
      </c>
    </row>
    <row r="37" spans="1:12" x14ac:dyDescent="0.35">
      <c r="A37" s="2"/>
      <c r="D37" s="2"/>
      <c r="K37" s="2">
        <v>44681</v>
      </c>
      <c r="L37" s="14">
        <v>172474.03</v>
      </c>
    </row>
    <row r="38" spans="1:12" x14ac:dyDescent="0.35">
      <c r="A38" s="2"/>
      <c r="D38" s="2"/>
      <c r="K38" s="2">
        <v>44712</v>
      </c>
      <c r="L38" s="14">
        <v>178223.16</v>
      </c>
    </row>
    <row r="39" spans="1:12" x14ac:dyDescent="0.35">
      <c r="A39" s="2"/>
      <c r="D39" s="2"/>
      <c r="K39" s="2">
        <v>44728</v>
      </c>
      <c r="L39" s="14">
        <v>-104163</v>
      </c>
    </row>
    <row r="40" spans="1:12" x14ac:dyDescent="0.35">
      <c r="A40" s="2"/>
      <c r="D40" s="2"/>
      <c r="K40" s="2">
        <v>44728</v>
      </c>
      <c r="L40" s="14">
        <v>1562.46</v>
      </c>
    </row>
    <row r="41" spans="1:12" x14ac:dyDescent="0.35">
      <c r="A41" s="2"/>
      <c r="D41" s="2"/>
      <c r="K41" s="2">
        <v>44742</v>
      </c>
      <c r="L41" s="14">
        <v>209117.01</v>
      </c>
    </row>
    <row r="42" spans="1:12" x14ac:dyDescent="0.35">
      <c r="A42" s="2"/>
      <c r="D42" s="2"/>
      <c r="K42" s="2">
        <v>44773</v>
      </c>
      <c r="L42" s="14">
        <v>259361.14</v>
      </c>
    </row>
    <row r="43" spans="1:12" x14ac:dyDescent="0.35">
      <c r="A43" s="2"/>
      <c r="D43" s="2"/>
      <c r="K43" s="2">
        <v>44804</v>
      </c>
      <c r="L43" s="14">
        <v>259361.18</v>
      </c>
    </row>
    <row r="44" spans="1:12" x14ac:dyDescent="0.35">
      <c r="A44" s="2"/>
      <c r="D44" s="2"/>
      <c r="K44" s="2">
        <v>44834</v>
      </c>
      <c r="L44" s="14">
        <v>250994.7</v>
      </c>
    </row>
    <row r="45" spans="1:12" x14ac:dyDescent="0.35">
      <c r="A45" s="2"/>
      <c r="D45" s="2"/>
      <c r="K45" s="2">
        <v>44865</v>
      </c>
      <c r="L45" s="14">
        <v>245847.23</v>
      </c>
    </row>
    <row r="46" spans="1:12" x14ac:dyDescent="0.35">
      <c r="A46" s="2"/>
      <c r="D46" s="2"/>
      <c r="K46" s="2">
        <v>44895</v>
      </c>
      <c r="L46" s="14">
        <v>237916.66</v>
      </c>
    </row>
    <row r="47" spans="1:12" x14ac:dyDescent="0.35">
      <c r="A47" s="2"/>
      <c r="D47" s="2"/>
      <c r="K47" s="2">
        <v>44914</v>
      </c>
      <c r="L47" s="14">
        <v>87028.01</v>
      </c>
    </row>
    <row r="48" spans="1:12" x14ac:dyDescent="0.35">
      <c r="A48" s="2"/>
      <c r="D48" s="2"/>
      <c r="K48" s="2">
        <v>44926</v>
      </c>
      <c r="L48" s="14">
        <v>290074.56</v>
      </c>
    </row>
    <row r="49" spans="1:12" x14ac:dyDescent="0.35">
      <c r="A49" s="2"/>
      <c r="D49" s="2"/>
      <c r="K49" s="2">
        <v>44957</v>
      </c>
      <c r="L49" s="14">
        <v>307083.08</v>
      </c>
    </row>
    <row r="50" spans="1:12" x14ac:dyDescent="0.35">
      <c r="A50" s="2"/>
      <c r="D50" s="2"/>
      <c r="K50" s="2">
        <v>44985</v>
      </c>
      <c r="L50" s="14">
        <v>277365.38</v>
      </c>
    </row>
    <row r="51" spans="1:12" x14ac:dyDescent="0.35">
      <c r="A51" s="2"/>
      <c r="D51" s="2"/>
      <c r="K51" s="2">
        <v>45016</v>
      </c>
      <c r="L51" s="14">
        <v>307083.08</v>
      </c>
    </row>
    <row r="52" spans="1:12" x14ac:dyDescent="0.35">
      <c r="A52" s="2"/>
      <c r="D52" s="2"/>
      <c r="K52" s="2">
        <v>45046</v>
      </c>
      <c r="L52" s="14">
        <v>302015.23</v>
      </c>
    </row>
    <row r="53" spans="1:12" x14ac:dyDescent="0.35">
      <c r="A53" s="2"/>
      <c r="D53" s="2"/>
      <c r="K53" s="2">
        <v>45077</v>
      </c>
      <c r="L53" s="14">
        <v>312082.38</v>
      </c>
    </row>
    <row r="54" spans="1:12" x14ac:dyDescent="0.35">
      <c r="A54" s="2"/>
      <c r="D54" s="2"/>
      <c r="K54" s="2">
        <v>45090</v>
      </c>
      <c r="L54" s="14">
        <v>95868.81</v>
      </c>
    </row>
    <row r="55" spans="1:12" x14ac:dyDescent="0.35">
      <c r="A55" s="2"/>
      <c r="D55" s="2"/>
      <c r="K55" s="2">
        <v>45107</v>
      </c>
      <c r="L55" s="14">
        <v>298976.21999999997</v>
      </c>
    </row>
    <row r="56" spans="1:12" x14ac:dyDescent="0.35">
      <c r="A56" s="2"/>
      <c r="D56" s="2"/>
      <c r="K56" s="2">
        <v>45138</v>
      </c>
      <c r="L56" s="14">
        <v>43.26</v>
      </c>
    </row>
    <row r="57" spans="1:12" x14ac:dyDescent="0.35">
      <c r="A57" s="2"/>
      <c r="D57" s="2"/>
      <c r="K57" s="2">
        <v>45138</v>
      </c>
      <c r="L57" s="14">
        <v>312655.11</v>
      </c>
    </row>
    <row r="58" spans="1:12" x14ac:dyDescent="0.35">
      <c r="A58" s="2"/>
      <c r="D58" s="2"/>
      <c r="K58" s="2">
        <v>45169</v>
      </c>
      <c r="L58" s="14">
        <v>313462.77</v>
      </c>
    </row>
    <row r="59" spans="1:12" x14ac:dyDescent="0.35">
      <c r="A59" s="2"/>
      <c r="D59" s="2"/>
      <c r="K59" s="2">
        <v>45169</v>
      </c>
      <c r="L59" s="14">
        <v>43.38</v>
      </c>
    </row>
    <row r="60" spans="1:12" x14ac:dyDescent="0.35">
      <c r="A60" s="2"/>
      <c r="D60" s="2"/>
      <c r="K60" s="2">
        <v>45199</v>
      </c>
      <c r="L60" s="14">
        <v>42.09</v>
      </c>
    </row>
    <row r="61" spans="1:12" x14ac:dyDescent="0.35">
      <c r="A61" s="2"/>
      <c r="D61" s="2"/>
      <c r="K61" s="2">
        <v>45322</v>
      </c>
      <c r="L61" s="14">
        <v>330465.39</v>
      </c>
    </row>
    <row r="62" spans="1:12" x14ac:dyDescent="0.35">
      <c r="A62" s="2"/>
      <c r="D62" s="2"/>
      <c r="K62" s="2">
        <v>45351</v>
      </c>
      <c r="L62" s="14">
        <v>302342.17</v>
      </c>
    </row>
    <row r="63" spans="1:12" x14ac:dyDescent="0.35">
      <c r="A63" s="2"/>
      <c r="D63" s="2"/>
      <c r="K63" s="2">
        <v>45382</v>
      </c>
      <c r="L63" s="14">
        <v>77083.67</v>
      </c>
    </row>
    <row r="64" spans="1:12" x14ac:dyDescent="0.35">
      <c r="A64" s="2"/>
      <c r="D64" s="2"/>
      <c r="K64" s="2">
        <v>45382</v>
      </c>
      <c r="L64" s="14">
        <v>81090.460000000006</v>
      </c>
    </row>
    <row r="65" spans="1:12" x14ac:dyDescent="0.35">
      <c r="A65" s="2"/>
      <c r="D65" s="2"/>
      <c r="K65" s="2">
        <v>45473</v>
      </c>
      <c r="L65" s="14">
        <v>984770.21</v>
      </c>
    </row>
    <row r="66" spans="1:12" x14ac:dyDescent="0.35">
      <c r="A66" s="2"/>
      <c r="D66" s="2"/>
      <c r="K66" s="2">
        <v>45504</v>
      </c>
      <c r="L66" s="14">
        <v>345043.76</v>
      </c>
    </row>
    <row r="67" spans="1:12" x14ac:dyDescent="0.35">
      <c r="A67" s="2"/>
      <c r="D67" s="2"/>
      <c r="K67" s="2">
        <v>45535</v>
      </c>
      <c r="L67" s="14">
        <v>349674.59</v>
      </c>
    </row>
    <row r="68" spans="1:12" x14ac:dyDescent="0.35">
      <c r="A68" s="2"/>
      <c r="D68" s="2"/>
      <c r="K68" s="2">
        <v>45565</v>
      </c>
      <c r="L68" s="14">
        <v>342282.27</v>
      </c>
    </row>
    <row r="69" spans="1:12" x14ac:dyDescent="0.35">
      <c r="A69" s="2"/>
      <c r="D69" s="2"/>
      <c r="K69" s="2">
        <v>45596</v>
      </c>
      <c r="L69" s="14">
        <v>338723.05</v>
      </c>
    </row>
    <row r="70" spans="1:12" x14ac:dyDescent="0.35">
      <c r="A70" s="2"/>
      <c r="D70" s="2"/>
      <c r="K70" s="2">
        <v>45617</v>
      </c>
      <c r="L70" s="14">
        <v>2810.42</v>
      </c>
    </row>
    <row r="71" spans="1:12" x14ac:dyDescent="0.35">
      <c r="A71" s="2"/>
      <c r="K71" s="2">
        <v>45626</v>
      </c>
      <c r="L71" s="14">
        <v>331027.37</v>
      </c>
    </row>
    <row r="72" spans="1:12" x14ac:dyDescent="0.35">
      <c r="A72" s="2"/>
      <c r="K72" s="2">
        <v>45657</v>
      </c>
      <c r="L72" s="14">
        <v>343003.68</v>
      </c>
    </row>
    <row r="73" spans="1:12" x14ac:dyDescent="0.35">
      <c r="A73" s="2"/>
      <c r="K73" s="2">
        <v>45688</v>
      </c>
      <c r="L73" s="14">
        <v>338585.67</v>
      </c>
    </row>
    <row r="74" spans="1:12" x14ac:dyDescent="0.35">
      <c r="A74" s="2"/>
      <c r="K74" s="2">
        <v>45716</v>
      </c>
      <c r="L74" s="14">
        <v>306334.98</v>
      </c>
    </row>
    <row r="75" spans="1:12" x14ac:dyDescent="0.35">
      <c r="A75" s="2"/>
      <c r="K75" s="2">
        <v>45743</v>
      </c>
      <c r="L75" s="14">
        <v>1701193.52</v>
      </c>
    </row>
    <row r="76" spans="1:12" x14ac:dyDescent="0.35">
      <c r="A76" s="2"/>
      <c r="K76" s="2">
        <v>45747</v>
      </c>
      <c r="L76" s="14">
        <v>335881.7</v>
      </c>
    </row>
    <row r="77" spans="1:12" x14ac:dyDescent="0.35">
      <c r="A77" s="2"/>
      <c r="K77" s="2">
        <v>45777</v>
      </c>
      <c r="L77" s="14">
        <v>305513.5</v>
      </c>
    </row>
    <row r="78" spans="1:12" x14ac:dyDescent="0.35">
      <c r="A78" s="2"/>
      <c r="K78" s="2">
        <v>45808</v>
      </c>
      <c r="L78" s="14">
        <v>315742.39</v>
      </c>
    </row>
    <row r="79" spans="1:12" x14ac:dyDescent="0.35">
      <c r="K79" s="2">
        <v>45838</v>
      </c>
      <c r="L79" s="14">
        <v>20202129.269999966</v>
      </c>
    </row>
    <row r="80" spans="1:12" x14ac:dyDescent="0.35">
      <c r="K80" s="2">
        <v>45838</v>
      </c>
      <c r="L80" s="14">
        <v>306777.88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B96E4D-C1DF-4220-9422-5AAADEC0CB0E}">
  <dimension ref="A1:T14037"/>
  <sheetViews>
    <sheetView workbookViewId="0"/>
  </sheetViews>
  <sheetFormatPr defaultRowHeight="14.5" x14ac:dyDescent="0.35"/>
  <cols>
    <col min="1" max="1" width="10.08984375" bestFit="1" customWidth="1"/>
    <col min="2" max="2" width="30.26953125" bestFit="1" customWidth="1"/>
    <col min="3" max="3" width="12.6328125" bestFit="1" customWidth="1"/>
    <col min="4" max="4" width="14.6328125" bestFit="1" customWidth="1"/>
    <col min="5" max="5" width="14.26953125" bestFit="1" customWidth="1"/>
    <col min="6" max="6" width="23.1796875" bestFit="1" customWidth="1"/>
    <col min="7" max="7" width="12.453125" bestFit="1" customWidth="1"/>
    <col min="8" max="8" width="14.6328125" bestFit="1" customWidth="1"/>
    <col min="9" max="9" width="11" bestFit="1" customWidth="1"/>
    <col min="10" max="10" width="11.81640625" bestFit="1" customWidth="1"/>
    <col min="11" max="11" width="13.6328125" bestFit="1" customWidth="1"/>
    <col min="12" max="12" width="16" bestFit="1" customWidth="1"/>
    <col min="13" max="13" width="12.26953125" bestFit="1" customWidth="1"/>
    <col min="14" max="14" width="11" bestFit="1" customWidth="1"/>
    <col min="15" max="15" width="14.7265625" bestFit="1" customWidth="1"/>
    <col min="16" max="16" width="11.08984375" bestFit="1" customWidth="1"/>
    <col min="17" max="17" width="11.81640625" bestFit="1" customWidth="1"/>
    <col min="18" max="18" width="36.90625" bestFit="1" customWidth="1"/>
    <col min="19" max="19" width="35.54296875" bestFit="1" customWidth="1"/>
    <col min="20" max="20" width="6.7265625" bestFit="1" customWidth="1"/>
  </cols>
  <sheetData>
    <row r="1" spans="1:20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941</v>
      </c>
    </row>
    <row r="2" spans="1:20" x14ac:dyDescent="0.35">
      <c r="A2" s="2">
        <v>43959</v>
      </c>
      <c r="B2" t="s">
        <v>165</v>
      </c>
      <c r="C2" t="s">
        <v>50</v>
      </c>
      <c r="D2" t="s">
        <v>51</v>
      </c>
      <c r="E2" t="s">
        <v>28</v>
      </c>
      <c r="F2" t="s">
        <v>23</v>
      </c>
      <c r="G2">
        <v>270000</v>
      </c>
      <c r="H2">
        <v>0</v>
      </c>
      <c r="I2">
        <v>0</v>
      </c>
      <c r="J2">
        <v>27000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270000</v>
      </c>
      <c r="R2" t="s">
        <v>230</v>
      </c>
      <c r="S2" t="s">
        <v>165</v>
      </c>
      <c r="T2" t="s">
        <v>942</v>
      </c>
    </row>
    <row r="3" spans="1:20" x14ac:dyDescent="0.35">
      <c r="A3" s="2">
        <v>43959</v>
      </c>
      <c r="B3" t="s">
        <v>165</v>
      </c>
      <c r="C3" t="s">
        <v>50</v>
      </c>
      <c r="D3" t="s">
        <v>51</v>
      </c>
      <c r="E3" t="s">
        <v>34</v>
      </c>
      <c r="F3" t="s">
        <v>24</v>
      </c>
      <c r="G3">
        <v>-1400000</v>
      </c>
      <c r="H3">
        <v>0</v>
      </c>
      <c r="I3">
        <v>0</v>
      </c>
      <c r="J3">
        <v>0</v>
      </c>
      <c r="K3">
        <v>0</v>
      </c>
      <c r="L3">
        <v>1400000</v>
      </c>
      <c r="M3">
        <v>0</v>
      </c>
      <c r="N3">
        <v>0</v>
      </c>
      <c r="O3">
        <v>1400000</v>
      </c>
      <c r="P3">
        <v>0</v>
      </c>
      <c r="Q3">
        <v>0</v>
      </c>
      <c r="R3" t="s">
        <v>230</v>
      </c>
      <c r="S3" t="s">
        <v>165</v>
      </c>
      <c r="T3" t="s">
        <v>34</v>
      </c>
    </row>
    <row r="4" spans="1:20" x14ac:dyDescent="0.35">
      <c r="A4" s="2">
        <v>43959</v>
      </c>
      <c r="B4" t="s">
        <v>165</v>
      </c>
      <c r="C4" t="s">
        <v>50</v>
      </c>
      <c r="D4" t="s">
        <v>51</v>
      </c>
      <c r="E4" t="s">
        <v>28</v>
      </c>
      <c r="F4" t="s">
        <v>24</v>
      </c>
      <c r="G4">
        <v>-13500000</v>
      </c>
      <c r="H4">
        <v>1350000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13500000</v>
      </c>
      <c r="P4">
        <v>0</v>
      </c>
      <c r="Q4">
        <v>0</v>
      </c>
      <c r="R4" t="s">
        <v>230</v>
      </c>
      <c r="S4" t="s">
        <v>165</v>
      </c>
      <c r="T4" t="s">
        <v>942</v>
      </c>
    </row>
    <row r="5" spans="1:20" x14ac:dyDescent="0.35">
      <c r="A5" s="2">
        <v>43982</v>
      </c>
      <c r="B5" t="s">
        <v>165</v>
      </c>
      <c r="C5" t="s">
        <v>50</v>
      </c>
      <c r="D5" t="s">
        <v>51</v>
      </c>
      <c r="E5" t="s">
        <v>28</v>
      </c>
      <c r="F5" t="s">
        <v>25</v>
      </c>
      <c r="G5">
        <v>99000</v>
      </c>
      <c r="H5">
        <v>0</v>
      </c>
      <c r="I5">
        <v>0</v>
      </c>
      <c r="J5">
        <v>9900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99000</v>
      </c>
      <c r="R5" t="s">
        <v>230</v>
      </c>
      <c r="S5" t="s">
        <v>165</v>
      </c>
      <c r="T5" t="s">
        <v>942</v>
      </c>
    </row>
    <row r="6" spans="1:20" x14ac:dyDescent="0.35">
      <c r="A6" s="2">
        <v>44012</v>
      </c>
      <c r="B6" t="s">
        <v>165</v>
      </c>
      <c r="C6" t="s">
        <v>50</v>
      </c>
      <c r="D6" t="s">
        <v>51</v>
      </c>
      <c r="E6" t="s">
        <v>28</v>
      </c>
      <c r="F6" t="s">
        <v>25</v>
      </c>
      <c r="G6">
        <v>123750.01</v>
      </c>
      <c r="H6">
        <v>0</v>
      </c>
      <c r="I6">
        <v>0</v>
      </c>
      <c r="J6">
        <v>123750.01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123750.01</v>
      </c>
      <c r="R6" t="s">
        <v>230</v>
      </c>
      <c r="S6" t="s">
        <v>165</v>
      </c>
      <c r="T6" t="s">
        <v>942</v>
      </c>
    </row>
    <row r="7" spans="1:20" x14ac:dyDescent="0.35">
      <c r="A7" s="2">
        <v>44043</v>
      </c>
      <c r="B7" t="s">
        <v>165</v>
      </c>
      <c r="C7" t="s">
        <v>50</v>
      </c>
      <c r="D7" t="s">
        <v>51</v>
      </c>
      <c r="E7" t="s">
        <v>28</v>
      </c>
      <c r="F7" t="s">
        <v>25</v>
      </c>
      <c r="G7">
        <v>128066.81</v>
      </c>
      <c r="H7">
        <v>0</v>
      </c>
      <c r="I7">
        <v>0</v>
      </c>
      <c r="J7">
        <v>128066.81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128066.81</v>
      </c>
      <c r="R7" t="s">
        <v>230</v>
      </c>
      <c r="S7" t="s">
        <v>165</v>
      </c>
      <c r="T7" t="s">
        <v>942</v>
      </c>
    </row>
    <row r="8" spans="1:20" x14ac:dyDescent="0.35">
      <c r="A8" s="2">
        <v>44074</v>
      </c>
      <c r="B8" t="s">
        <v>165</v>
      </c>
      <c r="C8" t="s">
        <v>50</v>
      </c>
      <c r="D8" t="s">
        <v>51</v>
      </c>
      <c r="E8" t="s">
        <v>28</v>
      </c>
      <c r="F8" t="s">
        <v>25</v>
      </c>
      <c r="G8">
        <v>128066.81</v>
      </c>
      <c r="H8">
        <v>0</v>
      </c>
      <c r="I8">
        <v>0</v>
      </c>
      <c r="J8">
        <v>128066.81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128066.81</v>
      </c>
      <c r="R8" t="s">
        <v>230</v>
      </c>
      <c r="S8" t="s">
        <v>165</v>
      </c>
      <c r="T8" t="s">
        <v>942</v>
      </c>
    </row>
    <row r="9" spans="1:20" x14ac:dyDescent="0.35">
      <c r="A9" s="2">
        <v>44104</v>
      </c>
      <c r="B9" t="s">
        <v>165</v>
      </c>
      <c r="C9" t="s">
        <v>50</v>
      </c>
      <c r="D9" t="s">
        <v>51</v>
      </c>
      <c r="E9" t="s">
        <v>28</v>
      </c>
      <c r="F9" t="s">
        <v>25</v>
      </c>
      <c r="G9">
        <v>123935.63</v>
      </c>
      <c r="H9">
        <v>0</v>
      </c>
      <c r="I9">
        <v>0</v>
      </c>
      <c r="J9">
        <v>123935.63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23935.63</v>
      </c>
      <c r="R9" t="s">
        <v>230</v>
      </c>
      <c r="S9" t="s">
        <v>165</v>
      </c>
      <c r="T9" t="s">
        <v>942</v>
      </c>
    </row>
    <row r="10" spans="1:20" x14ac:dyDescent="0.35">
      <c r="A10" s="2">
        <v>44135</v>
      </c>
      <c r="B10" t="s">
        <v>165</v>
      </c>
      <c r="C10" t="s">
        <v>50</v>
      </c>
      <c r="D10" t="s">
        <v>51</v>
      </c>
      <c r="E10" t="s">
        <v>28</v>
      </c>
      <c r="F10" t="s">
        <v>25</v>
      </c>
      <c r="G10">
        <v>128394.09</v>
      </c>
      <c r="H10">
        <v>0</v>
      </c>
      <c r="I10">
        <v>0</v>
      </c>
      <c r="J10">
        <v>128394.09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128394.09</v>
      </c>
      <c r="R10" t="s">
        <v>230</v>
      </c>
      <c r="S10" t="s">
        <v>165</v>
      </c>
      <c r="T10" t="s">
        <v>942</v>
      </c>
    </row>
    <row r="11" spans="1:20" x14ac:dyDescent="0.35">
      <c r="A11" s="2">
        <v>44165</v>
      </c>
      <c r="B11" t="s">
        <v>165</v>
      </c>
      <c r="C11" t="s">
        <v>50</v>
      </c>
      <c r="D11" t="s">
        <v>51</v>
      </c>
      <c r="E11" t="s">
        <v>28</v>
      </c>
      <c r="F11" t="s">
        <v>25</v>
      </c>
      <c r="G11">
        <v>124252.35</v>
      </c>
      <c r="H11">
        <v>0</v>
      </c>
      <c r="I11">
        <v>0</v>
      </c>
      <c r="J11">
        <v>124252.35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124252.35</v>
      </c>
      <c r="R11" t="s">
        <v>230</v>
      </c>
      <c r="S11" t="s">
        <v>165</v>
      </c>
      <c r="T11" t="s">
        <v>942</v>
      </c>
    </row>
    <row r="12" spans="1:20" x14ac:dyDescent="0.35">
      <c r="A12" s="2">
        <v>44196</v>
      </c>
      <c r="B12" t="s">
        <v>165</v>
      </c>
      <c r="C12" t="s">
        <v>50</v>
      </c>
      <c r="D12" t="s">
        <v>51</v>
      </c>
      <c r="E12" t="s">
        <v>28</v>
      </c>
      <c r="F12" t="s">
        <v>25</v>
      </c>
      <c r="G12">
        <v>128394.09</v>
      </c>
      <c r="H12">
        <v>0</v>
      </c>
      <c r="I12">
        <v>0</v>
      </c>
      <c r="J12">
        <v>128394.09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128394.09</v>
      </c>
      <c r="R12" t="s">
        <v>230</v>
      </c>
      <c r="S12" t="s">
        <v>165</v>
      </c>
      <c r="T12" t="s">
        <v>942</v>
      </c>
    </row>
    <row r="13" spans="1:20" x14ac:dyDescent="0.35">
      <c r="A13" s="2">
        <v>44227</v>
      </c>
      <c r="B13" t="s">
        <v>165</v>
      </c>
      <c r="C13" t="s">
        <v>50</v>
      </c>
      <c r="D13" t="s">
        <v>51</v>
      </c>
      <c r="E13" t="s">
        <v>28</v>
      </c>
      <c r="F13" t="s">
        <v>25</v>
      </c>
      <c r="G13">
        <v>128722.21</v>
      </c>
      <c r="H13">
        <v>0</v>
      </c>
      <c r="I13">
        <v>0</v>
      </c>
      <c r="J13">
        <v>128722.21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128722.21</v>
      </c>
      <c r="R13" t="s">
        <v>230</v>
      </c>
      <c r="S13" t="s">
        <v>165</v>
      </c>
      <c r="T13" t="s">
        <v>942</v>
      </c>
    </row>
    <row r="14" spans="1:20" x14ac:dyDescent="0.35">
      <c r="A14" s="2">
        <v>44231</v>
      </c>
      <c r="B14" t="s">
        <v>165</v>
      </c>
      <c r="C14" t="s">
        <v>50</v>
      </c>
      <c r="D14" t="s">
        <v>51</v>
      </c>
      <c r="E14" t="s">
        <v>28</v>
      </c>
      <c r="F14" t="s">
        <v>24</v>
      </c>
      <c r="G14">
        <v>-3500000</v>
      </c>
      <c r="H14">
        <v>350000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3500000</v>
      </c>
      <c r="P14">
        <v>0</v>
      </c>
      <c r="Q14">
        <v>0</v>
      </c>
      <c r="R14" t="s">
        <v>230</v>
      </c>
      <c r="S14" t="s">
        <v>165</v>
      </c>
      <c r="T14" t="s">
        <v>942</v>
      </c>
    </row>
    <row r="15" spans="1:20" x14ac:dyDescent="0.35">
      <c r="A15" s="2">
        <v>44231</v>
      </c>
      <c r="B15" t="s">
        <v>165</v>
      </c>
      <c r="C15" t="s">
        <v>50</v>
      </c>
      <c r="D15" t="s">
        <v>51</v>
      </c>
      <c r="E15" t="s">
        <v>28</v>
      </c>
      <c r="F15" t="s">
        <v>23</v>
      </c>
      <c r="G15">
        <v>70000</v>
      </c>
      <c r="H15">
        <v>0</v>
      </c>
      <c r="I15">
        <v>0</v>
      </c>
      <c r="J15">
        <v>7000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70000</v>
      </c>
      <c r="R15" t="s">
        <v>230</v>
      </c>
      <c r="S15" t="s">
        <v>165</v>
      </c>
      <c r="T15" t="s">
        <v>942</v>
      </c>
    </row>
    <row r="16" spans="1:20" x14ac:dyDescent="0.35">
      <c r="A16" s="2">
        <v>44255</v>
      </c>
      <c r="B16" t="s">
        <v>165</v>
      </c>
      <c r="C16" t="s">
        <v>50</v>
      </c>
      <c r="D16" t="s">
        <v>51</v>
      </c>
      <c r="E16" t="s">
        <v>28</v>
      </c>
      <c r="F16" t="s">
        <v>25</v>
      </c>
      <c r="G16">
        <v>143001.32999999999</v>
      </c>
      <c r="H16">
        <v>0</v>
      </c>
      <c r="I16">
        <v>0</v>
      </c>
      <c r="J16">
        <v>143001.32999999999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143001.32999999999</v>
      </c>
      <c r="R16" t="s">
        <v>230</v>
      </c>
      <c r="S16" t="s">
        <v>165</v>
      </c>
      <c r="T16" t="s">
        <v>942</v>
      </c>
    </row>
    <row r="17" spans="1:20" x14ac:dyDescent="0.35">
      <c r="A17" s="2">
        <v>44286</v>
      </c>
      <c r="B17" t="s">
        <v>165</v>
      </c>
      <c r="C17" t="s">
        <v>50</v>
      </c>
      <c r="D17" t="s">
        <v>51</v>
      </c>
      <c r="E17" t="s">
        <v>28</v>
      </c>
      <c r="F17" t="s">
        <v>25</v>
      </c>
      <c r="G17">
        <v>161874.99</v>
      </c>
      <c r="H17">
        <v>0</v>
      </c>
      <c r="I17">
        <v>0</v>
      </c>
      <c r="J17">
        <v>161874.99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161874.99</v>
      </c>
      <c r="R17" t="s">
        <v>230</v>
      </c>
      <c r="S17" t="s">
        <v>165</v>
      </c>
      <c r="T17" t="s">
        <v>942</v>
      </c>
    </row>
    <row r="18" spans="1:20" x14ac:dyDescent="0.35">
      <c r="A18" s="2">
        <v>44316</v>
      </c>
      <c r="B18" t="s">
        <v>165</v>
      </c>
      <c r="C18" t="s">
        <v>50</v>
      </c>
      <c r="D18" t="s">
        <v>51</v>
      </c>
      <c r="E18" t="s">
        <v>28</v>
      </c>
      <c r="F18" t="s">
        <v>25</v>
      </c>
      <c r="G18">
        <v>157014.54999999999</v>
      </c>
      <c r="H18">
        <v>0</v>
      </c>
      <c r="I18">
        <v>0</v>
      </c>
      <c r="J18">
        <v>157014.54999999999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157014.54999999999</v>
      </c>
      <c r="R18" t="s">
        <v>230</v>
      </c>
      <c r="S18" t="s">
        <v>165</v>
      </c>
      <c r="T18" t="s">
        <v>942</v>
      </c>
    </row>
    <row r="19" spans="1:20" x14ac:dyDescent="0.35">
      <c r="A19" s="2">
        <v>44347</v>
      </c>
      <c r="B19" t="s">
        <v>165</v>
      </c>
      <c r="C19" t="s">
        <v>50</v>
      </c>
      <c r="D19" t="s">
        <v>51</v>
      </c>
      <c r="E19" t="s">
        <v>28</v>
      </c>
      <c r="F19" t="s">
        <v>25</v>
      </c>
      <c r="G19">
        <v>162248.35999999999</v>
      </c>
      <c r="H19">
        <v>0</v>
      </c>
      <c r="I19">
        <v>0</v>
      </c>
      <c r="J19">
        <v>162248.35999999999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162248.35999999999</v>
      </c>
      <c r="R19" t="s">
        <v>230</v>
      </c>
      <c r="S19" t="s">
        <v>165</v>
      </c>
      <c r="T19" t="s">
        <v>942</v>
      </c>
    </row>
    <row r="20" spans="1:20" x14ac:dyDescent="0.35">
      <c r="A20" s="2">
        <v>44361</v>
      </c>
      <c r="B20" t="s">
        <v>165</v>
      </c>
      <c r="C20" t="s">
        <v>50</v>
      </c>
      <c r="D20" t="s">
        <v>51</v>
      </c>
      <c r="E20" t="s">
        <v>28</v>
      </c>
      <c r="F20" t="s">
        <v>24</v>
      </c>
      <c r="G20">
        <v>-1500000</v>
      </c>
      <c r="H20">
        <v>150000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1500000</v>
      </c>
      <c r="P20">
        <v>0</v>
      </c>
      <c r="Q20">
        <v>0</v>
      </c>
      <c r="R20" t="s">
        <v>230</v>
      </c>
      <c r="S20" t="s">
        <v>165</v>
      </c>
      <c r="T20" t="s">
        <v>942</v>
      </c>
    </row>
    <row r="21" spans="1:20" x14ac:dyDescent="0.35">
      <c r="A21" s="2">
        <v>44361</v>
      </c>
      <c r="B21" t="s">
        <v>165</v>
      </c>
      <c r="C21" t="s">
        <v>50</v>
      </c>
      <c r="D21" t="s">
        <v>51</v>
      </c>
      <c r="E21" t="s">
        <v>28</v>
      </c>
      <c r="F21" t="s">
        <v>23</v>
      </c>
      <c r="G21">
        <v>24033</v>
      </c>
      <c r="H21">
        <v>0</v>
      </c>
      <c r="I21">
        <v>0</v>
      </c>
      <c r="J21">
        <v>24033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24033</v>
      </c>
      <c r="R21" t="s">
        <v>230</v>
      </c>
      <c r="S21" t="s">
        <v>165</v>
      </c>
      <c r="T21" t="s">
        <v>942</v>
      </c>
    </row>
    <row r="22" spans="1:20" x14ac:dyDescent="0.35">
      <c r="A22" s="2">
        <v>44365</v>
      </c>
      <c r="B22" t="s">
        <v>165</v>
      </c>
      <c r="C22" t="s">
        <v>50</v>
      </c>
      <c r="D22" t="s">
        <v>51</v>
      </c>
      <c r="E22" t="s">
        <v>28</v>
      </c>
      <c r="F22" t="s">
        <v>23</v>
      </c>
      <c r="G22">
        <v>5967</v>
      </c>
      <c r="H22">
        <v>0</v>
      </c>
      <c r="I22">
        <v>0</v>
      </c>
      <c r="J22">
        <v>5967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5967</v>
      </c>
      <c r="R22" t="s">
        <v>230</v>
      </c>
      <c r="S22" t="s">
        <v>165</v>
      </c>
      <c r="T22" t="s">
        <v>942</v>
      </c>
    </row>
    <row r="23" spans="1:20" x14ac:dyDescent="0.35">
      <c r="A23" s="2">
        <v>44377</v>
      </c>
      <c r="B23" t="s">
        <v>165</v>
      </c>
      <c r="C23" t="s">
        <v>50</v>
      </c>
      <c r="D23" t="s">
        <v>51</v>
      </c>
      <c r="E23" t="s">
        <v>28</v>
      </c>
      <c r="F23" t="s">
        <v>25</v>
      </c>
      <c r="G23">
        <v>164806.20000000001</v>
      </c>
      <c r="H23">
        <v>0</v>
      </c>
      <c r="I23">
        <v>0</v>
      </c>
      <c r="J23">
        <v>164806.20000000001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164806.20000000001</v>
      </c>
      <c r="R23" t="s">
        <v>230</v>
      </c>
      <c r="S23" t="s">
        <v>165</v>
      </c>
      <c r="T23" t="s">
        <v>942</v>
      </c>
    </row>
    <row r="24" spans="1:20" x14ac:dyDescent="0.35">
      <c r="A24" s="2">
        <v>44408</v>
      </c>
      <c r="B24" t="s">
        <v>165</v>
      </c>
      <c r="C24" t="s">
        <v>50</v>
      </c>
      <c r="D24" t="s">
        <v>51</v>
      </c>
      <c r="E24" t="s">
        <v>28</v>
      </c>
      <c r="F24" t="s">
        <v>25</v>
      </c>
      <c r="G24">
        <v>176873.54</v>
      </c>
      <c r="H24">
        <v>0</v>
      </c>
      <c r="I24">
        <v>0</v>
      </c>
      <c r="J24">
        <v>176873.54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176873.54</v>
      </c>
      <c r="R24" t="s">
        <v>230</v>
      </c>
      <c r="S24" t="s">
        <v>165</v>
      </c>
      <c r="T24" t="s">
        <v>942</v>
      </c>
    </row>
    <row r="25" spans="1:20" x14ac:dyDescent="0.35">
      <c r="A25" s="2">
        <v>44439</v>
      </c>
      <c r="B25" t="s">
        <v>165</v>
      </c>
      <c r="C25" t="s">
        <v>50</v>
      </c>
      <c r="D25" t="s">
        <v>51</v>
      </c>
      <c r="E25" t="s">
        <v>28</v>
      </c>
      <c r="F25" t="s">
        <v>25</v>
      </c>
      <c r="G25">
        <v>176873.54</v>
      </c>
      <c r="H25">
        <v>0</v>
      </c>
      <c r="I25">
        <v>0</v>
      </c>
      <c r="J25">
        <v>176873.54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176873.54</v>
      </c>
      <c r="R25" t="s">
        <v>230</v>
      </c>
      <c r="S25" t="s">
        <v>165</v>
      </c>
      <c r="T25" t="s">
        <v>942</v>
      </c>
    </row>
    <row r="26" spans="1:20" x14ac:dyDescent="0.35">
      <c r="A26" s="2">
        <v>44469</v>
      </c>
      <c r="B26" t="s">
        <v>165</v>
      </c>
      <c r="C26" t="s">
        <v>50</v>
      </c>
      <c r="D26" t="s">
        <v>51</v>
      </c>
      <c r="E26" t="s">
        <v>28</v>
      </c>
      <c r="F26" t="s">
        <v>25</v>
      </c>
      <c r="G26">
        <v>171167.94</v>
      </c>
      <c r="H26">
        <v>0</v>
      </c>
      <c r="I26">
        <v>0</v>
      </c>
      <c r="J26">
        <v>171167.94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171167.94</v>
      </c>
      <c r="R26" t="s">
        <v>230</v>
      </c>
      <c r="S26" t="s">
        <v>165</v>
      </c>
      <c r="T26" t="s">
        <v>942</v>
      </c>
    </row>
    <row r="27" spans="1:20" x14ac:dyDescent="0.35">
      <c r="A27" s="2">
        <v>44500</v>
      </c>
      <c r="B27" t="s">
        <v>165</v>
      </c>
      <c r="C27" t="s">
        <v>50</v>
      </c>
      <c r="D27" t="s">
        <v>51</v>
      </c>
      <c r="E27" t="s">
        <v>28</v>
      </c>
      <c r="F27" t="s">
        <v>25</v>
      </c>
      <c r="G27">
        <v>177325.54</v>
      </c>
      <c r="H27">
        <v>0</v>
      </c>
      <c r="I27">
        <v>0</v>
      </c>
      <c r="J27">
        <v>177325.54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77325.54</v>
      </c>
      <c r="R27" t="s">
        <v>230</v>
      </c>
      <c r="S27" t="s">
        <v>165</v>
      </c>
      <c r="T27" t="s">
        <v>942</v>
      </c>
    </row>
    <row r="28" spans="1:20" x14ac:dyDescent="0.35">
      <c r="A28" s="2">
        <v>44530</v>
      </c>
      <c r="B28" t="s">
        <v>165</v>
      </c>
      <c r="C28" t="s">
        <v>50</v>
      </c>
      <c r="D28" t="s">
        <v>51</v>
      </c>
      <c r="E28" t="s">
        <v>28</v>
      </c>
      <c r="F28" t="s">
        <v>25</v>
      </c>
      <c r="G28">
        <v>171605.38</v>
      </c>
      <c r="H28">
        <v>0</v>
      </c>
      <c r="I28">
        <v>0</v>
      </c>
      <c r="J28">
        <v>171605.38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171605.38</v>
      </c>
      <c r="R28" t="s">
        <v>230</v>
      </c>
      <c r="S28" t="s">
        <v>165</v>
      </c>
      <c r="T28" t="s">
        <v>942</v>
      </c>
    </row>
    <row r="29" spans="1:20" x14ac:dyDescent="0.35">
      <c r="A29" s="2">
        <v>44561</v>
      </c>
      <c r="B29" t="s">
        <v>165</v>
      </c>
      <c r="C29" t="s">
        <v>50</v>
      </c>
      <c r="D29" t="s">
        <v>51</v>
      </c>
      <c r="E29" t="s">
        <v>28</v>
      </c>
      <c r="F29" t="s">
        <v>25</v>
      </c>
      <c r="G29">
        <v>177325.54</v>
      </c>
      <c r="H29">
        <v>0</v>
      </c>
      <c r="I29">
        <v>0</v>
      </c>
      <c r="J29">
        <v>177325.54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177325.54</v>
      </c>
      <c r="R29" t="s">
        <v>230</v>
      </c>
      <c r="S29" t="s">
        <v>165</v>
      </c>
      <c r="T29" t="s">
        <v>942</v>
      </c>
    </row>
    <row r="30" spans="1:20" x14ac:dyDescent="0.35">
      <c r="A30" s="2">
        <v>44592</v>
      </c>
      <c r="B30" t="s">
        <v>165</v>
      </c>
      <c r="C30" t="s">
        <v>50</v>
      </c>
      <c r="D30" t="s">
        <v>51</v>
      </c>
      <c r="E30" t="s">
        <v>28</v>
      </c>
      <c r="F30" t="s">
        <v>25</v>
      </c>
      <c r="G30">
        <v>177778.71</v>
      </c>
      <c r="H30">
        <v>0</v>
      </c>
      <c r="I30">
        <v>0</v>
      </c>
      <c r="J30">
        <v>177778.71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177778.71</v>
      </c>
      <c r="R30" t="s">
        <v>230</v>
      </c>
      <c r="S30" t="s">
        <v>165</v>
      </c>
      <c r="T30" t="s">
        <v>942</v>
      </c>
    </row>
    <row r="31" spans="1:20" x14ac:dyDescent="0.35">
      <c r="A31" s="2">
        <v>44620</v>
      </c>
      <c r="B31" t="s">
        <v>165</v>
      </c>
      <c r="C31" t="s">
        <v>50</v>
      </c>
      <c r="D31" t="s">
        <v>51</v>
      </c>
      <c r="E31" t="s">
        <v>28</v>
      </c>
      <c r="F31" t="s">
        <v>25</v>
      </c>
      <c r="G31">
        <v>160574.32</v>
      </c>
      <c r="H31">
        <v>0</v>
      </c>
      <c r="I31">
        <v>0</v>
      </c>
      <c r="J31">
        <v>160574.32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160574.32</v>
      </c>
      <c r="R31" t="s">
        <v>230</v>
      </c>
      <c r="S31" t="s">
        <v>165</v>
      </c>
      <c r="T31" t="s">
        <v>942</v>
      </c>
    </row>
    <row r="32" spans="1:20" x14ac:dyDescent="0.35">
      <c r="A32" s="2">
        <v>44651</v>
      </c>
      <c r="B32" t="s">
        <v>165</v>
      </c>
      <c r="C32" t="s">
        <v>50</v>
      </c>
      <c r="D32" t="s">
        <v>51</v>
      </c>
      <c r="E32" t="s">
        <v>28</v>
      </c>
      <c r="F32" t="s">
        <v>25</v>
      </c>
      <c r="G32">
        <v>177778.71</v>
      </c>
      <c r="H32">
        <v>0</v>
      </c>
      <c r="I32">
        <v>0</v>
      </c>
      <c r="J32">
        <v>177778.71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177778.71</v>
      </c>
      <c r="R32" t="s">
        <v>230</v>
      </c>
      <c r="S32" t="s">
        <v>165</v>
      </c>
      <c r="T32" t="s">
        <v>942</v>
      </c>
    </row>
    <row r="33" spans="1:20" x14ac:dyDescent="0.35">
      <c r="A33" s="2">
        <v>44681</v>
      </c>
      <c r="B33" t="s">
        <v>165</v>
      </c>
      <c r="C33" t="s">
        <v>50</v>
      </c>
      <c r="D33" t="s">
        <v>51</v>
      </c>
      <c r="E33" t="s">
        <v>28</v>
      </c>
      <c r="F33" t="s">
        <v>25</v>
      </c>
      <c r="G33">
        <v>172474.03</v>
      </c>
      <c r="H33">
        <v>0</v>
      </c>
      <c r="I33">
        <v>0</v>
      </c>
      <c r="J33">
        <v>172474.03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172474.03</v>
      </c>
      <c r="R33" t="s">
        <v>230</v>
      </c>
      <c r="S33" t="s">
        <v>165</v>
      </c>
      <c r="T33" t="s">
        <v>942</v>
      </c>
    </row>
    <row r="34" spans="1:20" x14ac:dyDescent="0.35">
      <c r="A34" s="2">
        <v>44712</v>
      </c>
      <c r="B34" t="s">
        <v>165</v>
      </c>
      <c r="C34" t="s">
        <v>50</v>
      </c>
      <c r="D34" t="s">
        <v>51</v>
      </c>
      <c r="E34" t="s">
        <v>28</v>
      </c>
      <c r="F34" t="s">
        <v>25</v>
      </c>
      <c r="G34">
        <v>178223.16</v>
      </c>
      <c r="H34">
        <v>0</v>
      </c>
      <c r="I34">
        <v>0</v>
      </c>
      <c r="J34">
        <v>178223.16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178223.16</v>
      </c>
      <c r="R34" t="s">
        <v>230</v>
      </c>
      <c r="S34" t="s">
        <v>165</v>
      </c>
      <c r="T34" t="s">
        <v>942</v>
      </c>
    </row>
    <row r="35" spans="1:20" x14ac:dyDescent="0.35">
      <c r="A35" s="2">
        <v>44728</v>
      </c>
      <c r="B35" t="s">
        <v>165</v>
      </c>
      <c r="C35" t="s">
        <v>50</v>
      </c>
      <c r="D35" t="s">
        <v>51</v>
      </c>
      <c r="E35" t="s">
        <v>28</v>
      </c>
      <c r="F35" t="s">
        <v>24</v>
      </c>
      <c r="G35">
        <v>-104163</v>
      </c>
      <c r="H35">
        <v>104163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104163</v>
      </c>
      <c r="P35">
        <v>0</v>
      </c>
      <c r="Q35">
        <v>0</v>
      </c>
      <c r="R35" t="s">
        <v>230</v>
      </c>
      <c r="S35" t="s">
        <v>165</v>
      </c>
      <c r="T35" t="s">
        <v>942</v>
      </c>
    </row>
    <row r="36" spans="1:20" x14ac:dyDescent="0.35">
      <c r="A36" s="2">
        <v>44728</v>
      </c>
      <c r="B36" t="s">
        <v>165</v>
      </c>
      <c r="C36" t="s">
        <v>50</v>
      </c>
      <c r="D36" t="s">
        <v>51</v>
      </c>
      <c r="E36" t="s">
        <v>28</v>
      </c>
      <c r="F36" t="s">
        <v>23</v>
      </c>
      <c r="G36">
        <v>1562.46</v>
      </c>
      <c r="H36">
        <v>0</v>
      </c>
      <c r="I36">
        <v>0</v>
      </c>
      <c r="J36">
        <v>1562.46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1562.46</v>
      </c>
      <c r="R36" t="s">
        <v>230</v>
      </c>
      <c r="S36" t="s">
        <v>165</v>
      </c>
      <c r="T36" t="s">
        <v>942</v>
      </c>
    </row>
    <row r="37" spans="1:20" x14ac:dyDescent="0.35">
      <c r="A37" s="2">
        <v>44728</v>
      </c>
      <c r="B37" t="s">
        <v>165</v>
      </c>
      <c r="C37" t="s">
        <v>50</v>
      </c>
      <c r="D37" t="s">
        <v>51</v>
      </c>
      <c r="E37" t="s">
        <v>34</v>
      </c>
      <c r="F37" t="s">
        <v>24</v>
      </c>
      <c r="G37">
        <v>-372244.37</v>
      </c>
      <c r="H37">
        <v>0</v>
      </c>
      <c r="I37">
        <v>0</v>
      </c>
      <c r="J37">
        <v>0</v>
      </c>
      <c r="K37">
        <v>0</v>
      </c>
      <c r="L37">
        <v>372244</v>
      </c>
      <c r="M37">
        <v>0</v>
      </c>
      <c r="N37">
        <v>0</v>
      </c>
      <c r="O37">
        <v>372244.37</v>
      </c>
      <c r="P37">
        <v>0</v>
      </c>
      <c r="Q37">
        <v>0</v>
      </c>
      <c r="R37" t="s">
        <v>230</v>
      </c>
      <c r="S37" t="s">
        <v>165</v>
      </c>
      <c r="T37" t="s">
        <v>34</v>
      </c>
    </row>
    <row r="38" spans="1:20" x14ac:dyDescent="0.35">
      <c r="A38" s="2">
        <v>44742</v>
      </c>
      <c r="B38" t="s">
        <v>165</v>
      </c>
      <c r="C38" t="s">
        <v>50</v>
      </c>
      <c r="D38" t="s">
        <v>51</v>
      </c>
      <c r="E38" t="s">
        <v>28</v>
      </c>
      <c r="F38" t="s">
        <v>25</v>
      </c>
      <c r="G38">
        <v>209117.01</v>
      </c>
      <c r="H38">
        <v>0</v>
      </c>
      <c r="I38">
        <v>0</v>
      </c>
      <c r="J38">
        <v>209117.01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209117.01</v>
      </c>
      <c r="R38" t="s">
        <v>230</v>
      </c>
      <c r="S38" t="s">
        <v>165</v>
      </c>
      <c r="T38" t="s">
        <v>942</v>
      </c>
    </row>
    <row r="39" spans="1:20" x14ac:dyDescent="0.35">
      <c r="A39" s="2">
        <v>44773</v>
      </c>
      <c r="B39" t="s">
        <v>165</v>
      </c>
      <c r="C39" t="s">
        <v>50</v>
      </c>
      <c r="D39" t="s">
        <v>51</v>
      </c>
      <c r="E39" t="s">
        <v>28</v>
      </c>
      <c r="F39" t="s">
        <v>25</v>
      </c>
      <c r="G39">
        <v>259361.14</v>
      </c>
      <c r="H39">
        <v>0</v>
      </c>
      <c r="I39">
        <v>0</v>
      </c>
      <c r="J39">
        <v>259361.14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259361.14</v>
      </c>
      <c r="R39" t="s">
        <v>230</v>
      </c>
      <c r="S39" t="s">
        <v>165</v>
      </c>
      <c r="T39" t="s">
        <v>942</v>
      </c>
    </row>
    <row r="40" spans="1:20" x14ac:dyDescent="0.35">
      <c r="A40" s="2">
        <v>44804</v>
      </c>
      <c r="B40" t="s">
        <v>165</v>
      </c>
      <c r="C40" t="s">
        <v>50</v>
      </c>
      <c r="D40" t="s">
        <v>51</v>
      </c>
      <c r="E40" t="s">
        <v>28</v>
      </c>
      <c r="F40" t="s">
        <v>25</v>
      </c>
      <c r="G40">
        <v>259361.18</v>
      </c>
      <c r="H40">
        <v>0</v>
      </c>
      <c r="I40">
        <v>0</v>
      </c>
      <c r="J40">
        <v>259361.18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259361.18</v>
      </c>
      <c r="R40" t="s">
        <v>230</v>
      </c>
      <c r="S40" t="s">
        <v>165</v>
      </c>
      <c r="T40" t="s">
        <v>942</v>
      </c>
    </row>
    <row r="41" spans="1:20" x14ac:dyDescent="0.35">
      <c r="A41" s="2">
        <v>44834</v>
      </c>
      <c r="B41" t="s">
        <v>165</v>
      </c>
      <c r="C41" t="s">
        <v>50</v>
      </c>
      <c r="D41" t="s">
        <v>51</v>
      </c>
      <c r="E41" t="s">
        <v>28</v>
      </c>
      <c r="F41" t="s">
        <v>25</v>
      </c>
      <c r="G41">
        <v>250994.7</v>
      </c>
      <c r="H41">
        <v>0</v>
      </c>
      <c r="I41">
        <v>0</v>
      </c>
      <c r="J41">
        <v>250994.7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250994.7</v>
      </c>
      <c r="R41" t="s">
        <v>230</v>
      </c>
      <c r="S41" t="s">
        <v>165</v>
      </c>
      <c r="T41" t="s">
        <v>942</v>
      </c>
    </row>
    <row r="42" spans="1:20" x14ac:dyDescent="0.35">
      <c r="A42" s="2">
        <v>44865</v>
      </c>
      <c r="B42" t="s">
        <v>165</v>
      </c>
      <c r="C42" t="s">
        <v>50</v>
      </c>
      <c r="D42" t="s">
        <v>51</v>
      </c>
      <c r="E42" t="s">
        <v>28</v>
      </c>
      <c r="F42" t="s">
        <v>25</v>
      </c>
      <c r="G42">
        <v>245847.23</v>
      </c>
      <c r="H42">
        <v>0</v>
      </c>
      <c r="I42">
        <v>0</v>
      </c>
      <c r="J42">
        <v>245847.23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245847.23</v>
      </c>
      <c r="R42" t="s">
        <v>230</v>
      </c>
      <c r="S42" t="s">
        <v>165</v>
      </c>
      <c r="T42" t="s">
        <v>942</v>
      </c>
    </row>
    <row r="43" spans="1:20" x14ac:dyDescent="0.35">
      <c r="A43" s="2">
        <v>44895</v>
      </c>
      <c r="B43" t="s">
        <v>165</v>
      </c>
      <c r="C43" t="s">
        <v>50</v>
      </c>
      <c r="D43" t="s">
        <v>51</v>
      </c>
      <c r="E43" t="s">
        <v>28</v>
      </c>
      <c r="F43" t="s">
        <v>25</v>
      </c>
      <c r="G43">
        <v>237916.66</v>
      </c>
      <c r="H43">
        <v>0</v>
      </c>
      <c r="I43">
        <v>0</v>
      </c>
      <c r="J43">
        <v>237916.66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237916.66</v>
      </c>
      <c r="R43" t="s">
        <v>230</v>
      </c>
      <c r="S43" t="s">
        <v>165</v>
      </c>
      <c r="T43" t="s">
        <v>942</v>
      </c>
    </row>
    <row r="44" spans="1:20" x14ac:dyDescent="0.35">
      <c r="A44" s="2">
        <v>44914</v>
      </c>
      <c r="B44" t="s">
        <v>165</v>
      </c>
      <c r="C44" t="s">
        <v>50</v>
      </c>
      <c r="D44" t="s">
        <v>51</v>
      </c>
      <c r="E44" t="s">
        <v>28</v>
      </c>
      <c r="F44" t="s">
        <v>25</v>
      </c>
      <c r="G44">
        <v>87028.01</v>
      </c>
      <c r="H44">
        <v>0</v>
      </c>
      <c r="I44">
        <v>0</v>
      </c>
      <c r="J44">
        <v>87028.01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87028.01</v>
      </c>
      <c r="R44" t="s">
        <v>230</v>
      </c>
      <c r="S44" t="s">
        <v>165</v>
      </c>
      <c r="T44" t="s">
        <v>942</v>
      </c>
    </row>
    <row r="45" spans="1:20" x14ac:dyDescent="0.35">
      <c r="A45" s="2">
        <v>44926</v>
      </c>
      <c r="B45" t="s">
        <v>165</v>
      </c>
      <c r="C45" t="s">
        <v>50</v>
      </c>
      <c r="D45" t="s">
        <v>51</v>
      </c>
      <c r="E45" t="s">
        <v>28</v>
      </c>
      <c r="F45" t="s">
        <v>25</v>
      </c>
      <c r="G45">
        <v>290074.56</v>
      </c>
      <c r="H45">
        <v>0</v>
      </c>
      <c r="I45">
        <v>0</v>
      </c>
      <c r="J45">
        <v>290074.56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290074.56</v>
      </c>
      <c r="R45" t="s">
        <v>230</v>
      </c>
      <c r="S45" t="s">
        <v>165</v>
      </c>
      <c r="T45" t="s">
        <v>942</v>
      </c>
    </row>
    <row r="46" spans="1:20" x14ac:dyDescent="0.35">
      <c r="A46" s="2">
        <v>44957</v>
      </c>
      <c r="B46" t="s">
        <v>165</v>
      </c>
      <c r="C46" t="s">
        <v>50</v>
      </c>
      <c r="D46" t="s">
        <v>51</v>
      </c>
      <c r="E46" t="s">
        <v>28</v>
      </c>
      <c r="F46" t="s">
        <v>25</v>
      </c>
      <c r="G46">
        <v>307083.08</v>
      </c>
      <c r="H46">
        <v>0</v>
      </c>
      <c r="I46">
        <v>0</v>
      </c>
      <c r="J46">
        <v>307083.08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307083.08</v>
      </c>
      <c r="R46" t="s">
        <v>230</v>
      </c>
      <c r="S46" t="s">
        <v>165</v>
      </c>
      <c r="T46" t="s">
        <v>942</v>
      </c>
    </row>
    <row r="47" spans="1:20" x14ac:dyDescent="0.35">
      <c r="A47" s="2">
        <v>44985</v>
      </c>
      <c r="B47" t="s">
        <v>165</v>
      </c>
      <c r="C47" t="s">
        <v>50</v>
      </c>
      <c r="D47" t="s">
        <v>51</v>
      </c>
      <c r="E47" t="s">
        <v>28</v>
      </c>
      <c r="F47" t="s">
        <v>25</v>
      </c>
      <c r="G47">
        <v>277365.38</v>
      </c>
      <c r="H47">
        <v>0</v>
      </c>
      <c r="I47">
        <v>0</v>
      </c>
      <c r="J47">
        <v>277365.38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277365.38</v>
      </c>
      <c r="R47" t="s">
        <v>230</v>
      </c>
      <c r="S47" t="s">
        <v>165</v>
      </c>
      <c r="T47" t="s">
        <v>942</v>
      </c>
    </row>
    <row r="48" spans="1:20" x14ac:dyDescent="0.35">
      <c r="A48" s="2">
        <v>45016</v>
      </c>
      <c r="B48" t="s">
        <v>165</v>
      </c>
      <c r="C48" t="s">
        <v>50</v>
      </c>
      <c r="D48" t="s">
        <v>51</v>
      </c>
      <c r="E48" t="s">
        <v>28</v>
      </c>
      <c r="F48" t="s">
        <v>25</v>
      </c>
      <c r="G48">
        <v>307083.08</v>
      </c>
      <c r="H48">
        <v>0</v>
      </c>
      <c r="I48">
        <v>0</v>
      </c>
      <c r="J48">
        <v>307083.08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307083.08</v>
      </c>
      <c r="R48" t="s">
        <v>230</v>
      </c>
      <c r="S48" t="s">
        <v>165</v>
      </c>
      <c r="T48" t="s">
        <v>942</v>
      </c>
    </row>
    <row r="49" spans="1:20" x14ac:dyDescent="0.35">
      <c r="A49" s="2">
        <v>45046</v>
      </c>
      <c r="B49" t="s">
        <v>165</v>
      </c>
      <c r="C49" t="s">
        <v>50</v>
      </c>
      <c r="D49" t="s">
        <v>51</v>
      </c>
      <c r="E49" t="s">
        <v>28</v>
      </c>
      <c r="F49" t="s">
        <v>25</v>
      </c>
      <c r="G49">
        <v>302015.23</v>
      </c>
      <c r="H49">
        <v>0</v>
      </c>
      <c r="I49">
        <v>0</v>
      </c>
      <c r="J49">
        <v>302015.23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302015.23</v>
      </c>
      <c r="R49" t="s">
        <v>230</v>
      </c>
      <c r="S49" t="s">
        <v>165</v>
      </c>
      <c r="T49" t="s">
        <v>942</v>
      </c>
    </row>
    <row r="50" spans="1:20" x14ac:dyDescent="0.35">
      <c r="A50" s="2">
        <v>45077</v>
      </c>
      <c r="B50" t="s">
        <v>165</v>
      </c>
      <c r="C50" t="s">
        <v>50</v>
      </c>
      <c r="D50" t="s">
        <v>51</v>
      </c>
      <c r="E50" t="s">
        <v>28</v>
      </c>
      <c r="F50" t="s">
        <v>25</v>
      </c>
      <c r="G50">
        <v>312082.38</v>
      </c>
      <c r="H50">
        <v>0</v>
      </c>
      <c r="I50">
        <v>0</v>
      </c>
      <c r="J50">
        <v>312082.38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312082.38</v>
      </c>
      <c r="R50" t="s">
        <v>230</v>
      </c>
      <c r="S50" t="s">
        <v>165</v>
      </c>
      <c r="T50" t="s">
        <v>942</v>
      </c>
    </row>
    <row r="51" spans="1:20" x14ac:dyDescent="0.35">
      <c r="A51" s="2">
        <v>45090</v>
      </c>
      <c r="B51" t="s">
        <v>165</v>
      </c>
      <c r="C51" t="s">
        <v>50</v>
      </c>
      <c r="D51" t="s">
        <v>51</v>
      </c>
      <c r="E51" t="s">
        <v>34</v>
      </c>
      <c r="F51" t="s">
        <v>24</v>
      </c>
      <c r="G51">
        <v>-214986.22</v>
      </c>
      <c r="H51">
        <v>0</v>
      </c>
      <c r="I51">
        <v>0</v>
      </c>
      <c r="J51">
        <v>0</v>
      </c>
      <c r="K51">
        <v>0</v>
      </c>
      <c r="L51">
        <v>214986</v>
      </c>
      <c r="M51">
        <v>0</v>
      </c>
      <c r="N51">
        <v>0</v>
      </c>
      <c r="O51">
        <v>214986.22</v>
      </c>
      <c r="P51">
        <v>0</v>
      </c>
      <c r="Q51">
        <v>0</v>
      </c>
      <c r="R51" t="s">
        <v>230</v>
      </c>
      <c r="S51" t="s">
        <v>165</v>
      </c>
      <c r="T51" t="s">
        <v>34</v>
      </c>
    </row>
    <row r="52" spans="1:20" x14ac:dyDescent="0.35">
      <c r="A52" s="2">
        <v>45090</v>
      </c>
      <c r="B52" t="s">
        <v>165</v>
      </c>
      <c r="C52" t="s">
        <v>50</v>
      </c>
      <c r="D52" t="s">
        <v>51</v>
      </c>
      <c r="E52" t="s">
        <v>28</v>
      </c>
      <c r="F52" t="s">
        <v>23</v>
      </c>
      <c r="G52">
        <v>95868.81</v>
      </c>
      <c r="H52">
        <v>0</v>
      </c>
      <c r="I52">
        <v>0</v>
      </c>
      <c r="J52">
        <v>95868.81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95868.81</v>
      </c>
      <c r="R52" t="s">
        <v>230</v>
      </c>
      <c r="S52" t="s">
        <v>165</v>
      </c>
      <c r="T52" t="s">
        <v>942</v>
      </c>
    </row>
    <row r="53" spans="1:20" x14ac:dyDescent="0.35">
      <c r="A53" s="2">
        <v>45107</v>
      </c>
      <c r="B53" t="s">
        <v>165</v>
      </c>
      <c r="C53" t="s">
        <v>50</v>
      </c>
      <c r="D53" t="s">
        <v>51</v>
      </c>
      <c r="E53" t="s">
        <v>28</v>
      </c>
      <c r="F53" t="s">
        <v>25</v>
      </c>
      <c r="G53">
        <v>298976.21999999997</v>
      </c>
      <c r="H53">
        <v>0</v>
      </c>
      <c r="I53">
        <v>0</v>
      </c>
      <c r="J53">
        <v>298976.21999999997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298976.21999999997</v>
      </c>
      <c r="R53" t="s">
        <v>230</v>
      </c>
      <c r="S53" t="s">
        <v>165</v>
      </c>
      <c r="T53" t="s">
        <v>942</v>
      </c>
    </row>
    <row r="54" spans="1:20" x14ac:dyDescent="0.35">
      <c r="A54" s="2">
        <v>45138</v>
      </c>
      <c r="B54" t="s">
        <v>165</v>
      </c>
      <c r="C54" t="s">
        <v>50</v>
      </c>
      <c r="D54" t="s">
        <v>51</v>
      </c>
      <c r="E54" t="s">
        <v>28</v>
      </c>
      <c r="F54" t="s">
        <v>65</v>
      </c>
      <c r="G54">
        <v>43.26</v>
      </c>
      <c r="H54">
        <v>0</v>
      </c>
      <c r="I54">
        <v>0</v>
      </c>
      <c r="J54">
        <v>43.26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43.26</v>
      </c>
      <c r="R54" t="s">
        <v>230</v>
      </c>
      <c r="S54" t="s">
        <v>165</v>
      </c>
      <c r="T54" t="s">
        <v>942</v>
      </c>
    </row>
    <row r="55" spans="1:20" x14ac:dyDescent="0.35">
      <c r="A55" s="2">
        <v>45138</v>
      </c>
      <c r="B55" t="s">
        <v>165</v>
      </c>
      <c r="C55" t="s">
        <v>50</v>
      </c>
      <c r="D55" t="s">
        <v>51</v>
      </c>
      <c r="E55" t="s">
        <v>28</v>
      </c>
      <c r="F55" t="s">
        <v>25</v>
      </c>
      <c r="G55">
        <v>312655.11</v>
      </c>
      <c r="H55">
        <v>0</v>
      </c>
      <c r="I55">
        <v>0</v>
      </c>
      <c r="J55">
        <v>312655.11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312655.11</v>
      </c>
      <c r="R55" t="s">
        <v>230</v>
      </c>
      <c r="S55" t="s">
        <v>165</v>
      </c>
      <c r="T55" t="s">
        <v>942</v>
      </c>
    </row>
    <row r="56" spans="1:20" x14ac:dyDescent="0.35">
      <c r="A56" s="2">
        <v>45169</v>
      </c>
      <c r="B56" t="s">
        <v>165</v>
      </c>
      <c r="C56" t="s">
        <v>50</v>
      </c>
      <c r="D56" t="s">
        <v>51</v>
      </c>
      <c r="E56" t="s">
        <v>28</v>
      </c>
      <c r="F56" t="s">
        <v>25</v>
      </c>
      <c r="G56">
        <v>313462.77</v>
      </c>
      <c r="H56">
        <v>0</v>
      </c>
      <c r="I56">
        <v>0</v>
      </c>
      <c r="J56">
        <v>313462.77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313462.77</v>
      </c>
      <c r="R56" t="s">
        <v>230</v>
      </c>
      <c r="S56" t="s">
        <v>165</v>
      </c>
      <c r="T56" t="s">
        <v>942</v>
      </c>
    </row>
    <row r="57" spans="1:20" x14ac:dyDescent="0.35">
      <c r="A57" s="2">
        <v>45169</v>
      </c>
      <c r="B57" t="s">
        <v>165</v>
      </c>
      <c r="C57" t="s">
        <v>50</v>
      </c>
      <c r="D57" t="s">
        <v>51</v>
      </c>
      <c r="E57" t="s">
        <v>28</v>
      </c>
      <c r="F57" t="s">
        <v>65</v>
      </c>
      <c r="G57">
        <v>43.38</v>
      </c>
      <c r="H57">
        <v>0</v>
      </c>
      <c r="I57">
        <v>0</v>
      </c>
      <c r="J57">
        <v>43.38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43.38</v>
      </c>
      <c r="R57" t="s">
        <v>230</v>
      </c>
      <c r="S57" t="s">
        <v>165</v>
      </c>
      <c r="T57" t="s">
        <v>942</v>
      </c>
    </row>
    <row r="58" spans="1:20" x14ac:dyDescent="0.35">
      <c r="A58" s="2">
        <v>45199</v>
      </c>
      <c r="B58" t="s">
        <v>165</v>
      </c>
      <c r="C58" t="s">
        <v>50</v>
      </c>
      <c r="D58" t="s">
        <v>51</v>
      </c>
      <c r="E58" t="s">
        <v>28</v>
      </c>
      <c r="F58" t="s">
        <v>65</v>
      </c>
      <c r="G58">
        <v>42.09</v>
      </c>
      <c r="H58">
        <v>0</v>
      </c>
      <c r="I58">
        <v>0</v>
      </c>
      <c r="J58">
        <v>42.09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42.09</v>
      </c>
      <c r="R58" t="s">
        <v>230</v>
      </c>
      <c r="S58" t="s">
        <v>165</v>
      </c>
      <c r="T58" t="s">
        <v>942</v>
      </c>
    </row>
    <row r="59" spans="1:20" x14ac:dyDescent="0.35">
      <c r="A59" s="2">
        <v>45212</v>
      </c>
      <c r="B59" t="s">
        <v>165</v>
      </c>
      <c r="C59" t="s">
        <v>50</v>
      </c>
      <c r="D59" t="s">
        <v>51</v>
      </c>
      <c r="E59" t="s">
        <v>34</v>
      </c>
      <c r="F59" t="s">
        <v>24</v>
      </c>
      <c r="G59">
        <v>-1500000</v>
      </c>
      <c r="H59">
        <v>0</v>
      </c>
      <c r="I59">
        <v>0</v>
      </c>
      <c r="J59">
        <v>0</v>
      </c>
      <c r="K59">
        <v>0</v>
      </c>
      <c r="L59">
        <v>1500000</v>
      </c>
      <c r="M59">
        <v>0</v>
      </c>
      <c r="N59">
        <v>0</v>
      </c>
      <c r="O59">
        <v>1500000</v>
      </c>
      <c r="P59">
        <v>0</v>
      </c>
      <c r="Q59">
        <v>0</v>
      </c>
      <c r="R59" t="s">
        <v>230</v>
      </c>
      <c r="S59" t="s">
        <v>165</v>
      </c>
      <c r="T59" t="s">
        <v>34</v>
      </c>
    </row>
    <row r="60" spans="1:20" x14ac:dyDescent="0.35">
      <c r="A60" s="2">
        <v>45322</v>
      </c>
      <c r="B60" t="s">
        <v>165</v>
      </c>
      <c r="C60" t="s">
        <v>50</v>
      </c>
      <c r="D60" t="s">
        <v>51</v>
      </c>
      <c r="E60" t="s">
        <v>28</v>
      </c>
      <c r="F60" t="s">
        <v>25</v>
      </c>
      <c r="G60">
        <v>330465.39</v>
      </c>
      <c r="H60">
        <v>0</v>
      </c>
      <c r="I60">
        <v>0</v>
      </c>
      <c r="J60">
        <v>330465.39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330465.39</v>
      </c>
      <c r="R60" t="s">
        <v>230</v>
      </c>
      <c r="S60" t="s">
        <v>165</v>
      </c>
      <c r="T60" t="s">
        <v>942</v>
      </c>
    </row>
    <row r="61" spans="1:20" x14ac:dyDescent="0.35">
      <c r="A61" s="2">
        <v>45351</v>
      </c>
      <c r="B61" t="s">
        <v>165</v>
      </c>
      <c r="C61" t="s">
        <v>50</v>
      </c>
      <c r="D61" t="s">
        <v>51</v>
      </c>
      <c r="E61" t="s">
        <v>28</v>
      </c>
      <c r="F61" t="s">
        <v>25</v>
      </c>
      <c r="G61">
        <v>302342.17</v>
      </c>
      <c r="H61">
        <v>0</v>
      </c>
      <c r="I61">
        <v>0</v>
      </c>
      <c r="J61">
        <v>302342.17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302342.17</v>
      </c>
      <c r="R61" t="s">
        <v>230</v>
      </c>
      <c r="S61" t="s">
        <v>165</v>
      </c>
      <c r="T61" t="s">
        <v>942</v>
      </c>
    </row>
    <row r="62" spans="1:20" x14ac:dyDescent="0.35">
      <c r="A62" s="2">
        <v>45382</v>
      </c>
      <c r="B62" t="s">
        <v>165</v>
      </c>
      <c r="C62" t="s">
        <v>50</v>
      </c>
      <c r="D62" t="s">
        <v>51</v>
      </c>
      <c r="E62" t="s">
        <v>28</v>
      </c>
      <c r="F62" t="s">
        <v>23</v>
      </c>
      <c r="G62">
        <v>77083.67</v>
      </c>
      <c r="H62">
        <v>0</v>
      </c>
      <c r="I62">
        <v>0</v>
      </c>
      <c r="J62">
        <v>77083.67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77083.67</v>
      </c>
      <c r="R62" t="s">
        <v>230</v>
      </c>
      <c r="S62" t="s">
        <v>165</v>
      </c>
      <c r="T62" t="s">
        <v>942</v>
      </c>
    </row>
    <row r="63" spans="1:20" x14ac:dyDescent="0.35">
      <c r="A63" s="2">
        <v>45382</v>
      </c>
      <c r="B63" t="s">
        <v>165</v>
      </c>
      <c r="C63" t="s">
        <v>50</v>
      </c>
      <c r="D63" t="s">
        <v>51</v>
      </c>
      <c r="E63" t="s">
        <v>28</v>
      </c>
      <c r="F63" t="s">
        <v>25</v>
      </c>
      <c r="G63">
        <v>81090.460000000006</v>
      </c>
      <c r="H63">
        <v>0</v>
      </c>
      <c r="I63">
        <v>0</v>
      </c>
      <c r="J63">
        <v>81090.460000000006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81090.460000000006</v>
      </c>
      <c r="R63" t="s">
        <v>230</v>
      </c>
      <c r="S63" t="s">
        <v>165</v>
      </c>
      <c r="T63" t="s">
        <v>942</v>
      </c>
    </row>
    <row r="64" spans="1:20" x14ac:dyDescent="0.35">
      <c r="A64" s="2">
        <v>45473</v>
      </c>
      <c r="B64" t="s">
        <v>165</v>
      </c>
      <c r="C64" t="s">
        <v>50</v>
      </c>
      <c r="D64" t="s">
        <v>51</v>
      </c>
      <c r="E64" t="s">
        <v>28</v>
      </c>
      <c r="F64" t="s">
        <v>25</v>
      </c>
      <c r="G64">
        <v>984770.21</v>
      </c>
      <c r="H64">
        <v>0</v>
      </c>
      <c r="I64">
        <v>0</v>
      </c>
      <c r="J64">
        <v>984770.21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984770.21</v>
      </c>
      <c r="R64" t="s">
        <v>230</v>
      </c>
      <c r="S64" t="s">
        <v>165</v>
      </c>
      <c r="T64" t="s">
        <v>942</v>
      </c>
    </row>
    <row r="65" spans="1:20" x14ac:dyDescent="0.35">
      <c r="A65" s="2">
        <v>45504</v>
      </c>
      <c r="B65" t="s">
        <v>165</v>
      </c>
      <c r="C65" t="s">
        <v>50</v>
      </c>
      <c r="D65" t="s">
        <v>51</v>
      </c>
      <c r="E65" t="s">
        <v>28</v>
      </c>
      <c r="F65" t="s">
        <v>25</v>
      </c>
      <c r="G65">
        <v>345043.76</v>
      </c>
      <c r="H65">
        <v>0</v>
      </c>
      <c r="I65">
        <v>0</v>
      </c>
      <c r="J65">
        <v>345043.76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345043.76</v>
      </c>
      <c r="R65" t="s">
        <v>230</v>
      </c>
      <c r="S65" t="s">
        <v>165</v>
      </c>
      <c r="T65" t="s">
        <v>942</v>
      </c>
    </row>
    <row r="66" spans="1:20" x14ac:dyDescent="0.35">
      <c r="A66" s="2">
        <v>45535</v>
      </c>
      <c r="B66" t="s">
        <v>165</v>
      </c>
      <c r="C66" t="s">
        <v>50</v>
      </c>
      <c r="D66" t="s">
        <v>51</v>
      </c>
      <c r="E66" t="s">
        <v>28</v>
      </c>
      <c r="F66" t="s">
        <v>25</v>
      </c>
      <c r="G66">
        <v>349674.59</v>
      </c>
      <c r="H66">
        <v>0</v>
      </c>
      <c r="I66">
        <v>0</v>
      </c>
      <c r="J66">
        <v>349674.59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349674.59</v>
      </c>
      <c r="R66" t="s">
        <v>230</v>
      </c>
      <c r="S66" t="s">
        <v>165</v>
      </c>
      <c r="T66" t="s">
        <v>942</v>
      </c>
    </row>
    <row r="67" spans="1:20" x14ac:dyDescent="0.35">
      <c r="A67" s="2">
        <v>45547</v>
      </c>
      <c r="B67" t="s">
        <v>165</v>
      </c>
      <c r="C67" t="s">
        <v>50</v>
      </c>
      <c r="D67" t="s">
        <v>51</v>
      </c>
      <c r="E67" t="s">
        <v>34</v>
      </c>
      <c r="F67" t="s">
        <v>46</v>
      </c>
      <c r="G67">
        <v>42526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42526</v>
      </c>
      <c r="O67">
        <v>0</v>
      </c>
      <c r="P67">
        <v>0</v>
      </c>
      <c r="Q67">
        <v>42526</v>
      </c>
      <c r="R67" t="s">
        <v>230</v>
      </c>
      <c r="S67" t="s">
        <v>165</v>
      </c>
      <c r="T67" t="s">
        <v>34</v>
      </c>
    </row>
    <row r="68" spans="1:20" x14ac:dyDescent="0.35">
      <c r="A68" s="2">
        <v>45565</v>
      </c>
      <c r="B68" t="s">
        <v>165</v>
      </c>
      <c r="C68" t="s">
        <v>50</v>
      </c>
      <c r="D68" t="s">
        <v>51</v>
      </c>
      <c r="E68" t="s">
        <v>28</v>
      </c>
      <c r="F68" t="s">
        <v>25</v>
      </c>
      <c r="G68">
        <v>342282.27</v>
      </c>
      <c r="H68">
        <v>0</v>
      </c>
      <c r="I68">
        <v>0</v>
      </c>
      <c r="J68">
        <v>342282.27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342282.27</v>
      </c>
      <c r="R68" t="s">
        <v>230</v>
      </c>
      <c r="S68" t="s">
        <v>165</v>
      </c>
      <c r="T68" t="s">
        <v>942</v>
      </c>
    </row>
    <row r="69" spans="1:20" x14ac:dyDescent="0.35">
      <c r="A69" s="2">
        <v>45596</v>
      </c>
      <c r="B69" t="s">
        <v>165</v>
      </c>
      <c r="C69" t="s">
        <v>50</v>
      </c>
      <c r="D69" t="s">
        <v>51</v>
      </c>
      <c r="E69" t="s">
        <v>28</v>
      </c>
      <c r="F69" t="s">
        <v>25</v>
      </c>
      <c r="G69">
        <v>338723.05</v>
      </c>
      <c r="H69">
        <v>0</v>
      </c>
      <c r="I69">
        <v>0</v>
      </c>
      <c r="J69">
        <v>338723.05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338723.05</v>
      </c>
      <c r="R69" t="s">
        <v>230</v>
      </c>
      <c r="S69" t="s">
        <v>165</v>
      </c>
      <c r="T69" t="s">
        <v>942</v>
      </c>
    </row>
    <row r="70" spans="1:20" x14ac:dyDescent="0.35">
      <c r="A70" s="2">
        <v>45617</v>
      </c>
      <c r="B70" t="s">
        <v>165</v>
      </c>
      <c r="C70" t="s">
        <v>50</v>
      </c>
      <c r="D70" t="s">
        <v>51</v>
      </c>
      <c r="E70" t="s">
        <v>28</v>
      </c>
      <c r="F70" t="s">
        <v>25</v>
      </c>
      <c r="G70">
        <v>2810.42</v>
      </c>
      <c r="H70">
        <v>0</v>
      </c>
      <c r="I70">
        <v>0</v>
      </c>
      <c r="J70">
        <v>2810.42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2810.42</v>
      </c>
      <c r="R70" t="s">
        <v>230</v>
      </c>
      <c r="S70" t="s">
        <v>165</v>
      </c>
      <c r="T70" t="s">
        <v>942</v>
      </c>
    </row>
    <row r="71" spans="1:20" x14ac:dyDescent="0.35">
      <c r="A71" s="2">
        <v>45626</v>
      </c>
      <c r="B71" t="s">
        <v>165</v>
      </c>
      <c r="C71" t="s">
        <v>50</v>
      </c>
      <c r="D71" t="s">
        <v>51</v>
      </c>
      <c r="E71" t="s">
        <v>28</v>
      </c>
      <c r="F71" t="s">
        <v>25</v>
      </c>
      <c r="G71">
        <v>331027.37</v>
      </c>
      <c r="H71">
        <v>0</v>
      </c>
      <c r="I71">
        <v>0</v>
      </c>
      <c r="J71">
        <v>331027.37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331027.37</v>
      </c>
      <c r="R71" t="s">
        <v>230</v>
      </c>
      <c r="S71" t="s">
        <v>165</v>
      </c>
      <c r="T71" t="s">
        <v>942</v>
      </c>
    </row>
    <row r="72" spans="1:20" x14ac:dyDescent="0.35">
      <c r="A72" s="2">
        <v>45657</v>
      </c>
      <c r="B72" t="s">
        <v>165</v>
      </c>
      <c r="C72" t="s">
        <v>50</v>
      </c>
      <c r="D72" t="s">
        <v>51</v>
      </c>
      <c r="E72" t="s">
        <v>28</v>
      </c>
      <c r="F72" t="s">
        <v>25</v>
      </c>
      <c r="G72">
        <v>343003.68</v>
      </c>
      <c r="H72">
        <v>0</v>
      </c>
      <c r="I72">
        <v>0</v>
      </c>
      <c r="J72">
        <v>343003.68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343003.68</v>
      </c>
      <c r="R72" t="s">
        <v>230</v>
      </c>
      <c r="S72" t="s">
        <v>165</v>
      </c>
      <c r="T72" t="s">
        <v>942</v>
      </c>
    </row>
    <row r="73" spans="1:20" x14ac:dyDescent="0.35">
      <c r="A73" s="2">
        <v>45688</v>
      </c>
      <c r="B73" t="s">
        <v>165</v>
      </c>
      <c r="C73" t="s">
        <v>50</v>
      </c>
      <c r="D73" t="s">
        <v>51</v>
      </c>
      <c r="E73" t="s">
        <v>28</v>
      </c>
      <c r="F73" t="s">
        <v>25</v>
      </c>
      <c r="G73">
        <v>338585.67</v>
      </c>
      <c r="H73">
        <v>0</v>
      </c>
      <c r="I73">
        <v>0</v>
      </c>
      <c r="J73">
        <v>338585.67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338585.67</v>
      </c>
      <c r="R73" t="s">
        <v>230</v>
      </c>
      <c r="S73" t="s">
        <v>165</v>
      </c>
      <c r="T73" t="s">
        <v>942</v>
      </c>
    </row>
    <row r="74" spans="1:20" x14ac:dyDescent="0.35">
      <c r="A74" s="2">
        <v>45716</v>
      </c>
      <c r="B74" t="s">
        <v>165</v>
      </c>
      <c r="C74" t="s">
        <v>50</v>
      </c>
      <c r="D74" t="s">
        <v>51</v>
      </c>
      <c r="E74" t="s">
        <v>28</v>
      </c>
      <c r="F74" t="s">
        <v>25</v>
      </c>
      <c r="G74">
        <v>306334.98</v>
      </c>
      <c r="H74">
        <v>0</v>
      </c>
      <c r="I74">
        <v>0</v>
      </c>
      <c r="J74">
        <v>306334.98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306334.98</v>
      </c>
      <c r="R74" t="s">
        <v>230</v>
      </c>
      <c r="S74" t="s">
        <v>165</v>
      </c>
      <c r="T74" t="s">
        <v>942</v>
      </c>
    </row>
    <row r="75" spans="1:20" x14ac:dyDescent="0.35">
      <c r="A75" s="2">
        <v>45743</v>
      </c>
      <c r="B75" t="s">
        <v>165</v>
      </c>
      <c r="C75" t="s">
        <v>50</v>
      </c>
      <c r="D75" t="s">
        <v>51</v>
      </c>
      <c r="E75" t="s">
        <v>28</v>
      </c>
      <c r="F75" t="s">
        <v>59</v>
      </c>
      <c r="G75">
        <v>1701193.52</v>
      </c>
      <c r="H75">
        <v>0</v>
      </c>
      <c r="I75">
        <v>0</v>
      </c>
      <c r="J75">
        <v>1701193.52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1701193.52</v>
      </c>
      <c r="R75" t="s">
        <v>230</v>
      </c>
      <c r="S75" t="s">
        <v>165</v>
      </c>
      <c r="T75" t="s">
        <v>942</v>
      </c>
    </row>
    <row r="76" spans="1:20" x14ac:dyDescent="0.35">
      <c r="A76" s="2">
        <v>45747</v>
      </c>
      <c r="B76" t="s">
        <v>165</v>
      </c>
      <c r="C76" t="s">
        <v>50</v>
      </c>
      <c r="D76" t="s">
        <v>51</v>
      </c>
      <c r="E76" t="s">
        <v>28</v>
      </c>
      <c r="F76" t="s">
        <v>25</v>
      </c>
      <c r="G76">
        <v>335881.7</v>
      </c>
      <c r="H76">
        <v>0</v>
      </c>
      <c r="I76">
        <v>0</v>
      </c>
      <c r="J76">
        <v>335881.7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335881.7</v>
      </c>
      <c r="R76" t="s">
        <v>230</v>
      </c>
      <c r="S76" t="s">
        <v>165</v>
      </c>
      <c r="T76" t="s">
        <v>942</v>
      </c>
    </row>
    <row r="77" spans="1:20" x14ac:dyDescent="0.35">
      <c r="A77" s="2">
        <v>45777</v>
      </c>
      <c r="B77" t="s">
        <v>165</v>
      </c>
      <c r="C77" t="s">
        <v>50</v>
      </c>
      <c r="D77" t="s">
        <v>51</v>
      </c>
      <c r="E77" t="s">
        <v>28</v>
      </c>
      <c r="F77" t="s">
        <v>25</v>
      </c>
      <c r="G77">
        <v>305513.5</v>
      </c>
      <c r="H77">
        <v>0</v>
      </c>
      <c r="I77">
        <v>0</v>
      </c>
      <c r="J77">
        <v>305513.5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305513.5</v>
      </c>
      <c r="R77" t="s">
        <v>230</v>
      </c>
      <c r="S77" t="s">
        <v>165</v>
      </c>
      <c r="T77" t="s">
        <v>942</v>
      </c>
    </row>
    <row r="78" spans="1:20" x14ac:dyDescent="0.35">
      <c r="A78" s="2">
        <v>45808</v>
      </c>
      <c r="B78" t="s">
        <v>165</v>
      </c>
      <c r="C78" t="s">
        <v>50</v>
      </c>
      <c r="D78" t="s">
        <v>51</v>
      </c>
      <c r="E78" t="s">
        <v>28</v>
      </c>
      <c r="F78" t="s">
        <v>25</v>
      </c>
      <c r="G78">
        <v>315742.39</v>
      </c>
      <c r="H78">
        <v>0</v>
      </c>
      <c r="I78">
        <v>0</v>
      </c>
      <c r="J78">
        <v>315742.39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315742.39</v>
      </c>
      <c r="R78" t="s">
        <v>230</v>
      </c>
      <c r="S78" t="s">
        <v>165</v>
      </c>
      <c r="T78" t="s">
        <v>942</v>
      </c>
    </row>
    <row r="79" spans="1:20" x14ac:dyDescent="0.35">
      <c r="A79" s="2">
        <v>45838</v>
      </c>
      <c r="B79" t="s">
        <v>165</v>
      </c>
      <c r="C79" t="s">
        <v>50</v>
      </c>
      <c r="D79" t="s">
        <v>51</v>
      </c>
      <c r="E79" t="s">
        <v>28</v>
      </c>
      <c r="F79" t="s">
        <v>228</v>
      </c>
      <c r="G79">
        <v>20202129.269999966</v>
      </c>
      <c r="H79">
        <v>0</v>
      </c>
      <c r="I79">
        <v>20202129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20202129</v>
      </c>
      <c r="Q79">
        <v>0</v>
      </c>
      <c r="R79" t="s">
        <v>230</v>
      </c>
      <c r="S79" t="s">
        <v>165</v>
      </c>
      <c r="T79" t="s">
        <v>942</v>
      </c>
    </row>
    <row r="80" spans="1:20" x14ac:dyDescent="0.35">
      <c r="A80" s="2">
        <v>45838</v>
      </c>
      <c r="B80" t="s">
        <v>165</v>
      </c>
      <c r="C80" t="s">
        <v>50</v>
      </c>
      <c r="D80" t="s">
        <v>51</v>
      </c>
      <c r="E80" t="s">
        <v>28</v>
      </c>
      <c r="F80" t="s">
        <v>25</v>
      </c>
      <c r="G80">
        <v>306777.88</v>
      </c>
      <c r="H80">
        <v>0</v>
      </c>
      <c r="I80">
        <v>0</v>
      </c>
      <c r="J80">
        <v>306777.88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306777.88</v>
      </c>
      <c r="R80" t="s">
        <v>230</v>
      </c>
      <c r="S80" t="s">
        <v>165</v>
      </c>
      <c r="T80" t="s">
        <v>942</v>
      </c>
    </row>
    <row r="81" spans="1:20" x14ac:dyDescent="0.35">
      <c r="A81" s="2">
        <v>45838</v>
      </c>
      <c r="B81" t="s">
        <v>165</v>
      </c>
      <c r="C81" t="s">
        <v>50</v>
      </c>
      <c r="D81" t="s">
        <v>51</v>
      </c>
      <c r="E81" t="s">
        <v>34</v>
      </c>
      <c r="F81" t="s">
        <v>228</v>
      </c>
      <c r="G81">
        <v>10133606.59</v>
      </c>
      <c r="H81">
        <v>0</v>
      </c>
      <c r="I81">
        <v>0</v>
      </c>
      <c r="J81">
        <v>0</v>
      </c>
      <c r="K81">
        <v>0</v>
      </c>
      <c r="L81">
        <v>0</v>
      </c>
      <c r="M81">
        <v>10133607</v>
      </c>
      <c r="N81">
        <v>0</v>
      </c>
      <c r="O81">
        <v>0</v>
      </c>
      <c r="P81">
        <v>10133607</v>
      </c>
      <c r="Q81">
        <v>0</v>
      </c>
      <c r="R81" t="s">
        <v>230</v>
      </c>
      <c r="S81" t="s">
        <v>165</v>
      </c>
      <c r="T81" t="s">
        <v>34</v>
      </c>
    </row>
    <row r="82" spans="1:20" x14ac:dyDescent="0.35">
      <c r="A82" s="2">
        <v>45058</v>
      </c>
      <c r="B82" t="s">
        <v>202</v>
      </c>
      <c r="C82" t="s">
        <v>61</v>
      </c>
      <c r="D82" t="s">
        <v>51</v>
      </c>
      <c r="E82" t="s">
        <v>28</v>
      </c>
      <c r="F82" t="s">
        <v>24</v>
      </c>
      <c r="G82">
        <v>-13750000</v>
      </c>
      <c r="H82">
        <v>1375000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13750000</v>
      </c>
      <c r="P82">
        <v>0</v>
      </c>
      <c r="Q82">
        <v>0</v>
      </c>
      <c r="R82" t="s">
        <v>233</v>
      </c>
      <c r="S82" t="s">
        <v>202</v>
      </c>
      <c r="T82" t="s">
        <v>942</v>
      </c>
    </row>
    <row r="83" spans="1:20" x14ac:dyDescent="0.35">
      <c r="A83" s="2">
        <v>45058</v>
      </c>
      <c r="B83" t="s">
        <v>202</v>
      </c>
      <c r="C83" t="s">
        <v>61</v>
      </c>
      <c r="D83" t="s">
        <v>51</v>
      </c>
      <c r="E83" t="s">
        <v>28</v>
      </c>
      <c r="F83" t="s">
        <v>23</v>
      </c>
      <c r="G83">
        <v>275000</v>
      </c>
      <c r="H83">
        <v>0</v>
      </c>
      <c r="I83">
        <v>0</v>
      </c>
      <c r="J83">
        <v>27500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275000</v>
      </c>
      <c r="R83" t="s">
        <v>233</v>
      </c>
      <c r="S83" t="s">
        <v>202</v>
      </c>
      <c r="T83" t="s">
        <v>942</v>
      </c>
    </row>
    <row r="84" spans="1:20" x14ac:dyDescent="0.35">
      <c r="A84" s="2">
        <v>45058</v>
      </c>
      <c r="B84" t="s">
        <v>202</v>
      </c>
      <c r="C84" t="s">
        <v>61</v>
      </c>
      <c r="D84" t="s">
        <v>51</v>
      </c>
      <c r="E84" t="s">
        <v>34</v>
      </c>
      <c r="F84" t="s">
        <v>24</v>
      </c>
      <c r="G84">
        <v>-4500000</v>
      </c>
      <c r="H84">
        <v>0</v>
      </c>
      <c r="I84">
        <v>0</v>
      </c>
      <c r="J84">
        <v>0</v>
      </c>
      <c r="K84">
        <v>0</v>
      </c>
      <c r="L84">
        <v>4500000</v>
      </c>
      <c r="M84">
        <v>0</v>
      </c>
      <c r="N84">
        <v>0</v>
      </c>
      <c r="O84">
        <v>4500000</v>
      </c>
      <c r="P84">
        <v>0</v>
      </c>
      <c r="Q84">
        <v>0</v>
      </c>
      <c r="R84" t="s">
        <v>233</v>
      </c>
      <c r="S84" t="s">
        <v>202</v>
      </c>
      <c r="T84" t="s">
        <v>34</v>
      </c>
    </row>
    <row r="85" spans="1:20" x14ac:dyDescent="0.35">
      <c r="A85" s="2">
        <v>45077</v>
      </c>
      <c r="B85" t="s">
        <v>202</v>
      </c>
      <c r="C85" t="s">
        <v>61</v>
      </c>
      <c r="D85" t="s">
        <v>51</v>
      </c>
      <c r="E85" t="s">
        <v>28</v>
      </c>
      <c r="F85" t="s">
        <v>25</v>
      </c>
      <c r="G85">
        <v>99637.46</v>
      </c>
      <c r="H85">
        <v>0</v>
      </c>
      <c r="I85">
        <v>0</v>
      </c>
      <c r="J85">
        <v>99637.46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99637.46</v>
      </c>
      <c r="R85" t="s">
        <v>233</v>
      </c>
      <c r="S85" t="s">
        <v>202</v>
      </c>
      <c r="T85" t="s">
        <v>942</v>
      </c>
    </row>
    <row r="86" spans="1:20" x14ac:dyDescent="0.35">
      <c r="A86" s="2">
        <v>45107</v>
      </c>
      <c r="B86" t="s">
        <v>202</v>
      </c>
      <c r="C86" t="s">
        <v>61</v>
      </c>
      <c r="D86" t="s">
        <v>51</v>
      </c>
      <c r="E86" t="s">
        <v>28</v>
      </c>
      <c r="F86" t="s">
        <v>25</v>
      </c>
      <c r="G86">
        <v>152128.28</v>
      </c>
      <c r="H86">
        <v>0</v>
      </c>
      <c r="I86">
        <v>0</v>
      </c>
      <c r="J86">
        <v>152128.28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152128.28</v>
      </c>
      <c r="R86" t="s">
        <v>233</v>
      </c>
      <c r="S86" t="s">
        <v>202</v>
      </c>
      <c r="T86" t="s">
        <v>942</v>
      </c>
    </row>
    <row r="87" spans="1:20" x14ac:dyDescent="0.35">
      <c r="A87" s="2">
        <v>45138</v>
      </c>
      <c r="B87" t="s">
        <v>202</v>
      </c>
      <c r="C87" t="s">
        <v>61</v>
      </c>
      <c r="D87" t="s">
        <v>51</v>
      </c>
      <c r="E87" t="s">
        <v>28</v>
      </c>
      <c r="F87" t="s">
        <v>25</v>
      </c>
      <c r="G87">
        <v>156844.01</v>
      </c>
      <c r="H87">
        <v>0</v>
      </c>
      <c r="I87">
        <v>0</v>
      </c>
      <c r="J87">
        <v>156844.01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156844.01</v>
      </c>
      <c r="R87" t="s">
        <v>233</v>
      </c>
      <c r="S87" t="s">
        <v>202</v>
      </c>
      <c r="T87" t="s">
        <v>942</v>
      </c>
    </row>
    <row r="88" spans="1:20" x14ac:dyDescent="0.35">
      <c r="A88" s="2">
        <v>45169</v>
      </c>
      <c r="B88" t="s">
        <v>202</v>
      </c>
      <c r="C88" t="s">
        <v>61</v>
      </c>
      <c r="D88" t="s">
        <v>51</v>
      </c>
      <c r="E88" t="s">
        <v>28</v>
      </c>
      <c r="F88" t="s">
        <v>25</v>
      </c>
      <c r="G88">
        <v>158327.13</v>
      </c>
      <c r="H88">
        <v>0</v>
      </c>
      <c r="I88">
        <v>0</v>
      </c>
      <c r="J88">
        <v>158327.13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158327.13</v>
      </c>
      <c r="R88" t="s">
        <v>233</v>
      </c>
      <c r="S88" t="s">
        <v>202</v>
      </c>
      <c r="T88" t="s">
        <v>942</v>
      </c>
    </row>
    <row r="89" spans="1:20" x14ac:dyDescent="0.35">
      <c r="A89" s="2">
        <v>45199</v>
      </c>
      <c r="B89" t="s">
        <v>202</v>
      </c>
      <c r="C89" t="s">
        <v>61</v>
      </c>
      <c r="D89" t="s">
        <v>51</v>
      </c>
      <c r="E89" t="s">
        <v>28</v>
      </c>
      <c r="F89" t="s">
        <v>25</v>
      </c>
      <c r="G89">
        <v>153651.66</v>
      </c>
      <c r="H89">
        <v>0</v>
      </c>
      <c r="I89">
        <v>0</v>
      </c>
      <c r="J89">
        <v>153651.66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153651.66</v>
      </c>
      <c r="R89" t="s">
        <v>233</v>
      </c>
      <c r="S89" t="s">
        <v>202</v>
      </c>
      <c r="T89" t="s">
        <v>942</v>
      </c>
    </row>
    <row r="90" spans="1:20" x14ac:dyDescent="0.35">
      <c r="A90" s="2">
        <v>45230</v>
      </c>
      <c r="B90" t="s">
        <v>202</v>
      </c>
      <c r="C90" t="s">
        <v>61</v>
      </c>
      <c r="D90" t="s">
        <v>51</v>
      </c>
      <c r="E90" t="s">
        <v>28</v>
      </c>
      <c r="F90" t="s">
        <v>25</v>
      </c>
      <c r="G90">
        <v>158598.39000000001</v>
      </c>
      <c r="H90">
        <v>0</v>
      </c>
      <c r="I90">
        <v>0</v>
      </c>
      <c r="J90">
        <v>158598.39000000001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158598.39000000001</v>
      </c>
      <c r="R90" t="s">
        <v>233</v>
      </c>
      <c r="S90" t="s">
        <v>202</v>
      </c>
      <c r="T90" t="s">
        <v>942</v>
      </c>
    </row>
    <row r="91" spans="1:20" x14ac:dyDescent="0.35">
      <c r="A91" s="2">
        <v>45260</v>
      </c>
      <c r="B91" t="s">
        <v>202</v>
      </c>
      <c r="C91" t="s">
        <v>61</v>
      </c>
      <c r="D91" t="s">
        <v>51</v>
      </c>
      <c r="E91" t="s">
        <v>28</v>
      </c>
      <c r="F91" t="s">
        <v>25</v>
      </c>
      <c r="G91">
        <v>153279.5</v>
      </c>
      <c r="H91">
        <v>0</v>
      </c>
      <c r="I91">
        <v>0</v>
      </c>
      <c r="J91">
        <v>153279.5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153279.5</v>
      </c>
      <c r="R91" t="s">
        <v>233</v>
      </c>
      <c r="S91" t="s">
        <v>202</v>
      </c>
      <c r="T91" t="s">
        <v>942</v>
      </c>
    </row>
    <row r="92" spans="1:20" x14ac:dyDescent="0.35">
      <c r="A92" s="2">
        <v>45291</v>
      </c>
      <c r="B92" t="s">
        <v>202</v>
      </c>
      <c r="C92" t="s">
        <v>61</v>
      </c>
      <c r="D92" t="s">
        <v>51</v>
      </c>
      <c r="E92" t="s">
        <v>28</v>
      </c>
      <c r="F92" t="s">
        <v>25</v>
      </c>
      <c r="G92">
        <v>158388.46</v>
      </c>
      <c r="H92">
        <v>0</v>
      </c>
      <c r="I92">
        <v>0</v>
      </c>
      <c r="J92">
        <v>158388.46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158388.46</v>
      </c>
      <c r="R92" t="s">
        <v>233</v>
      </c>
      <c r="S92" t="s">
        <v>202</v>
      </c>
      <c r="T92" t="s">
        <v>942</v>
      </c>
    </row>
    <row r="93" spans="1:20" x14ac:dyDescent="0.35">
      <c r="A93" s="2">
        <v>45322</v>
      </c>
      <c r="B93" t="s">
        <v>202</v>
      </c>
      <c r="C93" t="s">
        <v>61</v>
      </c>
      <c r="D93" t="s">
        <v>51</v>
      </c>
      <c r="E93" t="s">
        <v>28</v>
      </c>
      <c r="F93" t="s">
        <v>25</v>
      </c>
      <c r="G93">
        <v>157832.79</v>
      </c>
      <c r="H93">
        <v>0</v>
      </c>
      <c r="I93">
        <v>0</v>
      </c>
      <c r="J93">
        <v>157832.79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157832.79</v>
      </c>
      <c r="R93" t="s">
        <v>233</v>
      </c>
      <c r="S93" t="s">
        <v>202</v>
      </c>
      <c r="T93" t="s">
        <v>942</v>
      </c>
    </row>
    <row r="94" spans="1:20" x14ac:dyDescent="0.35">
      <c r="A94" s="2">
        <v>45351</v>
      </c>
      <c r="B94" t="s">
        <v>202</v>
      </c>
      <c r="C94" t="s">
        <v>61</v>
      </c>
      <c r="D94" t="s">
        <v>51</v>
      </c>
      <c r="E94" t="s">
        <v>28</v>
      </c>
      <c r="F94" t="s">
        <v>25</v>
      </c>
      <c r="G94">
        <v>147387.20000000001</v>
      </c>
      <c r="H94">
        <v>0</v>
      </c>
      <c r="I94">
        <v>0</v>
      </c>
      <c r="J94">
        <v>147387.20000000001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147387.20000000001</v>
      </c>
      <c r="R94" t="s">
        <v>233</v>
      </c>
      <c r="S94" t="s">
        <v>202</v>
      </c>
      <c r="T94" t="s">
        <v>942</v>
      </c>
    </row>
    <row r="95" spans="1:20" x14ac:dyDescent="0.35">
      <c r="A95" s="2">
        <v>45382</v>
      </c>
      <c r="B95" t="s">
        <v>202</v>
      </c>
      <c r="C95" t="s">
        <v>61</v>
      </c>
      <c r="D95" t="s">
        <v>51</v>
      </c>
      <c r="E95" t="s">
        <v>28</v>
      </c>
      <c r="F95" t="s">
        <v>25</v>
      </c>
      <c r="G95">
        <v>157964.10999999999</v>
      </c>
      <c r="H95">
        <v>0</v>
      </c>
      <c r="I95">
        <v>0</v>
      </c>
      <c r="J95">
        <v>157964.10999999999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157964.10999999999</v>
      </c>
      <c r="R95" t="s">
        <v>233</v>
      </c>
      <c r="S95" t="s">
        <v>202</v>
      </c>
      <c r="T95" t="s">
        <v>942</v>
      </c>
    </row>
    <row r="96" spans="1:20" x14ac:dyDescent="0.35">
      <c r="A96" s="2">
        <v>45473</v>
      </c>
      <c r="B96" t="s">
        <v>202</v>
      </c>
      <c r="C96" t="s">
        <v>61</v>
      </c>
      <c r="D96" t="s">
        <v>51</v>
      </c>
      <c r="E96" t="s">
        <v>28</v>
      </c>
      <c r="F96" t="s">
        <v>25</v>
      </c>
      <c r="G96">
        <v>463092.53</v>
      </c>
      <c r="H96">
        <v>0</v>
      </c>
      <c r="I96">
        <v>0</v>
      </c>
      <c r="J96">
        <v>463092.53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463092.53</v>
      </c>
      <c r="R96" t="s">
        <v>233</v>
      </c>
      <c r="S96" t="s">
        <v>202</v>
      </c>
      <c r="T96" t="s">
        <v>942</v>
      </c>
    </row>
    <row r="97" spans="1:20" x14ac:dyDescent="0.35">
      <c r="A97" s="2">
        <v>45504</v>
      </c>
      <c r="B97" t="s">
        <v>202</v>
      </c>
      <c r="C97" t="s">
        <v>61</v>
      </c>
      <c r="D97" t="s">
        <v>51</v>
      </c>
      <c r="E97" t="s">
        <v>28</v>
      </c>
      <c r="F97" t="s">
        <v>25</v>
      </c>
      <c r="G97">
        <v>157817.34</v>
      </c>
      <c r="H97">
        <v>0</v>
      </c>
      <c r="I97">
        <v>0</v>
      </c>
      <c r="J97">
        <v>157817.34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157817.34</v>
      </c>
      <c r="R97" t="s">
        <v>233</v>
      </c>
      <c r="S97" t="s">
        <v>202</v>
      </c>
      <c r="T97" t="s">
        <v>942</v>
      </c>
    </row>
    <row r="98" spans="1:20" x14ac:dyDescent="0.35">
      <c r="A98" s="2">
        <v>45535</v>
      </c>
      <c r="B98" t="s">
        <v>202</v>
      </c>
      <c r="C98" t="s">
        <v>61</v>
      </c>
      <c r="D98" t="s">
        <v>51</v>
      </c>
      <c r="E98" t="s">
        <v>28</v>
      </c>
      <c r="F98" t="s">
        <v>25</v>
      </c>
      <c r="G98">
        <v>156767.6</v>
      </c>
      <c r="H98">
        <v>0</v>
      </c>
      <c r="I98">
        <v>0</v>
      </c>
      <c r="J98">
        <v>156767.6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156767.6</v>
      </c>
      <c r="R98" t="s">
        <v>233</v>
      </c>
      <c r="S98" t="s">
        <v>202</v>
      </c>
      <c r="T98" t="s">
        <v>942</v>
      </c>
    </row>
    <row r="99" spans="1:20" x14ac:dyDescent="0.35">
      <c r="A99" s="2">
        <v>45565</v>
      </c>
      <c r="B99" t="s">
        <v>202</v>
      </c>
      <c r="C99" t="s">
        <v>61</v>
      </c>
      <c r="D99" t="s">
        <v>51</v>
      </c>
      <c r="E99" t="s">
        <v>28</v>
      </c>
      <c r="F99" t="s">
        <v>25</v>
      </c>
      <c r="G99">
        <v>148976.81</v>
      </c>
      <c r="H99">
        <v>0</v>
      </c>
      <c r="I99">
        <v>0</v>
      </c>
      <c r="J99">
        <v>148976.81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148976.81</v>
      </c>
      <c r="R99" t="s">
        <v>233</v>
      </c>
      <c r="S99" t="s">
        <v>202</v>
      </c>
      <c r="T99" t="s">
        <v>942</v>
      </c>
    </row>
    <row r="100" spans="1:20" x14ac:dyDescent="0.35">
      <c r="A100" s="2">
        <v>45596</v>
      </c>
      <c r="B100" t="s">
        <v>202</v>
      </c>
      <c r="C100" t="s">
        <v>61</v>
      </c>
      <c r="D100" t="s">
        <v>51</v>
      </c>
      <c r="E100" t="s">
        <v>28</v>
      </c>
      <c r="F100" t="s">
        <v>25</v>
      </c>
      <c r="G100">
        <v>149100.25</v>
      </c>
      <c r="H100">
        <v>0</v>
      </c>
      <c r="I100">
        <v>0</v>
      </c>
      <c r="J100">
        <v>149100.25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149100.25</v>
      </c>
      <c r="R100" t="s">
        <v>233</v>
      </c>
      <c r="S100" t="s">
        <v>202</v>
      </c>
      <c r="T100" t="s">
        <v>942</v>
      </c>
    </row>
    <row r="101" spans="1:20" x14ac:dyDescent="0.35">
      <c r="A101" s="2">
        <v>45614</v>
      </c>
      <c r="B101" t="s">
        <v>202</v>
      </c>
      <c r="C101" t="s">
        <v>61</v>
      </c>
      <c r="D101" t="s">
        <v>51</v>
      </c>
      <c r="E101" t="s">
        <v>28</v>
      </c>
      <c r="F101" t="s">
        <v>31</v>
      </c>
      <c r="G101">
        <v>500000</v>
      </c>
      <c r="H101">
        <v>0</v>
      </c>
      <c r="I101">
        <v>0</v>
      </c>
      <c r="J101">
        <v>50000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500000</v>
      </c>
      <c r="R101" t="s">
        <v>233</v>
      </c>
      <c r="S101" t="s">
        <v>202</v>
      </c>
      <c r="T101" t="s">
        <v>942</v>
      </c>
    </row>
    <row r="102" spans="1:20" x14ac:dyDescent="0.35">
      <c r="A102" s="2">
        <v>45626</v>
      </c>
      <c r="B102" t="s">
        <v>202</v>
      </c>
      <c r="C102" t="s">
        <v>61</v>
      </c>
      <c r="D102" t="s">
        <v>51</v>
      </c>
      <c r="E102" t="s">
        <v>28</v>
      </c>
      <c r="F102" t="s">
        <v>25</v>
      </c>
      <c r="G102">
        <v>141747.23000000001</v>
      </c>
      <c r="H102">
        <v>0</v>
      </c>
      <c r="I102">
        <v>0</v>
      </c>
      <c r="J102">
        <v>141747.23000000001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141747.23000000001</v>
      </c>
      <c r="R102" t="s">
        <v>233</v>
      </c>
      <c r="S102" t="s">
        <v>202</v>
      </c>
      <c r="T102" t="s">
        <v>942</v>
      </c>
    </row>
    <row r="103" spans="1:20" x14ac:dyDescent="0.35">
      <c r="A103" s="2">
        <v>45657</v>
      </c>
      <c r="B103" t="s">
        <v>202</v>
      </c>
      <c r="C103" t="s">
        <v>61</v>
      </c>
      <c r="D103" t="s">
        <v>51</v>
      </c>
      <c r="E103" t="s">
        <v>28</v>
      </c>
      <c r="F103" t="s">
        <v>25</v>
      </c>
      <c r="G103">
        <v>143105.78</v>
      </c>
      <c r="H103">
        <v>0</v>
      </c>
      <c r="I103">
        <v>0</v>
      </c>
      <c r="J103">
        <v>143105.78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143105.78</v>
      </c>
      <c r="R103" t="s">
        <v>233</v>
      </c>
      <c r="S103" t="s">
        <v>202</v>
      </c>
      <c r="T103" t="s">
        <v>942</v>
      </c>
    </row>
    <row r="104" spans="1:20" x14ac:dyDescent="0.35">
      <c r="A104" s="2">
        <v>45688</v>
      </c>
      <c r="B104" t="s">
        <v>202</v>
      </c>
      <c r="C104" t="s">
        <v>61</v>
      </c>
      <c r="D104" t="s">
        <v>51</v>
      </c>
      <c r="E104" t="s">
        <v>28</v>
      </c>
      <c r="F104" t="s">
        <v>25</v>
      </c>
      <c r="G104">
        <v>140451.43</v>
      </c>
      <c r="H104">
        <v>0</v>
      </c>
      <c r="I104">
        <v>0</v>
      </c>
      <c r="J104">
        <v>140451.43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140451.43</v>
      </c>
      <c r="R104" t="s">
        <v>233</v>
      </c>
      <c r="S104" t="s">
        <v>202</v>
      </c>
      <c r="T104" t="s">
        <v>942</v>
      </c>
    </row>
    <row r="105" spans="1:20" x14ac:dyDescent="0.35">
      <c r="A105" s="2">
        <v>45716</v>
      </c>
      <c r="B105" t="s">
        <v>202</v>
      </c>
      <c r="C105" t="s">
        <v>61</v>
      </c>
      <c r="D105" t="s">
        <v>51</v>
      </c>
      <c r="E105" t="s">
        <v>28</v>
      </c>
      <c r="F105" t="s">
        <v>25</v>
      </c>
      <c r="G105">
        <v>126672.83</v>
      </c>
      <c r="H105">
        <v>0</v>
      </c>
      <c r="I105">
        <v>0</v>
      </c>
      <c r="J105">
        <v>126672.83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126672.83</v>
      </c>
      <c r="R105" t="s">
        <v>233</v>
      </c>
      <c r="S105" t="s">
        <v>202</v>
      </c>
      <c r="T105" t="s">
        <v>942</v>
      </c>
    </row>
    <row r="106" spans="1:20" x14ac:dyDescent="0.35">
      <c r="A106" s="2">
        <v>45747</v>
      </c>
      <c r="B106" t="s">
        <v>202</v>
      </c>
      <c r="C106" t="s">
        <v>61</v>
      </c>
      <c r="D106" t="s">
        <v>51</v>
      </c>
      <c r="E106" t="s">
        <v>28</v>
      </c>
      <c r="F106" t="s">
        <v>31</v>
      </c>
      <c r="G106">
        <v>750000</v>
      </c>
      <c r="H106">
        <v>0</v>
      </c>
      <c r="I106">
        <v>0</v>
      </c>
      <c r="J106">
        <v>75000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750000</v>
      </c>
      <c r="R106" t="s">
        <v>233</v>
      </c>
      <c r="S106" t="s">
        <v>202</v>
      </c>
      <c r="T106" t="s">
        <v>942</v>
      </c>
    </row>
    <row r="107" spans="1:20" x14ac:dyDescent="0.35">
      <c r="A107" s="2">
        <v>45747</v>
      </c>
      <c r="B107" t="s">
        <v>202</v>
      </c>
      <c r="C107" t="s">
        <v>61</v>
      </c>
      <c r="D107" t="s">
        <v>51</v>
      </c>
      <c r="E107" t="s">
        <v>28</v>
      </c>
      <c r="F107" t="s">
        <v>25</v>
      </c>
      <c r="G107">
        <v>140550.21</v>
      </c>
      <c r="H107">
        <v>0</v>
      </c>
      <c r="I107">
        <v>0</v>
      </c>
      <c r="J107">
        <v>140550.21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140550.21</v>
      </c>
      <c r="R107" t="s">
        <v>233</v>
      </c>
      <c r="S107" t="s">
        <v>202</v>
      </c>
      <c r="T107" t="s">
        <v>942</v>
      </c>
    </row>
    <row r="108" spans="1:20" x14ac:dyDescent="0.35">
      <c r="A108" s="2">
        <v>45777</v>
      </c>
      <c r="B108" t="s">
        <v>202</v>
      </c>
      <c r="C108" t="s">
        <v>61</v>
      </c>
      <c r="D108" t="s">
        <v>51</v>
      </c>
      <c r="E108" t="s">
        <v>28</v>
      </c>
      <c r="F108" t="s">
        <v>25</v>
      </c>
      <c r="G108">
        <v>128092.59</v>
      </c>
      <c r="H108">
        <v>0</v>
      </c>
      <c r="I108">
        <v>0</v>
      </c>
      <c r="J108">
        <v>128092.59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128092.59</v>
      </c>
      <c r="R108" t="s">
        <v>233</v>
      </c>
      <c r="S108" t="s">
        <v>202</v>
      </c>
      <c r="T108" t="s">
        <v>942</v>
      </c>
    </row>
    <row r="109" spans="1:20" x14ac:dyDescent="0.35">
      <c r="A109" s="2">
        <v>45808</v>
      </c>
      <c r="B109" t="s">
        <v>202</v>
      </c>
      <c r="C109" t="s">
        <v>61</v>
      </c>
      <c r="D109" t="s">
        <v>51</v>
      </c>
      <c r="E109" t="s">
        <v>28</v>
      </c>
      <c r="F109" t="s">
        <v>25</v>
      </c>
      <c r="G109">
        <v>132155.35999999999</v>
      </c>
      <c r="H109">
        <v>0</v>
      </c>
      <c r="I109">
        <v>0</v>
      </c>
      <c r="J109">
        <v>132155.35999999999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132155.35999999999</v>
      </c>
      <c r="R109" t="s">
        <v>233</v>
      </c>
      <c r="S109" t="s">
        <v>202</v>
      </c>
      <c r="T109" t="s">
        <v>942</v>
      </c>
    </row>
    <row r="110" spans="1:20" x14ac:dyDescent="0.35">
      <c r="A110" s="2">
        <v>45838</v>
      </c>
      <c r="B110" t="s">
        <v>202</v>
      </c>
      <c r="C110" t="s">
        <v>61</v>
      </c>
      <c r="D110" t="s">
        <v>51</v>
      </c>
      <c r="E110" t="s">
        <v>28</v>
      </c>
      <c r="F110" t="s">
        <v>31</v>
      </c>
      <c r="G110">
        <v>500000</v>
      </c>
      <c r="H110">
        <v>0</v>
      </c>
      <c r="I110">
        <v>0</v>
      </c>
      <c r="J110">
        <v>50000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500000</v>
      </c>
      <c r="R110" t="s">
        <v>233</v>
      </c>
      <c r="S110" t="s">
        <v>202</v>
      </c>
      <c r="T110" t="s">
        <v>942</v>
      </c>
    </row>
    <row r="111" spans="1:20" x14ac:dyDescent="0.35">
      <c r="A111" s="2">
        <v>45838</v>
      </c>
      <c r="B111" t="s">
        <v>202</v>
      </c>
      <c r="C111" t="s">
        <v>61</v>
      </c>
      <c r="D111" t="s">
        <v>51</v>
      </c>
      <c r="E111" t="s">
        <v>28</v>
      </c>
      <c r="F111" t="s">
        <v>25</v>
      </c>
      <c r="G111">
        <v>128251.41</v>
      </c>
      <c r="H111">
        <v>0</v>
      </c>
      <c r="I111">
        <v>0</v>
      </c>
      <c r="J111">
        <v>128251.41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128251.41</v>
      </c>
      <c r="R111" t="s">
        <v>233</v>
      </c>
      <c r="S111" t="s">
        <v>202</v>
      </c>
      <c r="T111" t="s">
        <v>942</v>
      </c>
    </row>
    <row r="112" spans="1:20" x14ac:dyDescent="0.35">
      <c r="A112" s="2">
        <v>45838</v>
      </c>
      <c r="B112" t="s">
        <v>202</v>
      </c>
      <c r="C112" t="s">
        <v>61</v>
      </c>
      <c r="D112" t="s">
        <v>51</v>
      </c>
      <c r="E112" t="s">
        <v>34</v>
      </c>
      <c r="F112" t="s">
        <v>228</v>
      </c>
      <c r="G112">
        <v>4308726.03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4308726</v>
      </c>
      <c r="N112">
        <v>0</v>
      </c>
      <c r="O112">
        <v>0</v>
      </c>
      <c r="P112">
        <v>4308726</v>
      </c>
      <c r="Q112">
        <v>0</v>
      </c>
      <c r="R112" t="s">
        <v>233</v>
      </c>
      <c r="S112" t="s">
        <v>202</v>
      </c>
      <c r="T112" t="s">
        <v>34</v>
      </c>
    </row>
    <row r="113" spans="1:20" x14ac:dyDescent="0.35">
      <c r="A113" s="2">
        <v>45838</v>
      </c>
      <c r="B113" t="s">
        <v>202</v>
      </c>
      <c r="C113" t="s">
        <v>61</v>
      </c>
      <c r="D113" t="s">
        <v>51</v>
      </c>
      <c r="E113" t="s">
        <v>28</v>
      </c>
      <c r="F113" t="s">
        <v>228</v>
      </c>
      <c r="G113">
        <v>12023998</v>
      </c>
      <c r="H113">
        <v>0</v>
      </c>
      <c r="I113">
        <v>12023998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12023998</v>
      </c>
      <c r="Q113">
        <v>0</v>
      </c>
      <c r="R113" t="s">
        <v>233</v>
      </c>
      <c r="S113" t="s">
        <v>202</v>
      </c>
      <c r="T113" t="s">
        <v>942</v>
      </c>
    </row>
    <row r="114" spans="1:20" x14ac:dyDescent="0.35">
      <c r="A114" s="2">
        <v>44837</v>
      </c>
      <c r="B114" t="s">
        <v>197</v>
      </c>
      <c r="C114" t="s">
        <v>50</v>
      </c>
      <c r="D114" t="s">
        <v>51</v>
      </c>
      <c r="E114" t="s">
        <v>28</v>
      </c>
      <c r="F114" t="s">
        <v>23</v>
      </c>
      <c r="G114">
        <v>160000</v>
      </c>
      <c r="H114">
        <v>0</v>
      </c>
      <c r="I114">
        <v>0</v>
      </c>
      <c r="J114">
        <v>16000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160000</v>
      </c>
      <c r="R114" t="s">
        <v>236</v>
      </c>
      <c r="S114" t="s">
        <v>197</v>
      </c>
      <c r="T114" t="s">
        <v>942</v>
      </c>
    </row>
    <row r="115" spans="1:20" x14ac:dyDescent="0.35">
      <c r="A115" s="2">
        <v>44837</v>
      </c>
      <c r="B115" t="s">
        <v>197</v>
      </c>
      <c r="C115" t="s">
        <v>50</v>
      </c>
      <c r="D115" t="s">
        <v>51</v>
      </c>
      <c r="E115" t="s">
        <v>28</v>
      </c>
      <c r="F115" t="s">
        <v>24</v>
      </c>
      <c r="G115">
        <v>-4000000</v>
      </c>
      <c r="H115">
        <v>400000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4000000</v>
      </c>
      <c r="P115">
        <v>0</v>
      </c>
      <c r="Q115">
        <v>0</v>
      </c>
      <c r="R115" t="s">
        <v>236</v>
      </c>
      <c r="S115" t="s">
        <v>197</v>
      </c>
      <c r="T115" t="s">
        <v>942</v>
      </c>
    </row>
    <row r="116" spans="1:20" x14ac:dyDescent="0.35">
      <c r="A116" s="2">
        <v>44837</v>
      </c>
      <c r="B116" t="s">
        <v>197</v>
      </c>
      <c r="C116" t="s">
        <v>50</v>
      </c>
      <c r="D116" t="s">
        <v>51</v>
      </c>
      <c r="E116" t="s">
        <v>34</v>
      </c>
      <c r="F116" t="s">
        <v>24</v>
      </c>
      <c r="G116">
        <v>-4000000</v>
      </c>
      <c r="H116">
        <v>0</v>
      </c>
      <c r="I116">
        <v>0</v>
      </c>
      <c r="J116">
        <v>0</v>
      </c>
      <c r="K116">
        <v>0</v>
      </c>
      <c r="L116">
        <v>4000000</v>
      </c>
      <c r="M116">
        <v>0</v>
      </c>
      <c r="N116">
        <v>0</v>
      </c>
      <c r="O116">
        <v>4000000</v>
      </c>
      <c r="P116">
        <v>0</v>
      </c>
      <c r="Q116">
        <v>0</v>
      </c>
      <c r="R116" t="s">
        <v>236</v>
      </c>
      <c r="S116" t="s">
        <v>197</v>
      </c>
      <c r="T116" t="s">
        <v>34</v>
      </c>
    </row>
    <row r="117" spans="1:20" x14ac:dyDescent="0.35">
      <c r="A117" s="2">
        <v>44865</v>
      </c>
      <c r="B117" t="s">
        <v>197</v>
      </c>
      <c r="C117" t="s">
        <v>50</v>
      </c>
      <c r="D117" t="s">
        <v>51</v>
      </c>
      <c r="E117" t="s">
        <v>28</v>
      </c>
      <c r="F117" t="s">
        <v>25</v>
      </c>
      <c r="G117">
        <v>41998.74</v>
      </c>
      <c r="H117">
        <v>0</v>
      </c>
      <c r="I117">
        <v>0</v>
      </c>
      <c r="J117">
        <v>41998.74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41998.74</v>
      </c>
      <c r="R117" t="s">
        <v>236</v>
      </c>
      <c r="S117" t="s">
        <v>197</v>
      </c>
      <c r="T117" t="s">
        <v>942</v>
      </c>
    </row>
    <row r="118" spans="1:20" x14ac:dyDescent="0.35">
      <c r="A118" s="2">
        <v>44895</v>
      </c>
      <c r="B118" t="s">
        <v>197</v>
      </c>
      <c r="C118" t="s">
        <v>50</v>
      </c>
      <c r="D118" t="s">
        <v>51</v>
      </c>
      <c r="E118" t="s">
        <v>28</v>
      </c>
      <c r="F118" t="s">
        <v>25</v>
      </c>
      <c r="G118">
        <v>45762.41</v>
      </c>
      <c r="H118">
        <v>0</v>
      </c>
      <c r="I118">
        <v>0</v>
      </c>
      <c r="J118">
        <v>45762.41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45762.41</v>
      </c>
      <c r="R118" t="s">
        <v>236</v>
      </c>
      <c r="S118" t="s">
        <v>197</v>
      </c>
      <c r="T118" t="s">
        <v>942</v>
      </c>
    </row>
    <row r="119" spans="1:20" x14ac:dyDescent="0.35">
      <c r="A119" s="2">
        <v>44926</v>
      </c>
      <c r="B119" t="s">
        <v>197</v>
      </c>
      <c r="C119" t="s">
        <v>50</v>
      </c>
      <c r="D119" t="s">
        <v>51</v>
      </c>
      <c r="E119" t="s">
        <v>28</v>
      </c>
      <c r="F119" t="s">
        <v>25</v>
      </c>
      <c r="G119">
        <v>48520.03</v>
      </c>
      <c r="H119">
        <v>0</v>
      </c>
      <c r="I119">
        <v>0</v>
      </c>
      <c r="J119">
        <v>48520.03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48520.03</v>
      </c>
      <c r="R119" t="s">
        <v>236</v>
      </c>
      <c r="S119" t="s">
        <v>197</v>
      </c>
      <c r="T119" t="s">
        <v>942</v>
      </c>
    </row>
    <row r="120" spans="1:20" x14ac:dyDescent="0.35">
      <c r="A120" s="2">
        <v>44957</v>
      </c>
      <c r="B120" t="s">
        <v>197</v>
      </c>
      <c r="C120" t="s">
        <v>50</v>
      </c>
      <c r="D120" t="s">
        <v>51</v>
      </c>
      <c r="E120" t="s">
        <v>28</v>
      </c>
      <c r="F120" t="s">
        <v>24</v>
      </c>
      <c r="G120">
        <v>-337500</v>
      </c>
      <c r="H120">
        <v>33750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337500</v>
      </c>
      <c r="P120">
        <v>0</v>
      </c>
      <c r="Q120">
        <v>0</v>
      </c>
      <c r="R120" t="s">
        <v>236</v>
      </c>
      <c r="S120" t="s">
        <v>197</v>
      </c>
      <c r="T120" t="s">
        <v>942</v>
      </c>
    </row>
    <row r="121" spans="1:20" x14ac:dyDescent="0.35">
      <c r="A121" s="2">
        <v>44957</v>
      </c>
      <c r="B121" t="s">
        <v>197</v>
      </c>
      <c r="C121" t="s">
        <v>50</v>
      </c>
      <c r="D121" t="s">
        <v>51</v>
      </c>
      <c r="E121" t="s">
        <v>28</v>
      </c>
      <c r="F121" t="s">
        <v>25</v>
      </c>
      <c r="G121">
        <v>49334.92</v>
      </c>
      <c r="H121">
        <v>0</v>
      </c>
      <c r="I121">
        <v>0</v>
      </c>
      <c r="J121">
        <v>49334.92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49334.92</v>
      </c>
      <c r="R121" t="s">
        <v>236</v>
      </c>
      <c r="S121" t="s">
        <v>197</v>
      </c>
      <c r="T121" t="s">
        <v>942</v>
      </c>
    </row>
    <row r="122" spans="1:20" x14ac:dyDescent="0.35">
      <c r="A122" s="2">
        <v>44958</v>
      </c>
      <c r="B122" t="s">
        <v>197</v>
      </c>
      <c r="C122" t="s">
        <v>50</v>
      </c>
      <c r="D122" t="s">
        <v>51</v>
      </c>
      <c r="E122" t="s">
        <v>28</v>
      </c>
      <c r="F122" t="s">
        <v>23</v>
      </c>
      <c r="G122">
        <v>6750</v>
      </c>
      <c r="H122">
        <v>0</v>
      </c>
      <c r="I122">
        <v>0</v>
      </c>
      <c r="J122">
        <v>675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6750</v>
      </c>
      <c r="R122" t="s">
        <v>236</v>
      </c>
      <c r="S122" t="s">
        <v>197</v>
      </c>
      <c r="T122" t="s">
        <v>942</v>
      </c>
    </row>
    <row r="123" spans="1:20" x14ac:dyDescent="0.35">
      <c r="A123" s="2">
        <v>44985</v>
      </c>
      <c r="B123" t="s">
        <v>197</v>
      </c>
      <c r="C123" t="s">
        <v>50</v>
      </c>
      <c r="D123" t="s">
        <v>51</v>
      </c>
      <c r="E123" t="s">
        <v>28</v>
      </c>
      <c r="F123" t="s">
        <v>25</v>
      </c>
      <c r="G123">
        <v>49261.13</v>
      </c>
      <c r="H123">
        <v>0</v>
      </c>
      <c r="I123">
        <v>0</v>
      </c>
      <c r="J123">
        <v>49261.13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49261.13</v>
      </c>
      <c r="R123" t="s">
        <v>236</v>
      </c>
      <c r="S123" t="s">
        <v>197</v>
      </c>
      <c r="T123" t="s">
        <v>942</v>
      </c>
    </row>
    <row r="124" spans="1:20" x14ac:dyDescent="0.35">
      <c r="A124" s="2">
        <v>44998</v>
      </c>
      <c r="B124" t="s">
        <v>197</v>
      </c>
      <c r="C124" t="s">
        <v>50</v>
      </c>
      <c r="D124" t="s">
        <v>51</v>
      </c>
      <c r="E124" t="s">
        <v>28</v>
      </c>
      <c r="F124" t="s">
        <v>23</v>
      </c>
      <c r="G124">
        <v>6000</v>
      </c>
      <c r="H124">
        <v>0</v>
      </c>
      <c r="I124">
        <v>0</v>
      </c>
      <c r="J124">
        <v>600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6000</v>
      </c>
      <c r="R124" t="s">
        <v>236</v>
      </c>
      <c r="S124" t="s">
        <v>197</v>
      </c>
      <c r="T124" t="s">
        <v>942</v>
      </c>
    </row>
    <row r="125" spans="1:20" x14ac:dyDescent="0.35">
      <c r="A125" s="2">
        <v>44998</v>
      </c>
      <c r="B125" t="s">
        <v>197</v>
      </c>
      <c r="C125" t="s">
        <v>50</v>
      </c>
      <c r="D125" t="s">
        <v>51</v>
      </c>
      <c r="E125" t="s">
        <v>28</v>
      </c>
      <c r="F125" t="s">
        <v>24</v>
      </c>
      <c r="G125">
        <v>-300000</v>
      </c>
      <c r="H125">
        <v>30000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300000</v>
      </c>
      <c r="P125">
        <v>0</v>
      </c>
      <c r="Q125">
        <v>0</v>
      </c>
      <c r="R125" t="s">
        <v>236</v>
      </c>
      <c r="S125" t="s">
        <v>197</v>
      </c>
      <c r="T125" t="s">
        <v>942</v>
      </c>
    </row>
    <row r="126" spans="1:20" x14ac:dyDescent="0.35">
      <c r="A126" s="2">
        <v>45016</v>
      </c>
      <c r="B126" t="s">
        <v>197</v>
      </c>
      <c r="C126" t="s">
        <v>50</v>
      </c>
      <c r="D126" t="s">
        <v>51</v>
      </c>
      <c r="E126" t="s">
        <v>28</v>
      </c>
      <c r="F126" t="s">
        <v>23</v>
      </c>
      <c r="G126">
        <v>6850</v>
      </c>
      <c r="H126">
        <v>0</v>
      </c>
      <c r="I126">
        <v>0</v>
      </c>
      <c r="J126">
        <v>685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6850</v>
      </c>
      <c r="R126" t="s">
        <v>236</v>
      </c>
      <c r="S126" t="s">
        <v>197</v>
      </c>
      <c r="T126" t="s">
        <v>942</v>
      </c>
    </row>
    <row r="127" spans="1:20" x14ac:dyDescent="0.35">
      <c r="A127" s="2">
        <v>45016</v>
      </c>
      <c r="B127" t="s">
        <v>197</v>
      </c>
      <c r="C127" t="s">
        <v>50</v>
      </c>
      <c r="D127" t="s">
        <v>51</v>
      </c>
      <c r="E127" t="s">
        <v>28</v>
      </c>
      <c r="F127" t="s">
        <v>25</v>
      </c>
      <c r="G127">
        <v>57530.7</v>
      </c>
      <c r="H127">
        <v>0</v>
      </c>
      <c r="I127">
        <v>0</v>
      </c>
      <c r="J127">
        <v>57530.7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57530.7</v>
      </c>
      <c r="R127" t="s">
        <v>236</v>
      </c>
      <c r="S127" t="s">
        <v>197</v>
      </c>
      <c r="T127" t="s">
        <v>942</v>
      </c>
    </row>
    <row r="128" spans="1:20" x14ac:dyDescent="0.35">
      <c r="A128" s="2">
        <v>45016</v>
      </c>
      <c r="B128" t="s">
        <v>197</v>
      </c>
      <c r="C128" t="s">
        <v>50</v>
      </c>
      <c r="D128" t="s">
        <v>51</v>
      </c>
      <c r="E128" t="s">
        <v>28</v>
      </c>
      <c r="F128" t="s">
        <v>24</v>
      </c>
      <c r="G128">
        <v>-342500</v>
      </c>
      <c r="H128">
        <v>34250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342500</v>
      </c>
      <c r="P128">
        <v>0</v>
      </c>
      <c r="Q128">
        <v>0</v>
      </c>
      <c r="R128" t="s">
        <v>236</v>
      </c>
      <c r="S128" t="s">
        <v>197</v>
      </c>
      <c r="T128" t="s">
        <v>942</v>
      </c>
    </row>
    <row r="129" spans="1:20" x14ac:dyDescent="0.35">
      <c r="A129" s="2">
        <v>45046</v>
      </c>
      <c r="B129" t="s">
        <v>197</v>
      </c>
      <c r="C129" t="s">
        <v>50</v>
      </c>
      <c r="D129" t="s">
        <v>51</v>
      </c>
      <c r="E129" t="s">
        <v>28</v>
      </c>
      <c r="F129" t="s">
        <v>25</v>
      </c>
      <c r="G129">
        <v>61004.24</v>
      </c>
      <c r="H129">
        <v>0</v>
      </c>
      <c r="I129">
        <v>0</v>
      </c>
      <c r="J129">
        <v>61004.24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61004.24</v>
      </c>
      <c r="R129" t="s">
        <v>236</v>
      </c>
      <c r="S129" t="s">
        <v>197</v>
      </c>
      <c r="T129" t="s">
        <v>942</v>
      </c>
    </row>
    <row r="130" spans="1:20" x14ac:dyDescent="0.35">
      <c r="A130" s="2">
        <v>45077</v>
      </c>
      <c r="B130" t="s">
        <v>197</v>
      </c>
      <c r="C130" t="s">
        <v>50</v>
      </c>
      <c r="D130" t="s">
        <v>51</v>
      </c>
      <c r="E130" t="s">
        <v>28</v>
      </c>
      <c r="F130" t="s">
        <v>25</v>
      </c>
      <c r="G130">
        <v>64248.69</v>
      </c>
      <c r="H130">
        <v>0</v>
      </c>
      <c r="I130">
        <v>0</v>
      </c>
      <c r="J130">
        <v>64248.69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64248.69</v>
      </c>
      <c r="R130" t="s">
        <v>236</v>
      </c>
      <c r="S130" t="s">
        <v>197</v>
      </c>
      <c r="T130" t="s">
        <v>942</v>
      </c>
    </row>
    <row r="131" spans="1:20" x14ac:dyDescent="0.35">
      <c r="A131" s="2">
        <v>45107</v>
      </c>
      <c r="B131" t="s">
        <v>197</v>
      </c>
      <c r="C131" t="s">
        <v>50</v>
      </c>
      <c r="D131" t="s">
        <v>51</v>
      </c>
      <c r="E131" t="s">
        <v>28</v>
      </c>
      <c r="F131" t="s">
        <v>25</v>
      </c>
      <c r="G131">
        <v>62886.75</v>
      </c>
      <c r="H131">
        <v>0</v>
      </c>
      <c r="I131">
        <v>0</v>
      </c>
      <c r="J131">
        <v>62886.75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62886.75</v>
      </c>
      <c r="R131" t="s">
        <v>236</v>
      </c>
      <c r="S131" t="s">
        <v>197</v>
      </c>
      <c r="T131" t="s">
        <v>942</v>
      </c>
    </row>
    <row r="132" spans="1:20" x14ac:dyDescent="0.35">
      <c r="A132" s="2">
        <v>45107</v>
      </c>
      <c r="B132" t="s">
        <v>197</v>
      </c>
      <c r="C132" t="s">
        <v>50</v>
      </c>
      <c r="D132" t="s">
        <v>51</v>
      </c>
      <c r="E132" t="s">
        <v>28</v>
      </c>
      <c r="F132" t="s">
        <v>31</v>
      </c>
      <c r="G132">
        <v>12450.02</v>
      </c>
      <c r="H132">
        <v>0</v>
      </c>
      <c r="I132">
        <v>0</v>
      </c>
      <c r="J132">
        <v>12450.02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12450.02</v>
      </c>
      <c r="R132" t="s">
        <v>236</v>
      </c>
      <c r="S132" t="s">
        <v>197</v>
      </c>
      <c r="T132" t="s">
        <v>942</v>
      </c>
    </row>
    <row r="133" spans="1:20" x14ac:dyDescent="0.35">
      <c r="A133" s="2">
        <v>45138</v>
      </c>
      <c r="B133" t="s">
        <v>197</v>
      </c>
      <c r="C133" t="s">
        <v>50</v>
      </c>
      <c r="D133" t="s">
        <v>51</v>
      </c>
      <c r="E133" t="s">
        <v>28</v>
      </c>
      <c r="F133" t="s">
        <v>25</v>
      </c>
      <c r="G133">
        <v>64602.58</v>
      </c>
      <c r="H133">
        <v>0</v>
      </c>
      <c r="I133">
        <v>0</v>
      </c>
      <c r="J133">
        <v>64602.58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64602.58</v>
      </c>
      <c r="R133" t="s">
        <v>236</v>
      </c>
      <c r="S133" t="s">
        <v>197</v>
      </c>
      <c r="T133" t="s">
        <v>942</v>
      </c>
    </row>
    <row r="134" spans="1:20" x14ac:dyDescent="0.35">
      <c r="A134" s="2">
        <v>45169</v>
      </c>
      <c r="B134" t="s">
        <v>197</v>
      </c>
      <c r="C134" t="s">
        <v>50</v>
      </c>
      <c r="D134" t="s">
        <v>51</v>
      </c>
      <c r="E134" t="s">
        <v>28</v>
      </c>
      <c r="F134" t="s">
        <v>25</v>
      </c>
      <c r="G134">
        <v>55101.86</v>
      </c>
      <c r="H134">
        <v>0</v>
      </c>
      <c r="I134">
        <v>0</v>
      </c>
      <c r="J134">
        <v>55101.86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55101.86</v>
      </c>
      <c r="R134" t="s">
        <v>236</v>
      </c>
      <c r="S134" t="s">
        <v>197</v>
      </c>
      <c r="T134" t="s">
        <v>942</v>
      </c>
    </row>
    <row r="135" spans="1:20" x14ac:dyDescent="0.35">
      <c r="A135" s="2">
        <v>45199</v>
      </c>
      <c r="B135" t="s">
        <v>197</v>
      </c>
      <c r="C135" t="s">
        <v>50</v>
      </c>
      <c r="D135" t="s">
        <v>51</v>
      </c>
      <c r="E135" t="s">
        <v>28</v>
      </c>
      <c r="F135" t="s">
        <v>25</v>
      </c>
      <c r="G135">
        <v>63464.86</v>
      </c>
      <c r="H135">
        <v>0</v>
      </c>
      <c r="I135">
        <v>0</v>
      </c>
      <c r="J135">
        <v>63464.86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63464.86</v>
      </c>
      <c r="R135" t="s">
        <v>236</v>
      </c>
      <c r="S135" t="s">
        <v>197</v>
      </c>
      <c r="T135" t="s">
        <v>942</v>
      </c>
    </row>
    <row r="136" spans="1:20" x14ac:dyDescent="0.35">
      <c r="A136" s="2">
        <v>45199</v>
      </c>
      <c r="B136" t="s">
        <v>197</v>
      </c>
      <c r="C136" t="s">
        <v>50</v>
      </c>
      <c r="D136" t="s">
        <v>51</v>
      </c>
      <c r="E136" t="s">
        <v>28</v>
      </c>
      <c r="F136" t="s">
        <v>65</v>
      </c>
      <c r="G136">
        <v>119.33</v>
      </c>
      <c r="H136">
        <v>0</v>
      </c>
      <c r="I136">
        <v>0</v>
      </c>
      <c r="J136">
        <v>119.33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119.33</v>
      </c>
      <c r="R136" t="s">
        <v>236</v>
      </c>
      <c r="S136" t="s">
        <v>197</v>
      </c>
      <c r="T136" t="s">
        <v>942</v>
      </c>
    </row>
    <row r="137" spans="1:20" x14ac:dyDescent="0.35">
      <c r="A137" s="2">
        <v>45199</v>
      </c>
      <c r="B137" t="s">
        <v>197</v>
      </c>
      <c r="C137" t="s">
        <v>50</v>
      </c>
      <c r="D137" t="s">
        <v>51</v>
      </c>
      <c r="E137" t="s">
        <v>28</v>
      </c>
      <c r="F137" t="s">
        <v>31</v>
      </c>
      <c r="G137">
        <v>12450.02</v>
      </c>
      <c r="H137">
        <v>0</v>
      </c>
      <c r="I137">
        <v>0</v>
      </c>
      <c r="J137">
        <v>12450.02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12450.02</v>
      </c>
      <c r="R137" t="s">
        <v>236</v>
      </c>
      <c r="S137" t="s">
        <v>197</v>
      </c>
      <c r="T137" t="s">
        <v>942</v>
      </c>
    </row>
    <row r="138" spans="1:20" x14ac:dyDescent="0.35">
      <c r="A138" s="2">
        <v>45230</v>
      </c>
      <c r="B138" t="s">
        <v>197</v>
      </c>
      <c r="C138" t="s">
        <v>50</v>
      </c>
      <c r="D138" t="s">
        <v>51</v>
      </c>
      <c r="E138" t="s">
        <v>28</v>
      </c>
      <c r="F138" t="s">
        <v>25</v>
      </c>
      <c r="G138">
        <v>65352.06</v>
      </c>
      <c r="H138">
        <v>0</v>
      </c>
      <c r="I138">
        <v>0</v>
      </c>
      <c r="J138">
        <v>65352.06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65352.06</v>
      </c>
      <c r="R138" t="s">
        <v>236</v>
      </c>
      <c r="S138" t="s">
        <v>197</v>
      </c>
      <c r="T138" t="s">
        <v>942</v>
      </c>
    </row>
    <row r="139" spans="1:20" x14ac:dyDescent="0.35">
      <c r="A139" s="2">
        <v>45260</v>
      </c>
      <c r="B139" t="s">
        <v>197</v>
      </c>
      <c r="C139" t="s">
        <v>50</v>
      </c>
      <c r="D139" t="s">
        <v>51</v>
      </c>
      <c r="E139" t="s">
        <v>28</v>
      </c>
      <c r="F139" t="s">
        <v>25</v>
      </c>
      <c r="G139">
        <v>63277.11</v>
      </c>
      <c r="H139">
        <v>0</v>
      </c>
      <c r="I139">
        <v>0</v>
      </c>
      <c r="J139">
        <v>63277.11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63277.11</v>
      </c>
      <c r="R139" t="s">
        <v>236</v>
      </c>
      <c r="S139" t="s">
        <v>197</v>
      </c>
      <c r="T139" t="s">
        <v>942</v>
      </c>
    </row>
    <row r="140" spans="1:20" x14ac:dyDescent="0.35">
      <c r="A140" s="2">
        <v>45291</v>
      </c>
      <c r="B140" t="s">
        <v>197</v>
      </c>
      <c r="C140" t="s">
        <v>50</v>
      </c>
      <c r="D140" t="s">
        <v>51</v>
      </c>
      <c r="E140" t="s">
        <v>28</v>
      </c>
      <c r="F140" t="s">
        <v>31</v>
      </c>
      <c r="G140">
        <v>12450.02</v>
      </c>
      <c r="H140">
        <v>0</v>
      </c>
      <c r="I140">
        <v>0</v>
      </c>
      <c r="J140">
        <v>12450.02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12450.02</v>
      </c>
      <c r="R140" t="s">
        <v>236</v>
      </c>
      <c r="S140" t="s">
        <v>197</v>
      </c>
      <c r="T140" t="s">
        <v>942</v>
      </c>
    </row>
    <row r="141" spans="1:20" x14ac:dyDescent="0.35">
      <c r="A141" s="2">
        <v>45291</v>
      </c>
      <c r="B141" t="s">
        <v>197</v>
      </c>
      <c r="C141" t="s">
        <v>50</v>
      </c>
      <c r="D141" t="s">
        <v>51</v>
      </c>
      <c r="E141" t="s">
        <v>28</v>
      </c>
      <c r="F141" t="s">
        <v>25</v>
      </c>
      <c r="G141">
        <v>65489.77</v>
      </c>
      <c r="H141">
        <v>0</v>
      </c>
      <c r="I141">
        <v>0</v>
      </c>
      <c r="J141">
        <v>65489.77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65489.77</v>
      </c>
      <c r="R141" t="s">
        <v>236</v>
      </c>
      <c r="S141" t="s">
        <v>197</v>
      </c>
      <c r="T141" t="s">
        <v>942</v>
      </c>
    </row>
    <row r="142" spans="1:20" x14ac:dyDescent="0.35">
      <c r="A142" s="2">
        <v>45322</v>
      </c>
      <c r="B142" t="s">
        <v>197</v>
      </c>
      <c r="C142" t="s">
        <v>50</v>
      </c>
      <c r="D142" t="s">
        <v>51</v>
      </c>
      <c r="E142" t="s">
        <v>28</v>
      </c>
      <c r="F142" t="s">
        <v>25</v>
      </c>
      <c r="G142">
        <v>65357.599999999999</v>
      </c>
      <c r="H142">
        <v>0</v>
      </c>
      <c r="I142">
        <v>0</v>
      </c>
      <c r="J142">
        <v>65357.599999999999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65357.599999999999</v>
      </c>
      <c r="R142" t="s">
        <v>236</v>
      </c>
      <c r="S142" t="s">
        <v>197</v>
      </c>
      <c r="T142" t="s">
        <v>942</v>
      </c>
    </row>
    <row r="143" spans="1:20" x14ac:dyDescent="0.35">
      <c r="A143" s="2">
        <v>45351</v>
      </c>
      <c r="B143" t="s">
        <v>197</v>
      </c>
      <c r="C143" t="s">
        <v>50</v>
      </c>
      <c r="D143" t="s">
        <v>51</v>
      </c>
      <c r="E143" t="s">
        <v>28</v>
      </c>
      <c r="F143" t="s">
        <v>25</v>
      </c>
      <c r="G143">
        <v>61047.95</v>
      </c>
      <c r="H143">
        <v>0</v>
      </c>
      <c r="I143">
        <v>0</v>
      </c>
      <c r="J143">
        <v>61047.95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61047.95</v>
      </c>
      <c r="R143" t="s">
        <v>236</v>
      </c>
      <c r="S143" t="s">
        <v>197</v>
      </c>
      <c r="T143" t="s">
        <v>942</v>
      </c>
    </row>
    <row r="144" spans="1:20" x14ac:dyDescent="0.35">
      <c r="A144" s="2">
        <v>45382</v>
      </c>
      <c r="B144" t="s">
        <v>197</v>
      </c>
      <c r="C144" t="s">
        <v>50</v>
      </c>
      <c r="D144" t="s">
        <v>51</v>
      </c>
      <c r="E144" t="s">
        <v>28</v>
      </c>
      <c r="F144" t="s">
        <v>31</v>
      </c>
      <c r="G144">
        <v>12450.02</v>
      </c>
      <c r="H144">
        <v>0</v>
      </c>
      <c r="I144">
        <v>0</v>
      </c>
      <c r="J144">
        <v>12450.02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12450.02</v>
      </c>
      <c r="R144" t="s">
        <v>236</v>
      </c>
      <c r="S144" t="s">
        <v>197</v>
      </c>
      <c r="T144" t="s">
        <v>942</v>
      </c>
    </row>
    <row r="145" spans="1:20" x14ac:dyDescent="0.35">
      <c r="A145" s="2">
        <v>45382</v>
      </c>
      <c r="B145" t="s">
        <v>197</v>
      </c>
      <c r="C145" t="s">
        <v>50</v>
      </c>
      <c r="D145" t="s">
        <v>51</v>
      </c>
      <c r="E145" t="s">
        <v>28</v>
      </c>
      <c r="F145" t="s">
        <v>25</v>
      </c>
      <c r="G145">
        <v>65231.19</v>
      </c>
      <c r="H145">
        <v>0</v>
      </c>
      <c r="I145">
        <v>0</v>
      </c>
      <c r="J145">
        <v>65231.19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65231.19</v>
      </c>
      <c r="R145" t="s">
        <v>236</v>
      </c>
      <c r="S145" t="s">
        <v>197</v>
      </c>
      <c r="T145" t="s">
        <v>942</v>
      </c>
    </row>
    <row r="146" spans="1:20" x14ac:dyDescent="0.35">
      <c r="A146" s="2">
        <v>45383</v>
      </c>
      <c r="B146" t="s">
        <v>197</v>
      </c>
      <c r="C146" t="s">
        <v>50</v>
      </c>
      <c r="D146" t="s">
        <v>51</v>
      </c>
      <c r="E146" t="s">
        <v>28</v>
      </c>
      <c r="F146" t="s">
        <v>31</v>
      </c>
      <c r="G146">
        <v>12450.04</v>
      </c>
      <c r="H146">
        <v>0</v>
      </c>
      <c r="I146">
        <v>0</v>
      </c>
      <c r="J146">
        <v>12450.04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2450.04</v>
      </c>
      <c r="R146" t="s">
        <v>236</v>
      </c>
      <c r="S146" t="s">
        <v>197</v>
      </c>
      <c r="T146" t="s">
        <v>942</v>
      </c>
    </row>
    <row r="147" spans="1:20" x14ac:dyDescent="0.35">
      <c r="A147" s="2">
        <v>45473</v>
      </c>
      <c r="B147" t="s">
        <v>197</v>
      </c>
      <c r="C147" t="s">
        <v>50</v>
      </c>
      <c r="D147" t="s">
        <v>51</v>
      </c>
      <c r="E147" t="s">
        <v>28</v>
      </c>
      <c r="F147" t="s">
        <v>25</v>
      </c>
      <c r="G147">
        <v>190979.61</v>
      </c>
      <c r="H147">
        <v>0</v>
      </c>
      <c r="I147">
        <v>0</v>
      </c>
      <c r="J147">
        <v>190979.61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190979.61</v>
      </c>
      <c r="R147" t="s">
        <v>236</v>
      </c>
      <c r="S147" t="s">
        <v>197</v>
      </c>
      <c r="T147" t="s">
        <v>942</v>
      </c>
    </row>
    <row r="148" spans="1:20" x14ac:dyDescent="0.35">
      <c r="A148" s="2">
        <v>45474</v>
      </c>
      <c r="B148" t="s">
        <v>197</v>
      </c>
      <c r="C148" t="s">
        <v>50</v>
      </c>
      <c r="D148" t="s">
        <v>51</v>
      </c>
      <c r="E148" t="s">
        <v>28</v>
      </c>
      <c r="F148" t="s">
        <v>23</v>
      </c>
      <c r="G148">
        <v>16600</v>
      </c>
      <c r="H148">
        <v>0</v>
      </c>
      <c r="I148">
        <v>0</v>
      </c>
      <c r="J148">
        <v>1660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16600</v>
      </c>
      <c r="R148" t="s">
        <v>236</v>
      </c>
      <c r="S148" t="s">
        <v>197</v>
      </c>
      <c r="T148" t="s">
        <v>942</v>
      </c>
    </row>
    <row r="149" spans="1:20" x14ac:dyDescent="0.35">
      <c r="A149" s="2">
        <v>45504</v>
      </c>
      <c r="B149" t="s">
        <v>197</v>
      </c>
      <c r="C149" t="s">
        <v>50</v>
      </c>
      <c r="D149" t="s">
        <v>51</v>
      </c>
      <c r="E149" t="s">
        <v>28</v>
      </c>
      <c r="F149" t="s">
        <v>23</v>
      </c>
      <c r="G149">
        <v>4150.01</v>
      </c>
      <c r="H149">
        <v>0</v>
      </c>
      <c r="I149">
        <v>0</v>
      </c>
      <c r="J149">
        <v>4150.01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4150.01</v>
      </c>
      <c r="R149" t="s">
        <v>236</v>
      </c>
      <c r="S149" t="s">
        <v>197</v>
      </c>
      <c r="T149" t="s">
        <v>942</v>
      </c>
    </row>
    <row r="150" spans="1:20" x14ac:dyDescent="0.35">
      <c r="A150" s="2">
        <v>45504</v>
      </c>
      <c r="B150" t="s">
        <v>197</v>
      </c>
      <c r="C150" t="s">
        <v>50</v>
      </c>
      <c r="D150" t="s">
        <v>51</v>
      </c>
      <c r="E150" t="s">
        <v>28</v>
      </c>
      <c r="F150" t="s">
        <v>25</v>
      </c>
      <c r="G150">
        <v>64977.36</v>
      </c>
      <c r="H150">
        <v>0</v>
      </c>
      <c r="I150">
        <v>0</v>
      </c>
      <c r="J150">
        <v>64977.36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64977.36</v>
      </c>
      <c r="R150" t="s">
        <v>236</v>
      </c>
      <c r="S150" t="s">
        <v>197</v>
      </c>
      <c r="T150" t="s">
        <v>942</v>
      </c>
    </row>
    <row r="151" spans="1:20" x14ac:dyDescent="0.35">
      <c r="A151" s="2">
        <v>45531</v>
      </c>
      <c r="B151" t="s">
        <v>197</v>
      </c>
      <c r="C151" t="s">
        <v>50</v>
      </c>
      <c r="D151" t="s">
        <v>51</v>
      </c>
      <c r="E151" t="s">
        <v>34</v>
      </c>
      <c r="F151" t="s">
        <v>24</v>
      </c>
      <c r="G151">
        <v>-245764.93</v>
      </c>
      <c r="H151">
        <v>0</v>
      </c>
      <c r="I151">
        <v>0</v>
      </c>
      <c r="J151">
        <v>0</v>
      </c>
      <c r="K151">
        <v>0</v>
      </c>
      <c r="L151">
        <v>245765</v>
      </c>
      <c r="M151">
        <v>0</v>
      </c>
      <c r="N151">
        <v>0</v>
      </c>
      <c r="O151">
        <v>245764.93</v>
      </c>
      <c r="P151">
        <v>0</v>
      </c>
      <c r="Q151">
        <v>0</v>
      </c>
      <c r="R151" t="s">
        <v>236</v>
      </c>
      <c r="S151" t="s">
        <v>197</v>
      </c>
      <c r="T151" t="s">
        <v>34</v>
      </c>
    </row>
    <row r="152" spans="1:20" x14ac:dyDescent="0.35">
      <c r="A152" s="2">
        <v>45535</v>
      </c>
      <c r="B152" t="s">
        <v>197</v>
      </c>
      <c r="C152" t="s">
        <v>50</v>
      </c>
      <c r="D152" t="s">
        <v>51</v>
      </c>
      <c r="E152" t="s">
        <v>28</v>
      </c>
      <c r="F152" t="s">
        <v>25</v>
      </c>
      <c r="G152">
        <v>64956.88</v>
      </c>
      <c r="H152">
        <v>0</v>
      </c>
      <c r="I152">
        <v>0</v>
      </c>
      <c r="J152">
        <v>64956.88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64956.88</v>
      </c>
      <c r="R152" t="s">
        <v>236</v>
      </c>
      <c r="S152" t="s">
        <v>197</v>
      </c>
      <c r="T152" t="s">
        <v>942</v>
      </c>
    </row>
    <row r="153" spans="1:20" x14ac:dyDescent="0.35">
      <c r="A153" s="2">
        <v>45537</v>
      </c>
      <c r="B153" t="s">
        <v>197</v>
      </c>
      <c r="C153" t="s">
        <v>50</v>
      </c>
      <c r="D153" t="s">
        <v>51</v>
      </c>
      <c r="E153" t="s">
        <v>28</v>
      </c>
      <c r="F153" t="s">
        <v>23</v>
      </c>
      <c r="G153">
        <v>4149.99</v>
      </c>
      <c r="H153">
        <v>0</v>
      </c>
      <c r="I153">
        <v>0</v>
      </c>
      <c r="J153">
        <v>4149.99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4149.99</v>
      </c>
      <c r="R153" t="s">
        <v>236</v>
      </c>
      <c r="S153" t="s">
        <v>197</v>
      </c>
      <c r="T153" t="s">
        <v>942</v>
      </c>
    </row>
    <row r="154" spans="1:20" x14ac:dyDescent="0.35">
      <c r="A154" s="2">
        <v>45565</v>
      </c>
      <c r="B154" t="s">
        <v>197</v>
      </c>
      <c r="C154" t="s">
        <v>50</v>
      </c>
      <c r="D154" t="s">
        <v>51</v>
      </c>
      <c r="E154" t="s">
        <v>28</v>
      </c>
      <c r="F154" t="s">
        <v>23</v>
      </c>
      <c r="G154">
        <v>4150</v>
      </c>
      <c r="H154">
        <v>0</v>
      </c>
      <c r="I154">
        <v>0</v>
      </c>
      <c r="J154">
        <v>415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4150</v>
      </c>
      <c r="R154" t="s">
        <v>236</v>
      </c>
      <c r="S154" t="s">
        <v>197</v>
      </c>
      <c r="T154" t="s">
        <v>942</v>
      </c>
    </row>
    <row r="155" spans="1:20" x14ac:dyDescent="0.35">
      <c r="A155" s="2">
        <v>45565</v>
      </c>
      <c r="B155" t="s">
        <v>197</v>
      </c>
      <c r="C155" t="s">
        <v>50</v>
      </c>
      <c r="D155" t="s">
        <v>51</v>
      </c>
      <c r="E155" t="s">
        <v>28</v>
      </c>
      <c r="F155" t="s">
        <v>31</v>
      </c>
      <c r="G155">
        <v>12450</v>
      </c>
      <c r="H155">
        <v>0</v>
      </c>
      <c r="I155">
        <v>0</v>
      </c>
      <c r="J155">
        <v>1245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12450</v>
      </c>
      <c r="R155" t="s">
        <v>236</v>
      </c>
      <c r="S155" t="s">
        <v>197</v>
      </c>
      <c r="T155" t="s">
        <v>942</v>
      </c>
    </row>
    <row r="156" spans="1:20" x14ac:dyDescent="0.35">
      <c r="A156" s="2">
        <v>45565</v>
      </c>
      <c r="B156" t="s">
        <v>197</v>
      </c>
      <c r="C156" t="s">
        <v>50</v>
      </c>
      <c r="D156" t="s">
        <v>51</v>
      </c>
      <c r="E156" t="s">
        <v>28</v>
      </c>
      <c r="F156" t="s">
        <v>25</v>
      </c>
      <c r="G156">
        <v>62240.09</v>
      </c>
      <c r="H156">
        <v>0</v>
      </c>
      <c r="I156">
        <v>0</v>
      </c>
      <c r="J156">
        <v>62240.09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62240.09</v>
      </c>
      <c r="R156" t="s">
        <v>236</v>
      </c>
      <c r="S156" t="s">
        <v>197</v>
      </c>
      <c r="T156" t="s">
        <v>942</v>
      </c>
    </row>
    <row r="157" spans="1:20" x14ac:dyDescent="0.35">
      <c r="A157" s="2">
        <v>45596</v>
      </c>
      <c r="B157" t="s">
        <v>197</v>
      </c>
      <c r="C157" t="s">
        <v>50</v>
      </c>
      <c r="D157" t="s">
        <v>51</v>
      </c>
      <c r="E157" t="s">
        <v>28</v>
      </c>
      <c r="F157" t="s">
        <v>23</v>
      </c>
      <c r="G157">
        <v>4150</v>
      </c>
      <c r="H157">
        <v>0</v>
      </c>
      <c r="I157">
        <v>0</v>
      </c>
      <c r="J157">
        <v>415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4150</v>
      </c>
      <c r="R157" t="s">
        <v>236</v>
      </c>
      <c r="S157" t="s">
        <v>197</v>
      </c>
      <c r="T157" t="s">
        <v>942</v>
      </c>
    </row>
    <row r="158" spans="1:20" x14ac:dyDescent="0.35">
      <c r="A158" s="2">
        <v>45596</v>
      </c>
      <c r="B158" t="s">
        <v>197</v>
      </c>
      <c r="C158" t="s">
        <v>50</v>
      </c>
      <c r="D158" t="s">
        <v>51</v>
      </c>
      <c r="E158" t="s">
        <v>28</v>
      </c>
      <c r="F158" t="s">
        <v>25</v>
      </c>
      <c r="G158">
        <v>62685.38</v>
      </c>
      <c r="H158">
        <v>0</v>
      </c>
      <c r="I158">
        <v>0</v>
      </c>
      <c r="J158">
        <v>62685.38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62685.38</v>
      </c>
      <c r="R158" t="s">
        <v>236</v>
      </c>
      <c r="S158" t="s">
        <v>197</v>
      </c>
      <c r="T158" t="s">
        <v>942</v>
      </c>
    </row>
    <row r="159" spans="1:20" x14ac:dyDescent="0.35">
      <c r="A159" s="2">
        <v>45626</v>
      </c>
      <c r="B159" t="s">
        <v>197</v>
      </c>
      <c r="C159" t="s">
        <v>50</v>
      </c>
      <c r="D159" t="s">
        <v>51</v>
      </c>
      <c r="E159" t="s">
        <v>28</v>
      </c>
      <c r="F159" t="s">
        <v>25</v>
      </c>
      <c r="G159">
        <v>60013.9</v>
      </c>
      <c r="H159">
        <v>0</v>
      </c>
      <c r="I159">
        <v>0</v>
      </c>
      <c r="J159">
        <v>60013.9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60013.9</v>
      </c>
      <c r="R159" t="s">
        <v>236</v>
      </c>
      <c r="S159" t="s">
        <v>197</v>
      </c>
      <c r="T159" t="s">
        <v>942</v>
      </c>
    </row>
    <row r="160" spans="1:20" x14ac:dyDescent="0.35">
      <c r="A160" s="2">
        <v>45626</v>
      </c>
      <c r="B160" t="s">
        <v>197</v>
      </c>
      <c r="C160" t="s">
        <v>50</v>
      </c>
      <c r="D160" t="s">
        <v>51</v>
      </c>
      <c r="E160" t="s">
        <v>28</v>
      </c>
      <c r="F160" t="s">
        <v>23</v>
      </c>
      <c r="G160">
        <v>4150</v>
      </c>
      <c r="H160">
        <v>0</v>
      </c>
      <c r="I160">
        <v>0</v>
      </c>
      <c r="J160">
        <v>415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4150</v>
      </c>
      <c r="R160" t="s">
        <v>236</v>
      </c>
      <c r="S160" t="s">
        <v>197</v>
      </c>
      <c r="T160" t="s">
        <v>942</v>
      </c>
    </row>
    <row r="161" spans="1:20" x14ac:dyDescent="0.35">
      <c r="A161" s="2">
        <v>45644</v>
      </c>
      <c r="B161" t="s">
        <v>197</v>
      </c>
      <c r="C161" t="s">
        <v>50</v>
      </c>
      <c r="D161" t="s">
        <v>51</v>
      </c>
      <c r="E161" t="s">
        <v>34</v>
      </c>
      <c r="F161" t="s">
        <v>24</v>
      </c>
      <c r="G161">
        <v>-123456.8</v>
      </c>
      <c r="H161">
        <v>0</v>
      </c>
      <c r="I161">
        <v>0</v>
      </c>
      <c r="J161">
        <v>0</v>
      </c>
      <c r="K161">
        <v>0</v>
      </c>
      <c r="L161">
        <v>123457</v>
      </c>
      <c r="M161">
        <v>0</v>
      </c>
      <c r="N161">
        <v>0</v>
      </c>
      <c r="O161">
        <v>123456.8</v>
      </c>
      <c r="P161">
        <v>0</v>
      </c>
      <c r="Q161">
        <v>0</v>
      </c>
      <c r="R161" t="s">
        <v>236</v>
      </c>
      <c r="S161" t="s">
        <v>197</v>
      </c>
      <c r="T161" t="s">
        <v>34</v>
      </c>
    </row>
    <row r="162" spans="1:20" x14ac:dyDescent="0.35">
      <c r="A162" s="2">
        <v>45657</v>
      </c>
      <c r="B162" t="s">
        <v>197</v>
      </c>
      <c r="C162" t="s">
        <v>50</v>
      </c>
      <c r="D162" t="s">
        <v>51</v>
      </c>
      <c r="E162" t="s">
        <v>28</v>
      </c>
      <c r="F162" t="s">
        <v>23</v>
      </c>
      <c r="G162">
        <v>4150</v>
      </c>
      <c r="H162">
        <v>0</v>
      </c>
      <c r="I162">
        <v>0</v>
      </c>
      <c r="J162">
        <v>415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4150</v>
      </c>
      <c r="R162" t="s">
        <v>236</v>
      </c>
      <c r="S162" t="s">
        <v>197</v>
      </c>
      <c r="T162" t="s">
        <v>942</v>
      </c>
    </row>
    <row r="163" spans="1:20" x14ac:dyDescent="0.35">
      <c r="A163" s="2">
        <v>45657</v>
      </c>
      <c r="B163" t="s">
        <v>197</v>
      </c>
      <c r="C163" t="s">
        <v>50</v>
      </c>
      <c r="D163" t="s">
        <v>51</v>
      </c>
      <c r="E163" t="s">
        <v>28</v>
      </c>
      <c r="F163" t="s">
        <v>25</v>
      </c>
      <c r="G163">
        <v>61520.36</v>
      </c>
      <c r="H163">
        <v>0</v>
      </c>
      <c r="I163">
        <v>0</v>
      </c>
      <c r="J163">
        <v>61520.36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61520.36</v>
      </c>
      <c r="R163" t="s">
        <v>236</v>
      </c>
      <c r="S163" t="s">
        <v>197</v>
      </c>
      <c r="T163" t="s">
        <v>942</v>
      </c>
    </row>
    <row r="164" spans="1:20" x14ac:dyDescent="0.35">
      <c r="A164" s="2">
        <v>45657</v>
      </c>
      <c r="B164" t="s">
        <v>197</v>
      </c>
      <c r="C164" t="s">
        <v>50</v>
      </c>
      <c r="D164" t="s">
        <v>51</v>
      </c>
      <c r="E164" t="s">
        <v>28</v>
      </c>
      <c r="F164" t="s">
        <v>31</v>
      </c>
      <c r="G164">
        <v>12450</v>
      </c>
      <c r="H164">
        <v>0</v>
      </c>
      <c r="I164">
        <v>0</v>
      </c>
      <c r="J164">
        <v>1245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12450</v>
      </c>
      <c r="R164" t="s">
        <v>236</v>
      </c>
      <c r="S164" t="s">
        <v>197</v>
      </c>
      <c r="T164" t="s">
        <v>942</v>
      </c>
    </row>
    <row r="165" spans="1:20" x14ac:dyDescent="0.35">
      <c r="A165" s="2">
        <v>45688</v>
      </c>
      <c r="B165" t="s">
        <v>197</v>
      </c>
      <c r="C165" t="s">
        <v>50</v>
      </c>
      <c r="D165" t="s">
        <v>51</v>
      </c>
      <c r="E165" t="s">
        <v>28</v>
      </c>
      <c r="F165" t="s">
        <v>25</v>
      </c>
      <c r="G165">
        <v>60484.06</v>
      </c>
      <c r="H165">
        <v>0</v>
      </c>
      <c r="I165">
        <v>0</v>
      </c>
      <c r="J165">
        <v>60484.06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60484.06</v>
      </c>
      <c r="R165" t="s">
        <v>236</v>
      </c>
      <c r="S165" t="s">
        <v>197</v>
      </c>
      <c r="T165" t="s">
        <v>942</v>
      </c>
    </row>
    <row r="166" spans="1:20" x14ac:dyDescent="0.35">
      <c r="A166" s="2">
        <v>45688</v>
      </c>
      <c r="B166" t="s">
        <v>197</v>
      </c>
      <c r="C166" t="s">
        <v>50</v>
      </c>
      <c r="D166" t="s">
        <v>51</v>
      </c>
      <c r="E166" t="s">
        <v>28</v>
      </c>
      <c r="F166" t="s">
        <v>23</v>
      </c>
      <c r="G166">
        <v>4150</v>
      </c>
      <c r="H166">
        <v>0</v>
      </c>
      <c r="I166">
        <v>0</v>
      </c>
      <c r="J166">
        <v>415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4150</v>
      </c>
      <c r="R166" t="s">
        <v>236</v>
      </c>
      <c r="S166" t="s">
        <v>197</v>
      </c>
      <c r="T166" t="s">
        <v>942</v>
      </c>
    </row>
    <row r="167" spans="1:20" x14ac:dyDescent="0.35">
      <c r="A167" s="2">
        <v>45716</v>
      </c>
      <c r="B167" t="s">
        <v>197</v>
      </c>
      <c r="C167" t="s">
        <v>50</v>
      </c>
      <c r="D167" t="s">
        <v>51</v>
      </c>
      <c r="E167" t="s">
        <v>28</v>
      </c>
      <c r="F167" t="s">
        <v>25</v>
      </c>
      <c r="G167">
        <v>54465.1</v>
      </c>
      <c r="H167">
        <v>0</v>
      </c>
      <c r="I167">
        <v>0</v>
      </c>
      <c r="J167">
        <v>54465.1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54465.1</v>
      </c>
      <c r="R167" t="s">
        <v>236</v>
      </c>
      <c r="S167" t="s">
        <v>197</v>
      </c>
      <c r="T167" t="s">
        <v>942</v>
      </c>
    </row>
    <row r="168" spans="1:20" x14ac:dyDescent="0.35">
      <c r="A168" s="2">
        <v>45716</v>
      </c>
      <c r="B168" t="s">
        <v>197</v>
      </c>
      <c r="C168" t="s">
        <v>50</v>
      </c>
      <c r="D168" t="s">
        <v>51</v>
      </c>
      <c r="E168" t="s">
        <v>28</v>
      </c>
      <c r="F168" t="s">
        <v>23</v>
      </c>
      <c r="G168">
        <v>4150</v>
      </c>
      <c r="H168">
        <v>0</v>
      </c>
      <c r="I168">
        <v>0</v>
      </c>
      <c r="J168">
        <v>415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4150</v>
      </c>
      <c r="R168" t="s">
        <v>236</v>
      </c>
      <c r="S168" t="s">
        <v>197</v>
      </c>
      <c r="T168" t="s">
        <v>942</v>
      </c>
    </row>
    <row r="169" spans="1:20" x14ac:dyDescent="0.35">
      <c r="A169" s="2">
        <v>45734</v>
      </c>
      <c r="B169" t="s">
        <v>197</v>
      </c>
      <c r="C169" t="s">
        <v>50</v>
      </c>
      <c r="D169" t="s">
        <v>51</v>
      </c>
      <c r="E169" t="s">
        <v>34</v>
      </c>
      <c r="F169" t="s">
        <v>24</v>
      </c>
      <c r="G169">
        <v>-61728.4</v>
      </c>
      <c r="H169">
        <v>0</v>
      </c>
      <c r="I169">
        <v>0</v>
      </c>
      <c r="J169">
        <v>0</v>
      </c>
      <c r="K169">
        <v>0</v>
      </c>
      <c r="L169">
        <v>61728</v>
      </c>
      <c r="M169">
        <v>0</v>
      </c>
      <c r="N169">
        <v>0</v>
      </c>
      <c r="O169">
        <v>61728.4</v>
      </c>
      <c r="P169">
        <v>0</v>
      </c>
      <c r="Q169">
        <v>0</v>
      </c>
      <c r="R169" t="s">
        <v>236</v>
      </c>
      <c r="S169" t="s">
        <v>197</v>
      </c>
      <c r="T169" t="s">
        <v>34</v>
      </c>
    </row>
    <row r="170" spans="1:20" x14ac:dyDescent="0.35">
      <c r="A170" s="2">
        <v>45747</v>
      </c>
      <c r="B170" t="s">
        <v>197</v>
      </c>
      <c r="C170" t="s">
        <v>50</v>
      </c>
      <c r="D170" t="s">
        <v>51</v>
      </c>
      <c r="E170" t="s">
        <v>28</v>
      </c>
      <c r="F170" t="s">
        <v>25</v>
      </c>
      <c r="G170">
        <v>60345.62</v>
      </c>
      <c r="H170">
        <v>0</v>
      </c>
      <c r="I170">
        <v>0</v>
      </c>
      <c r="J170">
        <v>60345.62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60345.62</v>
      </c>
      <c r="R170" t="s">
        <v>236</v>
      </c>
      <c r="S170" t="s">
        <v>197</v>
      </c>
      <c r="T170" t="s">
        <v>942</v>
      </c>
    </row>
    <row r="171" spans="1:20" x14ac:dyDescent="0.35">
      <c r="A171" s="2">
        <v>45747</v>
      </c>
      <c r="B171" t="s">
        <v>197</v>
      </c>
      <c r="C171" t="s">
        <v>50</v>
      </c>
      <c r="D171" t="s">
        <v>51</v>
      </c>
      <c r="E171" t="s">
        <v>28</v>
      </c>
      <c r="F171" t="s">
        <v>31</v>
      </c>
      <c r="G171">
        <v>12450</v>
      </c>
      <c r="H171">
        <v>0</v>
      </c>
      <c r="I171">
        <v>0</v>
      </c>
      <c r="J171">
        <v>1245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2450</v>
      </c>
      <c r="R171" t="s">
        <v>236</v>
      </c>
      <c r="S171" t="s">
        <v>197</v>
      </c>
      <c r="T171" t="s">
        <v>942</v>
      </c>
    </row>
    <row r="172" spans="1:20" x14ac:dyDescent="0.35">
      <c r="A172" s="2">
        <v>45777</v>
      </c>
      <c r="B172" t="s">
        <v>197</v>
      </c>
      <c r="C172" t="s">
        <v>50</v>
      </c>
      <c r="D172" t="s">
        <v>51</v>
      </c>
      <c r="E172" t="s">
        <v>28</v>
      </c>
      <c r="F172" t="s">
        <v>25</v>
      </c>
      <c r="G172">
        <v>58343.090000000004</v>
      </c>
      <c r="H172">
        <v>0</v>
      </c>
      <c r="I172">
        <v>0</v>
      </c>
      <c r="J172">
        <v>58343.090000000004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58343.090000000004</v>
      </c>
      <c r="R172" t="s">
        <v>236</v>
      </c>
      <c r="S172" t="s">
        <v>197</v>
      </c>
      <c r="T172" t="s">
        <v>942</v>
      </c>
    </row>
    <row r="173" spans="1:20" x14ac:dyDescent="0.35">
      <c r="A173" s="2">
        <v>45777</v>
      </c>
      <c r="B173" t="s">
        <v>197</v>
      </c>
      <c r="C173" t="s">
        <v>50</v>
      </c>
      <c r="D173" t="s">
        <v>51</v>
      </c>
      <c r="E173" t="s">
        <v>28</v>
      </c>
      <c r="F173" t="s">
        <v>24</v>
      </c>
      <c r="G173">
        <v>-153061.22</v>
      </c>
      <c r="H173">
        <v>153061.22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153061.22</v>
      </c>
      <c r="P173">
        <v>0</v>
      </c>
      <c r="Q173">
        <v>0</v>
      </c>
      <c r="R173" t="s">
        <v>236</v>
      </c>
      <c r="S173" t="s">
        <v>197</v>
      </c>
      <c r="T173" t="s">
        <v>942</v>
      </c>
    </row>
    <row r="174" spans="1:20" x14ac:dyDescent="0.35">
      <c r="A174" s="2">
        <v>45778</v>
      </c>
      <c r="B174" t="s">
        <v>197</v>
      </c>
      <c r="C174" t="s">
        <v>50</v>
      </c>
      <c r="D174" t="s">
        <v>51</v>
      </c>
      <c r="E174" t="s">
        <v>28</v>
      </c>
      <c r="F174" t="s">
        <v>23</v>
      </c>
      <c r="G174">
        <v>3061.22</v>
      </c>
      <c r="H174">
        <v>0</v>
      </c>
      <c r="I174">
        <v>0</v>
      </c>
      <c r="J174">
        <v>3061.22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3061.22</v>
      </c>
      <c r="R174" t="s">
        <v>236</v>
      </c>
      <c r="S174" t="s">
        <v>197</v>
      </c>
      <c r="T174" t="s">
        <v>942</v>
      </c>
    </row>
    <row r="175" spans="1:20" x14ac:dyDescent="0.35">
      <c r="A175" s="2">
        <v>45808</v>
      </c>
      <c r="B175" t="s">
        <v>197</v>
      </c>
      <c r="C175" t="s">
        <v>50</v>
      </c>
      <c r="D175" t="s">
        <v>51</v>
      </c>
      <c r="E175" t="s">
        <v>28</v>
      </c>
      <c r="F175" t="s">
        <v>25</v>
      </c>
      <c r="G175">
        <v>62820.09</v>
      </c>
      <c r="H175">
        <v>0</v>
      </c>
      <c r="I175">
        <v>0</v>
      </c>
      <c r="J175">
        <v>62820.09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62820.09</v>
      </c>
      <c r="R175" t="s">
        <v>236</v>
      </c>
      <c r="S175" t="s">
        <v>197</v>
      </c>
      <c r="T175" t="s">
        <v>942</v>
      </c>
    </row>
    <row r="176" spans="1:20" x14ac:dyDescent="0.35">
      <c r="A176" s="2">
        <v>45810</v>
      </c>
      <c r="B176" t="s">
        <v>197</v>
      </c>
      <c r="C176" t="s">
        <v>50</v>
      </c>
      <c r="D176" t="s">
        <v>51</v>
      </c>
      <c r="E176" t="s">
        <v>28</v>
      </c>
      <c r="F176" t="s">
        <v>24</v>
      </c>
      <c r="G176">
        <v>-255102.03999999998</v>
      </c>
      <c r="H176">
        <v>255102.03999999998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255102.03999999998</v>
      </c>
      <c r="P176">
        <v>0</v>
      </c>
      <c r="Q176">
        <v>0</v>
      </c>
      <c r="R176" t="s">
        <v>236</v>
      </c>
      <c r="S176" t="s">
        <v>197</v>
      </c>
      <c r="T176" t="s">
        <v>942</v>
      </c>
    </row>
    <row r="177" spans="1:20" x14ac:dyDescent="0.35">
      <c r="A177" s="2">
        <v>45813</v>
      </c>
      <c r="B177" t="s">
        <v>197</v>
      </c>
      <c r="C177" t="s">
        <v>50</v>
      </c>
      <c r="D177" t="s">
        <v>51</v>
      </c>
      <c r="E177" t="s">
        <v>28</v>
      </c>
      <c r="F177" t="s">
        <v>24</v>
      </c>
      <c r="G177">
        <v>-255102.04</v>
      </c>
      <c r="H177">
        <v>255102.04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255102.04</v>
      </c>
      <c r="P177">
        <v>0</v>
      </c>
      <c r="Q177">
        <v>0</v>
      </c>
      <c r="R177" t="s">
        <v>236</v>
      </c>
      <c r="S177" t="s">
        <v>197</v>
      </c>
      <c r="T177" t="s">
        <v>942</v>
      </c>
    </row>
    <row r="178" spans="1:20" x14ac:dyDescent="0.35">
      <c r="A178" s="2">
        <v>45838</v>
      </c>
      <c r="B178" t="s">
        <v>197</v>
      </c>
      <c r="C178" t="s">
        <v>50</v>
      </c>
      <c r="D178" t="s">
        <v>51</v>
      </c>
      <c r="E178" t="s">
        <v>28</v>
      </c>
      <c r="F178" t="s">
        <v>228</v>
      </c>
      <c r="G178">
        <v>2203175.8931308598</v>
      </c>
      <c r="H178">
        <v>0</v>
      </c>
      <c r="I178">
        <v>2203176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2203176</v>
      </c>
      <c r="Q178">
        <v>0</v>
      </c>
      <c r="R178" t="s">
        <v>236</v>
      </c>
      <c r="S178" t="s">
        <v>197</v>
      </c>
      <c r="T178" t="s">
        <v>942</v>
      </c>
    </row>
    <row r="179" spans="1:20" x14ac:dyDescent="0.35">
      <c r="A179" s="2">
        <v>45838</v>
      </c>
      <c r="B179" t="s">
        <v>197</v>
      </c>
      <c r="C179" t="s">
        <v>50</v>
      </c>
      <c r="D179" t="s">
        <v>51</v>
      </c>
      <c r="E179" t="s">
        <v>28</v>
      </c>
      <c r="F179" t="s">
        <v>25</v>
      </c>
      <c r="G179">
        <v>67285.119999999995</v>
      </c>
      <c r="H179">
        <v>0</v>
      </c>
      <c r="I179">
        <v>0</v>
      </c>
      <c r="J179">
        <v>67285.119999999995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67285.119999999995</v>
      </c>
      <c r="R179" t="s">
        <v>236</v>
      </c>
      <c r="S179" t="s">
        <v>197</v>
      </c>
      <c r="T179" t="s">
        <v>942</v>
      </c>
    </row>
    <row r="180" spans="1:20" x14ac:dyDescent="0.35">
      <c r="A180" s="2">
        <v>40436</v>
      </c>
      <c r="B180" t="s">
        <v>73</v>
      </c>
      <c r="C180" t="s">
        <v>74</v>
      </c>
      <c r="D180" t="s">
        <v>21</v>
      </c>
      <c r="E180" t="s">
        <v>22</v>
      </c>
      <c r="F180" t="s">
        <v>24</v>
      </c>
      <c r="G180">
        <v>-5800000</v>
      </c>
      <c r="H180">
        <v>580000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5800000</v>
      </c>
      <c r="P180">
        <v>0</v>
      </c>
      <c r="Q180">
        <v>0</v>
      </c>
      <c r="R180" t="s">
        <v>239</v>
      </c>
      <c r="S180" t="s">
        <v>73</v>
      </c>
      <c r="T180" t="s">
        <v>942</v>
      </c>
    </row>
    <row r="181" spans="1:20" x14ac:dyDescent="0.35">
      <c r="A181" s="2">
        <v>40436</v>
      </c>
      <c r="B181" t="s">
        <v>73</v>
      </c>
      <c r="C181" t="s">
        <v>74</v>
      </c>
      <c r="D181" t="s">
        <v>21</v>
      </c>
      <c r="E181" t="s">
        <v>34</v>
      </c>
      <c r="F181" t="s">
        <v>24</v>
      </c>
      <c r="G181">
        <v>-933333.33</v>
      </c>
      <c r="H181">
        <v>0</v>
      </c>
      <c r="I181">
        <v>0</v>
      </c>
      <c r="J181">
        <v>0</v>
      </c>
      <c r="K181">
        <v>0</v>
      </c>
      <c r="L181">
        <v>933333</v>
      </c>
      <c r="M181">
        <v>0</v>
      </c>
      <c r="N181">
        <v>0</v>
      </c>
      <c r="O181">
        <v>933333.33</v>
      </c>
      <c r="P181">
        <v>0</v>
      </c>
      <c r="Q181">
        <v>0</v>
      </c>
      <c r="R181" t="s">
        <v>239</v>
      </c>
      <c r="S181" t="s">
        <v>73</v>
      </c>
      <c r="T181" t="s">
        <v>34</v>
      </c>
    </row>
    <row r="182" spans="1:20" x14ac:dyDescent="0.35">
      <c r="A182" s="2">
        <v>40436</v>
      </c>
      <c r="B182" t="s">
        <v>73</v>
      </c>
      <c r="C182" t="s">
        <v>74</v>
      </c>
      <c r="D182" t="s">
        <v>21</v>
      </c>
      <c r="E182" t="s">
        <v>22</v>
      </c>
      <c r="F182" t="s">
        <v>23</v>
      </c>
      <c r="G182">
        <v>116000</v>
      </c>
      <c r="H182">
        <v>0</v>
      </c>
      <c r="I182">
        <v>0</v>
      </c>
      <c r="J182">
        <v>11600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116000</v>
      </c>
      <c r="R182" t="s">
        <v>239</v>
      </c>
      <c r="S182" t="s">
        <v>73</v>
      </c>
      <c r="T182" t="s">
        <v>942</v>
      </c>
    </row>
    <row r="183" spans="1:20" x14ac:dyDescent="0.35">
      <c r="A183" s="2">
        <v>40451</v>
      </c>
      <c r="B183" t="s">
        <v>73</v>
      </c>
      <c r="C183" t="s">
        <v>74</v>
      </c>
      <c r="D183" t="s">
        <v>21</v>
      </c>
      <c r="E183" t="s">
        <v>22</v>
      </c>
      <c r="F183" t="s">
        <v>25</v>
      </c>
      <c r="G183">
        <v>30933.33</v>
      </c>
      <c r="H183">
        <v>0</v>
      </c>
      <c r="I183">
        <v>0</v>
      </c>
      <c r="J183">
        <v>30933.33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30933.33</v>
      </c>
      <c r="R183" t="s">
        <v>239</v>
      </c>
      <c r="S183" t="s">
        <v>73</v>
      </c>
      <c r="T183" t="s">
        <v>942</v>
      </c>
    </row>
    <row r="184" spans="1:20" x14ac:dyDescent="0.35">
      <c r="A184" s="2">
        <v>40482</v>
      </c>
      <c r="B184" t="s">
        <v>73</v>
      </c>
      <c r="C184" t="s">
        <v>74</v>
      </c>
      <c r="D184" t="s">
        <v>21</v>
      </c>
      <c r="E184" t="s">
        <v>22</v>
      </c>
      <c r="F184" t="s">
        <v>25</v>
      </c>
      <c r="G184">
        <v>59986.61</v>
      </c>
      <c r="H184">
        <v>0</v>
      </c>
      <c r="I184">
        <v>0</v>
      </c>
      <c r="J184">
        <v>59986.61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59986.61</v>
      </c>
      <c r="R184" t="s">
        <v>239</v>
      </c>
      <c r="S184" t="s">
        <v>73</v>
      </c>
      <c r="T184" t="s">
        <v>942</v>
      </c>
    </row>
    <row r="185" spans="1:20" x14ac:dyDescent="0.35">
      <c r="A185" s="2">
        <v>40512</v>
      </c>
      <c r="B185" t="s">
        <v>73</v>
      </c>
      <c r="C185" t="s">
        <v>74</v>
      </c>
      <c r="D185" t="s">
        <v>21</v>
      </c>
      <c r="E185" t="s">
        <v>22</v>
      </c>
      <c r="F185" t="s">
        <v>25</v>
      </c>
      <c r="G185">
        <v>58151.53</v>
      </c>
      <c r="H185">
        <v>0</v>
      </c>
      <c r="I185">
        <v>0</v>
      </c>
      <c r="J185">
        <v>58151.53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58151.53</v>
      </c>
      <c r="R185" t="s">
        <v>239</v>
      </c>
      <c r="S185" t="s">
        <v>73</v>
      </c>
      <c r="T185" t="s">
        <v>942</v>
      </c>
    </row>
    <row r="186" spans="1:20" x14ac:dyDescent="0.35">
      <c r="A186" s="2">
        <v>40543</v>
      </c>
      <c r="B186" t="s">
        <v>73</v>
      </c>
      <c r="C186" t="s">
        <v>74</v>
      </c>
      <c r="D186" t="s">
        <v>21</v>
      </c>
      <c r="E186" t="s">
        <v>22</v>
      </c>
      <c r="F186" t="s">
        <v>25</v>
      </c>
      <c r="G186">
        <v>60190.07</v>
      </c>
      <c r="H186">
        <v>0</v>
      </c>
      <c r="I186">
        <v>0</v>
      </c>
      <c r="J186">
        <v>60190.07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60190.07</v>
      </c>
      <c r="R186" t="s">
        <v>239</v>
      </c>
      <c r="S186" t="s">
        <v>73</v>
      </c>
      <c r="T186" t="s">
        <v>942</v>
      </c>
    </row>
    <row r="187" spans="1:20" x14ac:dyDescent="0.35">
      <c r="A187" s="2">
        <v>40574</v>
      </c>
      <c r="B187" t="s">
        <v>73</v>
      </c>
      <c r="C187" t="s">
        <v>74</v>
      </c>
      <c r="D187" t="s">
        <v>21</v>
      </c>
      <c r="E187" t="s">
        <v>22</v>
      </c>
      <c r="F187" t="s">
        <v>25</v>
      </c>
      <c r="G187">
        <v>60293.73</v>
      </c>
      <c r="H187">
        <v>0</v>
      </c>
      <c r="I187">
        <v>0</v>
      </c>
      <c r="J187">
        <v>60293.73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60293.73</v>
      </c>
      <c r="R187" t="s">
        <v>239</v>
      </c>
      <c r="S187" t="s">
        <v>73</v>
      </c>
      <c r="T187" t="s">
        <v>942</v>
      </c>
    </row>
    <row r="188" spans="1:20" x14ac:dyDescent="0.35">
      <c r="A188" s="2">
        <v>40602</v>
      </c>
      <c r="B188" t="s">
        <v>73</v>
      </c>
      <c r="C188" t="s">
        <v>74</v>
      </c>
      <c r="D188" t="s">
        <v>21</v>
      </c>
      <c r="E188" t="s">
        <v>22</v>
      </c>
      <c r="F188" t="s">
        <v>25</v>
      </c>
      <c r="G188">
        <v>54552.639999999999</v>
      </c>
      <c r="H188">
        <v>0</v>
      </c>
      <c r="I188">
        <v>0</v>
      </c>
      <c r="J188">
        <v>54552.639999999999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54552.639999999999</v>
      </c>
      <c r="R188" t="s">
        <v>239</v>
      </c>
      <c r="S188" t="s">
        <v>73</v>
      </c>
      <c r="T188" t="s">
        <v>942</v>
      </c>
    </row>
    <row r="189" spans="1:20" x14ac:dyDescent="0.35">
      <c r="A189" s="2">
        <v>40633</v>
      </c>
      <c r="B189" t="s">
        <v>73</v>
      </c>
      <c r="C189" t="s">
        <v>74</v>
      </c>
      <c r="D189" t="s">
        <v>21</v>
      </c>
      <c r="E189" t="s">
        <v>22</v>
      </c>
      <c r="F189" t="s">
        <v>25</v>
      </c>
      <c r="G189">
        <v>60491.519999999997</v>
      </c>
      <c r="H189">
        <v>0</v>
      </c>
      <c r="I189">
        <v>0</v>
      </c>
      <c r="J189">
        <v>60491.519999999997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60491.519999999997</v>
      </c>
      <c r="R189" t="s">
        <v>239</v>
      </c>
      <c r="S189" t="s">
        <v>73</v>
      </c>
      <c r="T189" t="s">
        <v>942</v>
      </c>
    </row>
    <row r="190" spans="1:20" x14ac:dyDescent="0.35">
      <c r="A190" s="2">
        <v>40663</v>
      </c>
      <c r="B190" t="s">
        <v>73</v>
      </c>
      <c r="C190" t="s">
        <v>74</v>
      </c>
      <c r="D190" t="s">
        <v>21</v>
      </c>
      <c r="E190" t="s">
        <v>22</v>
      </c>
      <c r="F190" t="s">
        <v>25</v>
      </c>
      <c r="G190">
        <v>58641</v>
      </c>
      <c r="H190">
        <v>0</v>
      </c>
      <c r="I190">
        <v>0</v>
      </c>
      <c r="J190">
        <v>58641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58641</v>
      </c>
      <c r="R190" t="s">
        <v>239</v>
      </c>
      <c r="S190" t="s">
        <v>73</v>
      </c>
      <c r="T190" t="s">
        <v>942</v>
      </c>
    </row>
    <row r="191" spans="1:20" x14ac:dyDescent="0.35">
      <c r="A191" s="2">
        <v>40694</v>
      </c>
      <c r="B191" t="s">
        <v>73</v>
      </c>
      <c r="C191" t="s">
        <v>74</v>
      </c>
      <c r="D191" t="s">
        <v>21</v>
      </c>
      <c r="E191" t="s">
        <v>22</v>
      </c>
      <c r="F191" t="s">
        <v>25</v>
      </c>
      <c r="G191">
        <v>60696.69</v>
      </c>
      <c r="H191">
        <v>0</v>
      </c>
      <c r="I191">
        <v>0</v>
      </c>
      <c r="J191">
        <v>60696.69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60696.69</v>
      </c>
      <c r="R191" t="s">
        <v>239</v>
      </c>
      <c r="S191" t="s">
        <v>73</v>
      </c>
      <c r="T191" t="s">
        <v>942</v>
      </c>
    </row>
    <row r="192" spans="1:20" x14ac:dyDescent="0.35">
      <c r="A192" s="2">
        <v>40724</v>
      </c>
      <c r="B192" t="s">
        <v>73</v>
      </c>
      <c r="C192" t="s">
        <v>74</v>
      </c>
      <c r="D192" t="s">
        <v>21</v>
      </c>
      <c r="E192" t="s">
        <v>22</v>
      </c>
      <c r="F192" t="s">
        <v>25</v>
      </c>
      <c r="G192">
        <v>58839.9</v>
      </c>
      <c r="H192">
        <v>0</v>
      </c>
      <c r="I192">
        <v>0</v>
      </c>
      <c r="J192">
        <v>58839.9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58839.9</v>
      </c>
      <c r="R192" t="s">
        <v>239</v>
      </c>
      <c r="S192" t="s">
        <v>73</v>
      </c>
      <c r="T192" t="s">
        <v>942</v>
      </c>
    </row>
    <row r="193" spans="1:20" x14ac:dyDescent="0.35">
      <c r="A193" s="2">
        <v>40755</v>
      </c>
      <c r="B193" t="s">
        <v>73</v>
      </c>
      <c r="C193" t="s">
        <v>74</v>
      </c>
      <c r="D193" t="s">
        <v>21</v>
      </c>
      <c r="E193" t="s">
        <v>22</v>
      </c>
      <c r="F193" t="s">
        <v>25</v>
      </c>
      <c r="G193">
        <v>60902.559999999998</v>
      </c>
      <c r="H193">
        <v>0</v>
      </c>
      <c r="I193">
        <v>0</v>
      </c>
      <c r="J193">
        <v>60902.559999999998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60902.559999999998</v>
      </c>
      <c r="R193" t="s">
        <v>239</v>
      </c>
      <c r="S193" t="s">
        <v>73</v>
      </c>
      <c r="T193" t="s">
        <v>942</v>
      </c>
    </row>
    <row r="194" spans="1:20" x14ac:dyDescent="0.35">
      <c r="A194" s="2">
        <v>40786</v>
      </c>
      <c r="B194" t="s">
        <v>73</v>
      </c>
      <c r="C194" t="s">
        <v>74</v>
      </c>
      <c r="D194" t="s">
        <v>21</v>
      </c>
      <c r="E194" t="s">
        <v>22</v>
      </c>
      <c r="F194" t="s">
        <v>25</v>
      </c>
      <c r="G194">
        <v>60902.559999999998</v>
      </c>
      <c r="H194">
        <v>0</v>
      </c>
      <c r="I194">
        <v>0</v>
      </c>
      <c r="J194">
        <v>60902.559999999998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60902.559999999998</v>
      </c>
      <c r="R194" t="s">
        <v>239</v>
      </c>
      <c r="S194" t="s">
        <v>73</v>
      </c>
      <c r="T194" t="s">
        <v>942</v>
      </c>
    </row>
    <row r="195" spans="1:20" x14ac:dyDescent="0.35">
      <c r="A195" s="2">
        <v>40816</v>
      </c>
      <c r="B195" t="s">
        <v>73</v>
      </c>
      <c r="C195" t="s">
        <v>74</v>
      </c>
      <c r="D195" t="s">
        <v>21</v>
      </c>
      <c r="E195" t="s">
        <v>22</v>
      </c>
      <c r="F195" t="s">
        <v>25</v>
      </c>
      <c r="G195">
        <v>59141.15</v>
      </c>
      <c r="H195">
        <v>0</v>
      </c>
      <c r="I195">
        <v>0</v>
      </c>
      <c r="J195">
        <v>59141.15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59141.15</v>
      </c>
      <c r="R195" t="s">
        <v>239</v>
      </c>
      <c r="S195" t="s">
        <v>73</v>
      </c>
      <c r="T195" t="s">
        <v>942</v>
      </c>
    </row>
    <row r="196" spans="1:20" x14ac:dyDescent="0.35">
      <c r="A196" s="2">
        <v>40847</v>
      </c>
      <c r="B196" t="s">
        <v>73</v>
      </c>
      <c r="C196" t="s">
        <v>74</v>
      </c>
      <c r="D196" t="s">
        <v>21</v>
      </c>
      <c r="E196" t="s">
        <v>22</v>
      </c>
      <c r="F196" t="s">
        <v>25</v>
      </c>
      <c r="G196">
        <v>61214.37</v>
      </c>
      <c r="H196">
        <v>0</v>
      </c>
      <c r="I196">
        <v>0</v>
      </c>
      <c r="J196">
        <v>61214.37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61214.37</v>
      </c>
      <c r="R196" t="s">
        <v>239</v>
      </c>
      <c r="S196" t="s">
        <v>73</v>
      </c>
      <c r="T196" t="s">
        <v>942</v>
      </c>
    </row>
    <row r="197" spans="1:20" x14ac:dyDescent="0.35">
      <c r="A197" s="2">
        <v>40877</v>
      </c>
      <c r="B197" t="s">
        <v>73</v>
      </c>
      <c r="C197" t="s">
        <v>74</v>
      </c>
      <c r="D197" t="s">
        <v>21</v>
      </c>
      <c r="E197" t="s">
        <v>22</v>
      </c>
      <c r="F197" t="s">
        <v>65</v>
      </c>
      <c r="G197">
        <v>144064.04999999999</v>
      </c>
      <c r="H197">
        <v>0</v>
      </c>
      <c r="I197">
        <v>0</v>
      </c>
      <c r="J197">
        <v>144064.04999999999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144064.04999999999</v>
      </c>
      <c r="R197" t="s">
        <v>239</v>
      </c>
      <c r="S197" t="s">
        <v>73</v>
      </c>
      <c r="T197" t="s">
        <v>942</v>
      </c>
    </row>
    <row r="198" spans="1:20" x14ac:dyDescent="0.35">
      <c r="A198" s="2">
        <v>40877</v>
      </c>
      <c r="B198" t="s">
        <v>73</v>
      </c>
      <c r="C198" t="s">
        <v>74</v>
      </c>
      <c r="D198" t="s">
        <v>21</v>
      </c>
      <c r="E198" t="s">
        <v>22</v>
      </c>
      <c r="F198" t="s">
        <v>31</v>
      </c>
      <c r="G198">
        <v>1455935.95</v>
      </c>
      <c r="H198">
        <v>0</v>
      </c>
      <c r="I198">
        <v>0</v>
      </c>
      <c r="J198">
        <v>1455935.95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1455935.95</v>
      </c>
      <c r="R198" t="s">
        <v>239</v>
      </c>
      <c r="S198" t="s">
        <v>73</v>
      </c>
      <c r="T198" t="s">
        <v>942</v>
      </c>
    </row>
    <row r="199" spans="1:20" x14ac:dyDescent="0.35">
      <c r="A199" s="2">
        <v>40877</v>
      </c>
      <c r="B199" t="s">
        <v>73</v>
      </c>
      <c r="C199" t="s">
        <v>74</v>
      </c>
      <c r="D199" t="s">
        <v>21</v>
      </c>
      <c r="E199" t="s">
        <v>22</v>
      </c>
      <c r="F199" t="s">
        <v>25</v>
      </c>
      <c r="G199">
        <v>59341.74</v>
      </c>
      <c r="H199">
        <v>0</v>
      </c>
      <c r="I199">
        <v>0</v>
      </c>
      <c r="J199">
        <v>59341.74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59341.74</v>
      </c>
      <c r="R199" t="s">
        <v>239</v>
      </c>
      <c r="S199" t="s">
        <v>73</v>
      </c>
      <c r="T199" t="s">
        <v>942</v>
      </c>
    </row>
    <row r="200" spans="1:20" x14ac:dyDescent="0.35">
      <c r="A200" s="2">
        <v>40908</v>
      </c>
      <c r="B200" t="s">
        <v>73</v>
      </c>
      <c r="C200" t="s">
        <v>74</v>
      </c>
      <c r="D200" t="s">
        <v>21</v>
      </c>
      <c r="E200" t="s">
        <v>22</v>
      </c>
      <c r="F200" t="s">
        <v>25</v>
      </c>
      <c r="G200">
        <v>44888.66</v>
      </c>
      <c r="H200">
        <v>0</v>
      </c>
      <c r="I200">
        <v>0</v>
      </c>
      <c r="J200">
        <v>44888.66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44888.66</v>
      </c>
      <c r="R200" t="s">
        <v>239</v>
      </c>
      <c r="S200" t="s">
        <v>73</v>
      </c>
      <c r="T200" t="s">
        <v>942</v>
      </c>
    </row>
    <row r="201" spans="1:20" x14ac:dyDescent="0.35">
      <c r="A201" s="2">
        <v>40939</v>
      </c>
      <c r="B201" t="s">
        <v>73</v>
      </c>
      <c r="C201" t="s">
        <v>74</v>
      </c>
      <c r="D201" t="s">
        <v>21</v>
      </c>
      <c r="E201" t="s">
        <v>22</v>
      </c>
      <c r="F201" t="s">
        <v>25</v>
      </c>
      <c r="G201">
        <v>44965.97</v>
      </c>
      <c r="H201">
        <v>0</v>
      </c>
      <c r="I201">
        <v>0</v>
      </c>
      <c r="J201">
        <v>44965.97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44965.97</v>
      </c>
      <c r="R201" t="s">
        <v>239</v>
      </c>
      <c r="S201" t="s">
        <v>73</v>
      </c>
      <c r="T201" t="s">
        <v>942</v>
      </c>
    </row>
    <row r="202" spans="1:20" x14ac:dyDescent="0.35">
      <c r="A202" s="2">
        <v>40968</v>
      </c>
      <c r="B202" t="s">
        <v>73</v>
      </c>
      <c r="C202" t="s">
        <v>74</v>
      </c>
      <c r="D202" t="s">
        <v>21</v>
      </c>
      <c r="E202" t="s">
        <v>22</v>
      </c>
      <c r="F202" t="s">
        <v>25</v>
      </c>
      <c r="G202">
        <v>42137.38</v>
      </c>
      <c r="H202">
        <v>0</v>
      </c>
      <c r="I202">
        <v>0</v>
      </c>
      <c r="J202">
        <v>42137.38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42137.38</v>
      </c>
      <c r="R202" t="s">
        <v>239</v>
      </c>
      <c r="S202" t="s">
        <v>73</v>
      </c>
      <c r="T202" t="s">
        <v>942</v>
      </c>
    </row>
    <row r="203" spans="1:20" x14ac:dyDescent="0.35">
      <c r="A203" s="2">
        <v>40999</v>
      </c>
      <c r="B203" t="s">
        <v>73</v>
      </c>
      <c r="C203" t="s">
        <v>74</v>
      </c>
      <c r="D203" t="s">
        <v>21</v>
      </c>
      <c r="E203" t="s">
        <v>22</v>
      </c>
      <c r="F203" t="s">
        <v>25</v>
      </c>
      <c r="G203">
        <v>45115.98</v>
      </c>
      <c r="H203">
        <v>0</v>
      </c>
      <c r="I203">
        <v>0</v>
      </c>
      <c r="J203">
        <v>45115.98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45115.98</v>
      </c>
      <c r="R203" t="s">
        <v>239</v>
      </c>
      <c r="S203" t="s">
        <v>73</v>
      </c>
      <c r="T203" t="s">
        <v>942</v>
      </c>
    </row>
    <row r="204" spans="1:20" x14ac:dyDescent="0.35">
      <c r="A204" s="2">
        <v>41029</v>
      </c>
      <c r="B204" t="s">
        <v>73</v>
      </c>
      <c r="C204" t="s">
        <v>74</v>
      </c>
      <c r="D204" t="s">
        <v>21</v>
      </c>
      <c r="E204" t="s">
        <v>22</v>
      </c>
      <c r="F204" t="s">
        <v>25</v>
      </c>
      <c r="G204">
        <v>43735.82</v>
      </c>
      <c r="H204">
        <v>0</v>
      </c>
      <c r="I204">
        <v>0</v>
      </c>
      <c r="J204">
        <v>43735.82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43735.82</v>
      </c>
      <c r="R204" t="s">
        <v>239</v>
      </c>
      <c r="S204" t="s">
        <v>73</v>
      </c>
      <c r="T204" t="s">
        <v>942</v>
      </c>
    </row>
    <row r="205" spans="1:20" x14ac:dyDescent="0.35">
      <c r="A205" s="2">
        <v>41060</v>
      </c>
      <c r="B205" t="s">
        <v>73</v>
      </c>
      <c r="C205" t="s">
        <v>74</v>
      </c>
      <c r="D205" t="s">
        <v>21</v>
      </c>
      <c r="E205" t="s">
        <v>22</v>
      </c>
      <c r="F205" t="s">
        <v>25</v>
      </c>
      <c r="G205">
        <v>45269</v>
      </c>
      <c r="H205">
        <v>0</v>
      </c>
      <c r="I205">
        <v>0</v>
      </c>
      <c r="J205">
        <v>45269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45269</v>
      </c>
      <c r="R205" t="s">
        <v>239</v>
      </c>
      <c r="S205" t="s">
        <v>73</v>
      </c>
      <c r="T205" t="s">
        <v>942</v>
      </c>
    </row>
    <row r="206" spans="1:20" x14ac:dyDescent="0.35">
      <c r="A206" s="2">
        <v>41090</v>
      </c>
      <c r="B206" t="s">
        <v>73</v>
      </c>
      <c r="C206" t="s">
        <v>74</v>
      </c>
      <c r="D206" t="s">
        <v>21</v>
      </c>
      <c r="E206" t="s">
        <v>22</v>
      </c>
      <c r="F206" t="s">
        <v>25</v>
      </c>
      <c r="G206">
        <v>43884.160000000003</v>
      </c>
      <c r="H206">
        <v>0</v>
      </c>
      <c r="I206">
        <v>0</v>
      </c>
      <c r="J206">
        <v>43884.160000000003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43884.160000000003</v>
      </c>
      <c r="R206" t="s">
        <v>239</v>
      </c>
      <c r="S206" t="s">
        <v>73</v>
      </c>
      <c r="T206" t="s">
        <v>942</v>
      </c>
    </row>
    <row r="207" spans="1:20" x14ac:dyDescent="0.35">
      <c r="A207" s="2">
        <v>41121</v>
      </c>
      <c r="B207" t="s">
        <v>73</v>
      </c>
      <c r="C207" t="s">
        <v>74</v>
      </c>
      <c r="D207" t="s">
        <v>21</v>
      </c>
      <c r="E207" t="s">
        <v>22</v>
      </c>
      <c r="F207" t="s">
        <v>25</v>
      </c>
      <c r="G207">
        <v>45422.55</v>
      </c>
      <c r="H207">
        <v>0</v>
      </c>
      <c r="I207">
        <v>0</v>
      </c>
      <c r="J207">
        <v>45422.55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45422.55</v>
      </c>
      <c r="R207" t="s">
        <v>239</v>
      </c>
      <c r="S207" t="s">
        <v>73</v>
      </c>
      <c r="T207" t="s">
        <v>942</v>
      </c>
    </row>
    <row r="208" spans="1:20" x14ac:dyDescent="0.35">
      <c r="A208" s="2">
        <v>41152</v>
      </c>
      <c r="B208" t="s">
        <v>73</v>
      </c>
      <c r="C208" t="s">
        <v>74</v>
      </c>
      <c r="D208" t="s">
        <v>21</v>
      </c>
      <c r="E208" t="s">
        <v>22</v>
      </c>
      <c r="F208" t="s">
        <v>25</v>
      </c>
      <c r="G208">
        <v>45500.77</v>
      </c>
      <c r="H208">
        <v>0</v>
      </c>
      <c r="I208">
        <v>0</v>
      </c>
      <c r="J208">
        <v>45500.77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45500.77</v>
      </c>
      <c r="R208" t="s">
        <v>239</v>
      </c>
      <c r="S208" t="s">
        <v>73</v>
      </c>
      <c r="T208" t="s">
        <v>942</v>
      </c>
    </row>
    <row r="209" spans="1:20" x14ac:dyDescent="0.35">
      <c r="A209" s="2">
        <v>41182</v>
      </c>
      <c r="B209" t="s">
        <v>73</v>
      </c>
      <c r="C209" t="s">
        <v>74</v>
      </c>
      <c r="D209" t="s">
        <v>21</v>
      </c>
      <c r="E209" t="s">
        <v>22</v>
      </c>
      <c r="F209" t="s">
        <v>25</v>
      </c>
      <c r="G209">
        <v>44108.84</v>
      </c>
      <c r="H209">
        <v>0</v>
      </c>
      <c r="I209">
        <v>0</v>
      </c>
      <c r="J209">
        <v>44108.84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44108.84</v>
      </c>
      <c r="R209" t="s">
        <v>239</v>
      </c>
      <c r="S209" t="s">
        <v>73</v>
      </c>
      <c r="T209" t="s">
        <v>942</v>
      </c>
    </row>
    <row r="210" spans="1:20" x14ac:dyDescent="0.35">
      <c r="A210" s="2">
        <v>41213</v>
      </c>
      <c r="B210" t="s">
        <v>73</v>
      </c>
      <c r="C210" t="s">
        <v>74</v>
      </c>
      <c r="D210" t="s">
        <v>21</v>
      </c>
      <c r="E210" t="s">
        <v>22</v>
      </c>
      <c r="F210" t="s">
        <v>25</v>
      </c>
      <c r="G210">
        <v>45655.1</v>
      </c>
      <c r="H210">
        <v>0</v>
      </c>
      <c r="I210">
        <v>0</v>
      </c>
      <c r="J210">
        <v>45655.1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45655.1</v>
      </c>
      <c r="R210" t="s">
        <v>239</v>
      </c>
      <c r="S210" t="s">
        <v>73</v>
      </c>
      <c r="T210" t="s">
        <v>942</v>
      </c>
    </row>
    <row r="211" spans="1:20" x14ac:dyDescent="0.35">
      <c r="A211" s="2">
        <v>41218</v>
      </c>
      <c r="B211" t="s">
        <v>73</v>
      </c>
      <c r="C211" t="s">
        <v>74</v>
      </c>
      <c r="D211" t="s">
        <v>21</v>
      </c>
      <c r="E211" t="s">
        <v>22</v>
      </c>
      <c r="F211" t="s">
        <v>31</v>
      </c>
      <c r="G211">
        <v>4344061.05</v>
      </c>
      <c r="H211">
        <v>0</v>
      </c>
      <c r="I211">
        <v>0</v>
      </c>
      <c r="J211">
        <v>4344061.05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4344061.05</v>
      </c>
      <c r="R211" t="s">
        <v>239</v>
      </c>
      <c r="S211" t="s">
        <v>73</v>
      </c>
      <c r="T211" t="s">
        <v>942</v>
      </c>
    </row>
    <row r="212" spans="1:20" x14ac:dyDescent="0.35">
      <c r="A212" s="2">
        <v>41218</v>
      </c>
      <c r="B212" t="s">
        <v>73</v>
      </c>
      <c r="C212" t="s">
        <v>74</v>
      </c>
      <c r="D212" t="s">
        <v>21</v>
      </c>
      <c r="E212" t="s">
        <v>34</v>
      </c>
      <c r="F212" t="s">
        <v>31</v>
      </c>
      <c r="G212">
        <v>933333.33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933333</v>
      </c>
      <c r="O212">
        <v>0</v>
      </c>
      <c r="P212">
        <v>0</v>
      </c>
      <c r="Q212">
        <v>933333.33</v>
      </c>
      <c r="R212" t="s">
        <v>239</v>
      </c>
      <c r="S212" t="s">
        <v>73</v>
      </c>
      <c r="T212" t="s">
        <v>34</v>
      </c>
    </row>
    <row r="213" spans="1:20" x14ac:dyDescent="0.35">
      <c r="A213" s="2">
        <v>41218</v>
      </c>
      <c r="B213" t="s">
        <v>73</v>
      </c>
      <c r="C213" t="s">
        <v>74</v>
      </c>
      <c r="D213" t="s">
        <v>21</v>
      </c>
      <c r="E213" t="s">
        <v>58</v>
      </c>
      <c r="F213" t="s">
        <v>59</v>
      </c>
      <c r="G213">
        <v>236112.3</v>
      </c>
      <c r="H213">
        <v>0</v>
      </c>
      <c r="I213">
        <v>0</v>
      </c>
      <c r="J213">
        <v>236112.3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236112.3</v>
      </c>
      <c r="R213" t="s">
        <v>239</v>
      </c>
      <c r="S213" t="s">
        <v>73</v>
      </c>
      <c r="T213" t="s">
        <v>942</v>
      </c>
    </row>
    <row r="214" spans="1:20" x14ac:dyDescent="0.35">
      <c r="A214" s="2">
        <v>41218</v>
      </c>
      <c r="B214" t="s">
        <v>73</v>
      </c>
      <c r="C214" t="s">
        <v>74</v>
      </c>
      <c r="D214" t="s">
        <v>21</v>
      </c>
      <c r="E214" t="s">
        <v>22</v>
      </c>
      <c r="F214" t="s">
        <v>65</v>
      </c>
      <c r="G214">
        <v>83010.11</v>
      </c>
      <c r="H214">
        <v>0</v>
      </c>
      <c r="I214">
        <v>0</v>
      </c>
      <c r="J214">
        <v>83010.11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83010.11</v>
      </c>
      <c r="R214" t="s">
        <v>239</v>
      </c>
      <c r="S214" t="s">
        <v>73</v>
      </c>
      <c r="T214" t="s">
        <v>942</v>
      </c>
    </row>
    <row r="215" spans="1:20" x14ac:dyDescent="0.35">
      <c r="A215" s="2">
        <v>41218</v>
      </c>
      <c r="B215" t="s">
        <v>73</v>
      </c>
      <c r="C215" t="s">
        <v>74</v>
      </c>
      <c r="D215" t="s">
        <v>21</v>
      </c>
      <c r="E215" t="s">
        <v>22</v>
      </c>
      <c r="F215" t="s">
        <v>25</v>
      </c>
      <c r="G215">
        <v>7376.41</v>
      </c>
      <c r="H215">
        <v>0</v>
      </c>
      <c r="I215">
        <v>0</v>
      </c>
      <c r="J215">
        <v>7376.41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7376.41</v>
      </c>
      <c r="R215" t="s">
        <v>239</v>
      </c>
      <c r="S215" t="s">
        <v>73</v>
      </c>
      <c r="T215" t="s">
        <v>942</v>
      </c>
    </row>
    <row r="216" spans="1:20" x14ac:dyDescent="0.35">
      <c r="A216" s="2">
        <v>41218</v>
      </c>
      <c r="B216" t="s">
        <v>73</v>
      </c>
      <c r="C216" t="s">
        <v>74</v>
      </c>
      <c r="D216" t="s">
        <v>21</v>
      </c>
      <c r="E216" t="s">
        <v>34</v>
      </c>
      <c r="F216" t="s">
        <v>59</v>
      </c>
      <c r="G216">
        <v>604504.61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604505</v>
      </c>
      <c r="O216">
        <v>0</v>
      </c>
      <c r="P216">
        <v>0</v>
      </c>
      <c r="Q216">
        <v>604504.61</v>
      </c>
      <c r="R216" t="s">
        <v>239</v>
      </c>
      <c r="S216" t="s">
        <v>73</v>
      </c>
      <c r="T216" t="s">
        <v>34</v>
      </c>
    </row>
    <row r="217" spans="1:20" x14ac:dyDescent="0.35">
      <c r="A217" s="2">
        <v>41584</v>
      </c>
      <c r="B217" t="s">
        <v>73</v>
      </c>
      <c r="C217" t="s">
        <v>74</v>
      </c>
      <c r="D217" t="s">
        <v>21</v>
      </c>
      <c r="E217" t="s">
        <v>34</v>
      </c>
      <c r="F217" t="s">
        <v>59</v>
      </c>
      <c r="G217">
        <v>360185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360185</v>
      </c>
      <c r="O217">
        <v>0</v>
      </c>
      <c r="P217">
        <v>0</v>
      </c>
      <c r="Q217">
        <v>360185</v>
      </c>
      <c r="R217" t="s">
        <v>239</v>
      </c>
      <c r="S217" t="s">
        <v>73</v>
      </c>
      <c r="T217" t="s">
        <v>34</v>
      </c>
    </row>
    <row r="218" spans="1:20" x14ac:dyDescent="0.35">
      <c r="A218" s="2">
        <v>41764</v>
      </c>
      <c r="B218" t="s">
        <v>73</v>
      </c>
      <c r="C218" t="s">
        <v>74</v>
      </c>
      <c r="D218" t="s">
        <v>21</v>
      </c>
      <c r="E218" t="s">
        <v>34</v>
      </c>
      <c r="F218" t="s">
        <v>59</v>
      </c>
      <c r="G218">
        <v>383719.92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383720</v>
      </c>
      <c r="O218">
        <v>0</v>
      </c>
      <c r="P218">
        <v>0</v>
      </c>
      <c r="Q218">
        <v>383719.92</v>
      </c>
      <c r="R218" t="s">
        <v>239</v>
      </c>
      <c r="S218" t="s">
        <v>73</v>
      </c>
      <c r="T218" t="s">
        <v>34</v>
      </c>
    </row>
    <row r="219" spans="1:20" x14ac:dyDescent="0.35">
      <c r="A219" s="2">
        <v>42376</v>
      </c>
      <c r="B219" t="s">
        <v>73</v>
      </c>
      <c r="C219" t="s">
        <v>74</v>
      </c>
      <c r="D219" t="s">
        <v>21</v>
      </c>
      <c r="E219" t="s">
        <v>34</v>
      </c>
      <c r="F219" t="s">
        <v>46</v>
      </c>
      <c r="G219">
        <v>1427.32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1427</v>
      </c>
      <c r="O219">
        <v>0</v>
      </c>
      <c r="P219">
        <v>0</v>
      </c>
      <c r="Q219">
        <v>1427.32</v>
      </c>
      <c r="R219" t="s">
        <v>239</v>
      </c>
      <c r="S219" t="s">
        <v>73</v>
      </c>
      <c r="T219" t="s">
        <v>34</v>
      </c>
    </row>
    <row r="220" spans="1:20" x14ac:dyDescent="0.35">
      <c r="A220" s="2">
        <v>43322</v>
      </c>
      <c r="B220" t="s">
        <v>143</v>
      </c>
      <c r="C220" t="s">
        <v>45</v>
      </c>
      <c r="D220" t="s">
        <v>51</v>
      </c>
      <c r="E220" t="s">
        <v>28</v>
      </c>
      <c r="F220" t="s">
        <v>23</v>
      </c>
      <c r="G220">
        <v>240000</v>
      </c>
      <c r="H220">
        <v>0</v>
      </c>
      <c r="I220">
        <v>0</v>
      </c>
      <c r="J220">
        <v>24000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240000</v>
      </c>
      <c r="R220" t="s">
        <v>247</v>
      </c>
      <c r="S220" t="s">
        <v>143</v>
      </c>
      <c r="T220" t="s">
        <v>942</v>
      </c>
    </row>
    <row r="221" spans="1:20" x14ac:dyDescent="0.35">
      <c r="A221" s="2">
        <v>43322</v>
      </c>
      <c r="B221" t="s">
        <v>143</v>
      </c>
      <c r="C221" t="s">
        <v>45</v>
      </c>
      <c r="D221" t="s">
        <v>51</v>
      </c>
      <c r="E221" t="s">
        <v>34</v>
      </c>
      <c r="F221" t="s">
        <v>24</v>
      </c>
      <c r="G221">
        <v>-2750000</v>
      </c>
      <c r="H221">
        <v>0</v>
      </c>
      <c r="I221">
        <v>0</v>
      </c>
      <c r="J221">
        <v>0</v>
      </c>
      <c r="K221">
        <v>0</v>
      </c>
      <c r="L221">
        <v>2750000</v>
      </c>
      <c r="M221">
        <v>0</v>
      </c>
      <c r="N221">
        <v>0</v>
      </c>
      <c r="O221">
        <v>2750000</v>
      </c>
      <c r="P221">
        <v>0</v>
      </c>
      <c r="Q221">
        <v>0</v>
      </c>
      <c r="R221" t="s">
        <v>247</v>
      </c>
      <c r="S221" t="s">
        <v>143</v>
      </c>
      <c r="T221" t="s">
        <v>34</v>
      </c>
    </row>
    <row r="222" spans="1:20" x14ac:dyDescent="0.35">
      <c r="A222" s="2">
        <v>43322</v>
      </c>
      <c r="B222" t="s">
        <v>143</v>
      </c>
      <c r="C222" t="s">
        <v>45</v>
      </c>
      <c r="D222" t="s">
        <v>51</v>
      </c>
      <c r="E222" t="s">
        <v>28</v>
      </c>
      <c r="F222" t="s">
        <v>24</v>
      </c>
      <c r="G222">
        <v>-12000000</v>
      </c>
      <c r="H222">
        <v>1200000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12000000</v>
      </c>
      <c r="P222">
        <v>0</v>
      </c>
      <c r="Q222">
        <v>0</v>
      </c>
      <c r="R222" t="s">
        <v>247</v>
      </c>
      <c r="S222" t="s">
        <v>143</v>
      </c>
      <c r="T222" t="s">
        <v>942</v>
      </c>
    </row>
    <row r="223" spans="1:20" x14ac:dyDescent="0.35">
      <c r="A223" s="2">
        <v>43343</v>
      </c>
      <c r="B223" t="s">
        <v>143</v>
      </c>
      <c r="C223" t="s">
        <v>45</v>
      </c>
      <c r="D223" t="s">
        <v>51</v>
      </c>
      <c r="E223" t="s">
        <v>28</v>
      </c>
      <c r="F223" t="s">
        <v>25</v>
      </c>
      <c r="G223">
        <v>80666.67</v>
      </c>
      <c r="H223">
        <v>0</v>
      </c>
      <c r="I223">
        <v>0</v>
      </c>
      <c r="J223">
        <v>80666.67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80666.67</v>
      </c>
      <c r="R223" t="s">
        <v>247</v>
      </c>
      <c r="S223" t="s">
        <v>143</v>
      </c>
      <c r="T223" t="s">
        <v>942</v>
      </c>
    </row>
    <row r="224" spans="1:20" x14ac:dyDescent="0.35">
      <c r="A224" s="2">
        <v>43373</v>
      </c>
      <c r="B224" t="s">
        <v>143</v>
      </c>
      <c r="C224" t="s">
        <v>45</v>
      </c>
      <c r="D224" t="s">
        <v>51</v>
      </c>
      <c r="E224" t="s">
        <v>28</v>
      </c>
      <c r="F224" t="s">
        <v>25</v>
      </c>
      <c r="G224">
        <v>110000</v>
      </c>
      <c r="H224">
        <v>0</v>
      </c>
      <c r="I224">
        <v>0</v>
      </c>
      <c r="J224">
        <v>11000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110000</v>
      </c>
      <c r="R224" t="s">
        <v>247</v>
      </c>
      <c r="S224" t="s">
        <v>143</v>
      </c>
      <c r="T224" t="s">
        <v>942</v>
      </c>
    </row>
    <row r="225" spans="1:20" x14ac:dyDescent="0.35">
      <c r="A225" s="2">
        <v>43404</v>
      </c>
      <c r="B225" t="s">
        <v>143</v>
      </c>
      <c r="C225" t="s">
        <v>45</v>
      </c>
      <c r="D225" t="s">
        <v>51</v>
      </c>
      <c r="E225" t="s">
        <v>28</v>
      </c>
      <c r="F225" t="s">
        <v>25</v>
      </c>
      <c r="G225">
        <v>110000</v>
      </c>
      <c r="H225">
        <v>0</v>
      </c>
      <c r="I225">
        <v>0</v>
      </c>
      <c r="J225">
        <v>11000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110000</v>
      </c>
      <c r="R225" t="s">
        <v>247</v>
      </c>
      <c r="S225" t="s">
        <v>143</v>
      </c>
      <c r="T225" t="s">
        <v>942</v>
      </c>
    </row>
    <row r="226" spans="1:20" x14ac:dyDescent="0.35">
      <c r="A226" s="2">
        <v>43434</v>
      </c>
      <c r="B226" t="s">
        <v>143</v>
      </c>
      <c r="C226" t="s">
        <v>45</v>
      </c>
      <c r="D226" t="s">
        <v>51</v>
      </c>
      <c r="E226" t="s">
        <v>28</v>
      </c>
      <c r="F226" t="s">
        <v>25</v>
      </c>
      <c r="G226">
        <v>110000</v>
      </c>
      <c r="H226">
        <v>0</v>
      </c>
      <c r="I226">
        <v>0</v>
      </c>
      <c r="J226">
        <v>11000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110000</v>
      </c>
      <c r="R226" t="s">
        <v>247</v>
      </c>
      <c r="S226" t="s">
        <v>143</v>
      </c>
      <c r="T226" t="s">
        <v>942</v>
      </c>
    </row>
    <row r="227" spans="1:20" x14ac:dyDescent="0.35">
      <c r="A227" s="2">
        <v>43465</v>
      </c>
      <c r="B227" t="s">
        <v>143</v>
      </c>
      <c r="C227" t="s">
        <v>45</v>
      </c>
      <c r="D227" t="s">
        <v>51</v>
      </c>
      <c r="E227" t="s">
        <v>28</v>
      </c>
      <c r="F227" t="s">
        <v>25</v>
      </c>
      <c r="G227">
        <v>110000</v>
      </c>
      <c r="H227">
        <v>0</v>
      </c>
      <c r="I227">
        <v>0</v>
      </c>
      <c r="J227">
        <v>11000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110000</v>
      </c>
      <c r="R227" t="s">
        <v>247</v>
      </c>
      <c r="S227" t="s">
        <v>143</v>
      </c>
      <c r="T227" t="s">
        <v>942</v>
      </c>
    </row>
    <row r="228" spans="1:20" x14ac:dyDescent="0.35">
      <c r="A228" s="2">
        <v>43496</v>
      </c>
      <c r="B228" t="s">
        <v>143</v>
      </c>
      <c r="C228" t="s">
        <v>45</v>
      </c>
      <c r="D228" t="s">
        <v>51</v>
      </c>
      <c r="E228" t="s">
        <v>28</v>
      </c>
      <c r="F228" t="s">
        <v>25</v>
      </c>
      <c r="G228">
        <v>110000</v>
      </c>
      <c r="H228">
        <v>0</v>
      </c>
      <c r="I228">
        <v>0</v>
      </c>
      <c r="J228">
        <v>11000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110000</v>
      </c>
      <c r="R228" t="s">
        <v>247</v>
      </c>
      <c r="S228" t="s">
        <v>143</v>
      </c>
      <c r="T228" t="s">
        <v>942</v>
      </c>
    </row>
    <row r="229" spans="1:20" x14ac:dyDescent="0.35">
      <c r="A229" s="2">
        <v>43524</v>
      </c>
      <c r="B229" t="s">
        <v>143</v>
      </c>
      <c r="C229" t="s">
        <v>45</v>
      </c>
      <c r="D229" t="s">
        <v>51</v>
      </c>
      <c r="E229" t="s">
        <v>28</v>
      </c>
      <c r="F229" t="s">
        <v>25</v>
      </c>
      <c r="G229">
        <v>110000</v>
      </c>
      <c r="H229">
        <v>0</v>
      </c>
      <c r="I229">
        <v>0</v>
      </c>
      <c r="J229">
        <v>11000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110000</v>
      </c>
      <c r="R229" t="s">
        <v>247</v>
      </c>
      <c r="S229" t="s">
        <v>143</v>
      </c>
      <c r="T229" t="s">
        <v>942</v>
      </c>
    </row>
    <row r="230" spans="1:20" x14ac:dyDescent="0.35">
      <c r="A230" s="2">
        <v>43555</v>
      </c>
      <c r="B230" t="s">
        <v>143</v>
      </c>
      <c r="C230" t="s">
        <v>45</v>
      </c>
      <c r="D230" t="s">
        <v>51</v>
      </c>
      <c r="E230" t="s">
        <v>28</v>
      </c>
      <c r="F230" t="s">
        <v>25</v>
      </c>
      <c r="G230">
        <v>110000</v>
      </c>
      <c r="H230">
        <v>0</v>
      </c>
      <c r="I230">
        <v>0</v>
      </c>
      <c r="J230">
        <v>11000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110000</v>
      </c>
      <c r="R230" t="s">
        <v>247</v>
      </c>
      <c r="S230" t="s">
        <v>143</v>
      </c>
      <c r="T230" t="s">
        <v>942</v>
      </c>
    </row>
    <row r="231" spans="1:20" x14ac:dyDescent="0.35">
      <c r="A231" s="2">
        <v>43585</v>
      </c>
      <c r="B231" t="s">
        <v>143</v>
      </c>
      <c r="C231" t="s">
        <v>45</v>
      </c>
      <c r="D231" t="s">
        <v>51</v>
      </c>
      <c r="E231" t="s">
        <v>28</v>
      </c>
      <c r="F231" t="s">
        <v>25</v>
      </c>
      <c r="G231">
        <v>110000</v>
      </c>
      <c r="H231">
        <v>0</v>
      </c>
      <c r="I231">
        <v>0</v>
      </c>
      <c r="J231">
        <v>11000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110000</v>
      </c>
      <c r="R231" t="s">
        <v>247</v>
      </c>
      <c r="S231" t="s">
        <v>143</v>
      </c>
      <c r="T231" t="s">
        <v>942</v>
      </c>
    </row>
    <row r="232" spans="1:20" x14ac:dyDescent="0.35">
      <c r="A232" s="2">
        <v>43616</v>
      </c>
      <c r="B232" t="s">
        <v>143</v>
      </c>
      <c r="C232" t="s">
        <v>45</v>
      </c>
      <c r="D232" t="s">
        <v>51</v>
      </c>
      <c r="E232" t="s">
        <v>28</v>
      </c>
      <c r="F232" t="s">
        <v>25</v>
      </c>
      <c r="G232">
        <v>110000</v>
      </c>
      <c r="H232">
        <v>0</v>
      </c>
      <c r="I232">
        <v>0</v>
      </c>
      <c r="J232">
        <v>11000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110000</v>
      </c>
      <c r="R232" t="s">
        <v>247</v>
      </c>
      <c r="S232" t="s">
        <v>143</v>
      </c>
      <c r="T232" t="s">
        <v>942</v>
      </c>
    </row>
    <row r="233" spans="1:20" x14ac:dyDescent="0.35">
      <c r="A233" s="2">
        <v>43646</v>
      </c>
      <c r="B233" t="s">
        <v>143</v>
      </c>
      <c r="C233" t="s">
        <v>45</v>
      </c>
      <c r="D233" t="s">
        <v>51</v>
      </c>
      <c r="E233" t="s">
        <v>28</v>
      </c>
      <c r="F233" t="s">
        <v>25</v>
      </c>
      <c r="G233">
        <v>110000</v>
      </c>
      <c r="H233">
        <v>0</v>
      </c>
      <c r="I233">
        <v>0</v>
      </c>
      <c r="J233">
        <v>11000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110000</v>
      </c>
      <c r="R233" t="s">
        <v>247</v>
      </c>
      <c r="S233" t="s">
        <v>143</v>
      </c>
      <c r="T233" t="s">
        <v>942</v>
      </c>
    </row>
    <row r="234" spans="1:20" x14ac:dyDescent="0.35">
      <c r="A234" s="2">
        <v>43677</v>
      </c>
      <c r="B234" t="s">
        <v>143</v>
      </c>
      <c r="C234" t="s">
        <v>45</v>
      </c>
      <c r="D234" t="s">
        <v>51</v>
      </c>
      <c r="E234" t="s">
        <v>28</v>
      </c>
      <c r="F234" t="s">
        <v>25</v>
      </c>
      <c r="G234">
        <v>110000</v>
      </c>
      <c r="H234">
        <v>0</v>
      </c>
      <c r="I234">
        <v>0</v>
      </c>
      <c r="J234">
        <v>11000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110000</v>
      </c>
      <c r="R234" t="s">
        <v>247</v>
      </c>
      <c r="S234" t="s">
        <v>143</v>
      </c>
      <c r="T234" t="s">
        <v>942</v>
      </c>
    </row>
    <row r="235" spans="1:20" x14ac:dyDescent="0.35">
      <c r="A235" s="2">
        <v>43690</v>
      </c>
      <c r="B235" t="s">
        <v>143</v>
      </c>
      <c r="C235" t="s">
        <v>45</v>
      </c>
      <c r="D235" t="s">
        <v>51</v>
      </c>
      <c r="E235" t="s">
        <v>28</v>
      </c>
      <c r="F235" t="s">
        <v>31</v>
      </c>
      <c r="G235">
        <v>1000000</v>
      </c>
      <c r="H235">
        <v>0</v>
      </c>
      <c r="I235">
        <v>0</v>
      </c>
      <c r="J235">
        <v>100000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1000000</v>
      </c>
      <c r="R235" t="s">
        <v>247</v>
      </c>
      <c r="S235" t="s">
        <v>143</v>
      </c>
      <c r="T235" t="s">
        <v>942</v>
      </c>
    </row>
    <row r="236" spans="1:20" x14ac:dyDescent="0.35">
      <c r="A236" s="2">
        <v>43708</v>
      </c>
      <c r="B236" t="s">
        <v>143</v>
      </c>
      <c r="C236" t="s">
        <v>45</v>
      </c>
      <c r="D236" t="s">
        <v>51</v>
      </c>
      <c r="E236" t="s">
        <v>28</v>
      </c>
      <c r="F236" t="s">
        <v>25</v>
      </c>
      <c r="G236">
        <v>104805.56</v>
      </c>
      <c r="H236">
        <v>0</v>
      </c>
      <c r="I236">
        <v>0</v>
      </c>
      <c r="J236">
        <v>104805.56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104805.56</v>
      </c>
      <c r="R236" t="s">
        <v>247</v>
      </c>
      <c r="S236" t="s">
        <v>143</v>
      </c>
      <c r="T236" t="s">
        <v>942</v>
      </c>
    </row>
    <row r="237" spans="1:20" x14ac:dyDescent="0.35">
      <c r="A237" s="2">
        <v>43738</v>
      </c>
      <c r="B237" t="s">
        <v>143</v>
      </c>
      <c r="C237" t="s">
        <v>45</v>
      </c>
      <c r="D237" t="s">
        <v>51</v>
      </c>
      <c r="E237" t="s">
        <v>28</v>
      </c>
      <c r="F237" t="s">
        <v>25</v>
      </c>
      <c r="G237">
        <v>100833.33</v>
      </c>
      <c r="H237">
        <v>0</v>
      </c>
      <c r="I237">
        <v>0</v>
      </c>
      <c r="J237">
        <v>100833.33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100833.33</v>
      </c>
      <c r="R237" t="s">
        <v>247</v>
      </c>
      <c r="S237" t="s">
        <v>143</v>
      </c>
      <c r="T237" t="s">
        <v>942</v>
      </c>
    </row>
    <row r="238" spans="1:20" x14ac:dyDescent="0.35">
      <c r="A238" s="2">
        <v>43769</v>
      </c>
      <c r="B238" t="s">
        <v>143</v>
      </c>
      <c r="C238" t="s">
        <v>45</v>
      </c>
      <c r="D238" t="s">
        <v>51</v>
      </c>
      <c r="E238" t="s">
        <v>28</v>
      </c>
      <c r="F238" t="s">
        <v>25</v>
      </c>
      <c r="G238">
        <v>100833.33</v>
      </c>
      <c r="H238">
        <v>0</v>
      </c>
      <c r="I238">
        <v>0</v>
      </c>
      <c r="J238">
        <v>100833.33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100833.33</v>
      </c>
      <c r="R238" t="s">
        <v>247</v>
      </c>
      <c r="S238" t="s">
        <v>143</v>
      </c>
      <c r="T238" t="s">
        <v>942</v>
      </c>
    </row>
    <row r="239" spans="1:20" x14ac:dyDescent="0.35">
      <c r="A239" s="2">
        <v>43799</v>
      </c>
      <c r="B239" t="s">
        <v>143</v>
      </c>
      <c r="C239" t="s">
        <v>45</v>
      </c>
      <c r="D239" t="s">
        <v>51</v>
      </c>
      <c r="E239" t="s">
        <v>28</v>
      </c>
      <c r="F239" t="s">
        <v>25</v>
      </c>
      <c r="G239">
        <v>100833.33</v>
      </c>
      <c r="H239">
        <v>0</v>
      </c>
      <c r="I239">
        <v>0</v>
      </c>
      <c r="J239">
        <v>100833.33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00833.33</v>
      </c>
      <c r="R239" t="s">
        <v>247</v>
      </c>
      <c r="S239" t="s">
        <v>143</v>
      </c>
      <c r="T239" t="s">
        <v>942</v>
      </c>
    </row>
    <row r="240" spans="1:20" x14ac:dyDescent="0.35">
      <c r="A240" s="2">
        <v>43830</v>
      </c>
      <c r="B240" t="s">
        <v>143</v>
      </c>
      <c r="C240" t="s">
        <v>45</v>
      </c>
      <c r="D240" t="s">
        <v>51</v>
      </c>
      <c r="E240" t="s">
        <v>28</v>
      </c>
      <c r="F240" t="s">
        <v>25</v>
      </c>
      <c r="G240">
        <v>100833.33</v>
      </c>
      <c r="H240">
        <v>0</v>
      </c>
      <c r="I240">
        <v>0</v>
      </c>
      <c r="J240">
        <v>100833.33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100833.33</v>
      </c>
      <c r="R240" t="s">
        <v>247</v>
      </c>
      <c r="S240" t="s">
        <v>143</v>
      </c>
      <c r="T240" t="s">
        <v>942</v>
      </c>
    </row>
    <row r="241" spans="1:20" x14ac:dyDescent="0.35">
      <c r="A241" s="2">
        <v>43861</v>
      </c>
      <c r="B241" t="s">
        <v>143</v>
      </c>
      <c r="C241" t="s">
        <v>45</v>
      </c>
      <c r="D241" t="s">
        <v>51</v>
      </c>
      <c r="E241" t="s">
        <v>28</v>
      </c>
      <c r="F241" t="s">
        <v>25</v>
      </c>
      <c r="G241">
        <v>100833.33</v>
      </c>
      <c r="H241">
        <v>0</v>
      </c>
      <c r="I241">
        <v>0</v>
      </c>
      <c r="J241">
        <v>100833.33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100833.33</v>
      </c>
      <c r="R241" t="s">
        <v>247</v>
      </c>
      <c r="S241" t="s">
        <v>143</v>
      </c>
      <c r="T241" t="s">
        <v>942</v>
      </c>
    </row>
    <row r="242" spans="1:20" x14ac:dyDescent="0.35">
      <c r="A242" s="2">
        <v>43864</v>
      </c>
      <c r="B242" t="s">
        <v>143</v>
      </c>
      <c r="C242" t="s">
        <v>45</v>
      </c>
      <c r="D242" t="s">
        <v>51</v>
      </c>
      <c r="E242" t="s">
        <v>28</v>
      </c>
      <c r="F242" t="s">
        <v>23</v>
      </c>
      <c r="G242">
        <v>25900</v>
      </c>
      <c r="H242">
        <v>0</v>
      </c>
      <c r="I242">
        <v>0</v>
      </c>
      <c r="J242">
        <v>2590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25900</v>
      </c>
      <c r="R242" t="s">
        <v>247</v>
      </c>
      <c r="S242" t="s">
        <v>143</v>
      </c>
      <c r="T242" t="s">
        <v>942</v>
      </c>
    </row>
    <row r="243" spans="1:20" x14ac:dyDescent="0.35">
      <c r="A243" s="2">
        <v>43864</v>
      </c>
      <c r="B243" t="s">
        <v>143</v>
      </c>
      <c r="C243" t="s">
        <v>45</v>
      </c>
      <c r="D243" t="s">
        <v>51</v>
      </c>
      <c r="E243" t="s">
        <v>28</v>
      </c>
      <c r="F243" t="s">
        <v>31</v>
      </c>
      <c r="G243">
        <v>1000000</v>
      </c>
      <c r="H243">
        <v>0</v>
      </c>
      <c r="I243">
        <v>0</v>
      </c>
      <c r="J243">
        <v>100000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1000000</v>
      </c>
      <c r="R243" t="s">
        <v>247</v>
      </c>
      <c r="S243" t="s">
        <v>143</v>
      </c>
      <c r="T243" t="s">
        <v>942</v>
      </c>
    </row>
    <row r="244" spans="1:20" x14ac:dyDescent="0.35">
      <c r="A244" s="2">
        <v>43890</v>
      </c>
      <c r="B244" t="s">
        <v>143</v>
      </c>
      <c r="C244" t="s">
        <v>45</v>
      </c>
      <c r="D244" t="s">
        <v>51</v>
      </c>
      <c r="E244" t="s">
        <v>28</v>
      </c>
      <c r="F244" t="s">
        <v>25</v>
      </c>
      <c r="G244">
        <v>100083.33</v>
      </c>
      <c r="H244">
        <v>0</v>
      </c>
      <c r="I244">
        <v>0</v>
      </c>
      <c r="J244">
        <v>100083.33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100083.33</v>
      </c>
      <c r="R244" t="s">
        <v>247</v>
      </c>
      <c r="S244" t="s">
        <v>143</v>
      </c>
      <c r="T244" t="s">
        <v>942</v>
      </c>
    </row>
    <row r="245" spans="1:20" x14ac:dyDescent="0.35">
      <c r="A245" s="2">
        <v>43921</v>
      </c>
      <c r="B245" t="s">
        <v>143</v>
      </c>
      <c r="C245" t="s">
        <v>45</v>
      </c>
      <c r="D245" t="s">
        <v>51</v>
      </c>
      <c r="E245" t="s">
        <v>28</v>
      </c>
      <c r="F245" t="s">
        <v>25</v>
      </c>
      <c r="G245">
        <v>100020.83</v>
      </c>
      <c r="H245">
        <v>0</v>
      </c>
      <c r="I245">
        <v>0</v>
      </c>
      <c r="J245">
        <v>100020.83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100020.83</v>
      </c>
      <c r="R245" t="s">
        <v>247</v>
      </c>
      <c r="S245" t="s">
        <v>143</v>
      </c>
      <c r="T245" t="s">
        <v>942</v>
      </c>
    </row>
    <row r="246" spans="1:20" x14ac:dyDescent="0.35">
      <c r="A246" s="2">
        <v>43951</v>
      </c>
      <c r="B246" t="s">
        <v>143</v>
      </c>
      <c r="C246" t="s">
        <v>45</v>
      </c>
      <c r="D246" t="s">
        <v>51</v>
      </c>
      <c r="E246" t="s">
        <v>28</v>
      </c>
      <c r="F246" t="s">
        <v>25</v>
      </c>
      <c r="G246">
        <v>100000</v>
      </c>
      <c r="H246">
        <v>0</v>
      </c>
      <c r="I246">
        <v>0</v>
      </c>
      <c r="J246">
        <v>10000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100000</v>
      </c>
      <c r="R246" t="s">
        <v>247</v>
      </c>
      <c r="S246" t="s">
        <v>143</v>
      </c>
      <c r="T246" t="s">
        <v>942</v>
      </c>
    </row>
    <row r="247" spans="1:20" x14ac:dyDescent="0.35">
      <c r="A247" s="2">
        <v>43982</v>
      </c>
      <c r="B247" t="s">
        <v>143</v>
      </c>
      <c r="C247" t="s">
        <v>45</v>
      </c>
      <c r="D247" t="s">
        <v>51</v>
      </c>
      <c r="E247" t="s">
        <v>28</v>
      </c>
      <c r="F247" t="s">
        <v>25</v>
      </c>
      <c r="G247">
        <v>100000</v>
      </c>
      <c r="H247">
        <v>0</v>
      </c>
      <c r="I247">
        <v>0</v>
      </c>
      <c r="J247">
        <v>10000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100000</v>
      </c>
      <c r="R247" t="s">
        <v>247</v>
      </c>
      <c r="S247" t="s">
        <v>143</v>
      </c>
      <c r="T247" t="s">
        <v>942</v>
      </c>
    </row>
    <row r="248" spans="1:20" x14ac:dyDescent="0.35">
      <c r="A248" s="2">
        <v>44012</v>
      </c>
      <c r="B248" t="s">
        <v>143</v>
      </c>
      <c r="C248" t="s">
        <v>45</v>
      </c>
      <c r="D248" t="s">
        <v>51</v>
      </c>
      <c r="E248" t="s">
        <v>28</v>
      </c>
      <c r="F248" t="s">
        <v>25</v>
      </c>
      <c r="G248">
        <v>100000</v>
      </c>
      <c r="H248">
        <v>0</v>
      </c>
      <c r="I248">
        <v>0</v>
      </c>
      <c r="J248">
        <v>10000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100000</v>
      </c>
      <c r="R248" t="s">
        <v>247</v>
      </c>
      <c r="S248" t="s">
        <v>143</v>
      </c>
      <c r="T248" t="s">
        <v>942</v>
      </c>
    </row>
    <row r="249" spans="1:20" x14ac:dyDescent="0.35">
      <c r="A249" s="2">
        <v>44043</v>
      </c>
      <c r="B249" t="s">
        <v>143</v>
      </c>
      <c r="C249" t="s">
        <v>45</v>
      </c>
      <c r="D249" t="s">
        <v>51</v>
      </c>
      <c r="E249" t="s">
        <v>28</v>
      </c>
      <c r="F249" t="s">
        <v>25</v>
      </c>
      <c r="G249">
        <v>100000</v>
      </c>
      <c r="H249">
        <v>0</v>
      </c>
      <c r="I249">
        <v>0</v>
      </c>
      <c r="J249">
        <v>10000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100000</v>
      </c>
      <c r="R249" t="s">
        <v>247</v>
      </c>
      <c r="S249" t="s">
        <v>143</v>
      </c>
      <c r="T249" t="s">
        <v>942</v>
      </c>
    </row>
    <row r="250" spans="1:20" x14ac:dyDescent="0.35">
      <c r="A250" s="2">
        <v>44074</v>
      </c>
      <c r="B250" t="s">
        <v>143</v>
      </c>
      <c r="C250" t="s">
        <v>45</v>
      </c>
      <c r="D250" t="s">
        <v>51</v>
      </c>
      <c r="E250" t="s">
        <v>28</v>
      </c>
      <c r="F250" t="s">
        <v>25</v>
      </c>
      <c r="G250">
        <v>100000</v>
      </c>
      <c r="H250">
        <v>0</v>
      </c>
      <c r="I250">
        <v>0</v>
      </c>
      <c r="J250">
        <v>10000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100000</v>
      </c>
      <c r="R250" t="s">
        <v>247</v>
      </c>
      <c r="S250" t="s">
        <v>143</v>
      </c>
      <c r="T250" t="s">
        <v>942</v>
      </c>
    </row>
    <row r="251" spans="1:20" x14ac:dyDescent="0.35">
      <c r="A251" s="2">
        <v>44104</v>
      </c>
      <c r="B251" t="s">
        <v>143</v>
      </c>
      <c r="C251" t="s">
        <v>45</v>
      </c>
      <c r="D251" t="s">
        <v>51</v>
      </c>
      <c r="E251" t="s">
        <v>28</v>
      </c>
      <c r="F251" t="s">
        <v>25</v>
      </c>
      <c r="G251">
        <v>100000</v>
      </c>
      <c r="H251">
        <v>0</v>
      </c>
      <c r="I251">
        <v>0</v>
      </c>
      <c r="J251">
        <v>10000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100000</v>
      </c>
      <c r="R251" t="s">
        <v>247</v>
      </c>
      <c r="S251" t="s">
        <v>143</v>
      </c>
      <c r="T251" t="s">
        <v>942</v>
      </c>
    </row>
    <row r="252" spans="1:20" x14ac:dyDescent="0.35">
      <c r="A252" s="2">
        <v>44135</v>
      </c>
      <c r="B252" t="s">
        <v>143</v>
      </c>
      <c r="C252" t="s">
        <v>45</v>
      </c>
      <c r="D252" t="s">
        <v>51</v>
      </c>
      <c r="E252" t="s">
        <v>28</v>
      </c>
      <c r="F252" t="s">
        <v>25</v>
      </c>
      <c r="G252">
        <v>100000</v>
      </c>
      <c r="H252">
        <v>0</v>
      </c>
      <c r="I252">
        <v>0</v>
      </c>
      <c r="J252">
        <v>10000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100000</v>
      </c>
      <c r="R252" t="s">
        <v>247</v>
      </c>
      <c r="S252" t="s">
        <v>143</v>
      </c>
      <c r="T252" t="s">
        <v>942</v>
      </c>
    </row>
    <row r="253" spans="1:20" x14ac:dyDescent="0.35">
      <c r="A253" s="2">
        <v>44165</v>
      </c>
      <c r="B253" t="s">
        <v>143</v>
      </c>
      <c r="C253" t="s">
        <v>45</v>
      </c>
      <c r="D253" t="s">
        <v>51</v>
      </c>
      <c r="E253" t="s">
        <v>28</v>
      </c>
      <c r="F253" t="s">
        <v>25</v>
      </c>
      <c r="G253">
        <v>100000</v>
      </c>
      <c r="H253">
        <v>0</v>
      </c>
      <c r="I253">
        <v>0</v>
      </c>
      <c r="J253">
        <v>10000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100000</v>
      </c>
      <c r="R253" t="s">
        <v>247</v>
      </c>
      <c r="S253" t="s">
        <v>143</v>
      </c>
      <c r="T253" t="s">
        <v>942</v>
      </c>
    </row>
    <row r="254" spans="1:20" x14ac:dyDescent="0.35">
      <c r="A254" s="2">
        <v>44196</v>
      </c>
      <c r="B254" t="s">
        <v>143</v>
      </c>
      <c r="C254" t="s">
        <v>45</v>
      </c>
      <c r="D254" t="s">
        <v>51</v>
      </c>
      <c r="E254" t="s">
        <v>28</v>
      </c>
      <c r="F254" t="s">
        <v>25</v>
      </c>
      <c r="G254">
        <v>100000</v>
      </c>
      <c r="H254">
        <v>0</v>
      </c>
      <c r="I254">
        <v>0</v>
      </c>
      <c r="J254">
        <v>10000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00000</v>
      </c>
      <c r="R254" t="s">
        <v>247</v>
      </c>
      <c r="S254" t="s">
        <v>143</v>
      </c>
      <c r="T254" t="s">
        <v>942</v>
      </c>
    </row>
    <row r="255" spans="1:20" x14ac:dyDescent="0.35">
      <c r="A255" s="2">
        <v>44227</v>
      </c>
      <c r="B255" t="s">
        <v>143</v>
      </c>
      <c r="C255" t="s">
        <v>45</v>
      </c>
      <c r="D255" t="s">
        <v>51</v>
      </c>
      <c r="E255" t="s">
        <v>28</v>
      </c>
      <c r="F255" t="s">
        <v>25</v>
      </c>
      <c r="G255">
        <v>100000</v>
      </c>
      <c r="H255">
        <v>0</v>
      </c>
      <c r="I255">
        <v>0</v>
      </c>
      <c r="J255">
        <v>10000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100000</v>
      </c>
      <c r="R255" t="s">
        <v>247</v>
      </c>
      <c r="S255" t="s">
        <v>143</v>
      </c>
      <c r="T255" t="s">
        <v>942</v>
      </c>
    </row>
    <row r="256" spans="1:20" x14ac:dyDescent="0.35">
      <c r="A256" s="2">
        <v>44255</v>
      </c>
      <c r="B256" t="s">
        <v>143</v>
      </c>
      <c r="C256" t="s">
        <v>45</v>
      </c>
      <c r="D256" t="s">
        <v>51</v>
      </c>
      <c r="E256" t="s">
        <v>28</v>
      </c>
      <c r="F256" t="s">
        <v>25</v>
      </c>
      <c r="G256">
        <v>100000</v>
      </c>
      <c r="H256">
        <v>0</v>
      </c>
      <c r="I256">
        <v>0</v>
      </c>
      <c r="J256">
        <v>10000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100000</v>
      </c>
      <c r="R256" t="s">
        <v>247</v>
      </c>
      <c r="S256" t="s">
        <v>143</v>
      </c>
      <c r="T256" t="s">
        <v>942</v>
      </c>
    </row>
    <row r="257" spans="1:20" x14ac:dyDescent="0.35">
      <c r="A257" s="2">
        <v>44286</v>
      </c>
      <c r="B257" t="s">
        <v>143</v>
      </c>
      <c r="C257" t="s">
        <v>45</v>
      </c>
      <c r="D257" t="s">
        <v>51</v>
      </c>
      <c r="E257" t="s">
        <v>28</v>
      </c>
      <c r="F257" t="s">
        <v>25</v>
      </c>
      <c r="G257">
        <v>100000</v>
      </c>
      <c r="H257">
        <v>0</v>
      </c>
      <c r="I257">
        <v>0</v>
      </c>
      <c r="J257">
        <v>10000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100000</v>
      </c>
      <c r="R257" t="s">
        <v>247</v>
      </c>
      <c r="S257" t="s">
        <v>143</v>
      </c>
      <c r="T257" t="s">
        <v>942</v>
      </c>
    </row>
    <row r="258" spans="1:20" x14ac:dyDescent="0.35">
      <c r="A258" s="2">
        <v>44316</v>
      </c>
      <c r="B258" t="s">
        <v>143</v>
      </c>
      <c r="C258" t="s">
        <v>45</v>
      </c>
      <c r="D258" t="s">
        <v>51</v>
      </c>
      <c r="E258" t="s">
        <v>28</v>
      </c>
      <c r="F258" t="s">
        <v>25</v>
      </c>
      <c r="G258">
        <v>100000</v>
      </c>
      <c r="H258">
        <v>0</v>
      </c>
      <c r="I258">
        <v>0</v>
      </c>
      <c r="J258">
        <v>10000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100000</v>
      </c>
      <c r="R258" t="s">
        <v>247</v>
      </c>
      <c r="S258" t="s">
        <v>143</v>
      </c>
      <c r="T258" t="s">
        <v>942</v>
      </c>
    </row>
    <row r="259" spans="1:20" x14ac:dyDescent="0.35">
      <c r="A259" s="2">
        <v>44347</v>
      </c>
      <c r="B259" t="s">
        <v>143</v>
      </c>
      <c r="C259" t="s">
        <v>45</v>
      </c>
      <c r="D259" t="s">
        <v>51</v>
      </c>
      <c r="E259" t="s">
        <v>28</v>
      </c>
      <c r="F259" t="s">
        <v>25</v>
      </c>
      <c r="G259">
        <v>100000</v>
      </c>
      <c r="H259">
        <v>0</v>
      </c>
      <c r="I259">
        <v>0</v>
      </c>
      <c r="J259">
        <v>10000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100000</v>
      </c>
      <c r="R259" t="s">
        <v>247</v>
      </c>
      <c r="S259" t="s">
        <v>143</v>
      </c>
      <c r="T259" t="s">
        <v>942</v>
      </c>
    </row>
    <row r="260" spans="1:20" x14ac:dyDescent="0.35">
      <c r="A260" s="2">
        <v>44377</v>
      </c>
      <c r="B260" t="s">
        <v>143</v>
      </c>
      <c r="C260" t="s">
        <v>45</v>
      </c>
      <c r="D260" t="s">
        <v>51</v>
      </c>
      <c r="E260" t="s">
        <v>28</v>
      </c>
      <c r="F260" t="s">
        <v>25</v>
      </c>
      <c r="G260">
        <v>100000</v>
      </c>
      <c r="H260">
        <v>0</v>
      </c>
      <c r="I260">
        <v>0</v>
      </c>
      <c r="J260">
        <v>10000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100000</v>
      </c>
      <c r="R260" t="s">
        <v>247</v>
      </c>
      <c r="S260" t="s">
        <v>143</v>
      </c>
      <c r="T260" t="s">
        <v>942</v>
      </c>
    </row>
    <row r="261" spans="1:20" x14ac:dyDescent="0.35">
      <c r="A261" s="2">
        <v>44408</v>
      </c>
      <c r="B261" t="s">
        <v>143</v>
      </c>
      <c r="C261" t="s">
        <v>45</v>
      </c>
      <c r="D261" t="s">
        <v>51</v>
      </c>
      <c r="E261" t="s">
        <v>28</v>
      </c>
      <c r="F261" t="s">
        <v>25</v>
      </c>
      <c r="G261">
        <v>100000</v>
      </c>
      <c r="H261">
        <v>0</v>
      </c>
      <c r="I261">
        <v>0</v>
      </c>
      <c r="J261">
        <v>10000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100000</v>
      </c>
      <c r="R261" t="s">
        <v>247</v>
      </c>
      <c r="S261" t="s">
        <v>143</v>
      </c>
      <c r="T261" t="s">
        <v>942</v>
      </c>
    </row>
    <row r="262" spans="1:20" x14ac:dyDescent="0.35">
      <c r="A262" s="2">
        <v>44439</v>
      </c>
      <c r="B262" t="s">
        <v>143</v>
      </c>
      <c r="C262" t="s">
        <v>45</v>
      </c>
      <c r="D262" t="s">
        <v>51</v>
      </c>
      <c r="E262" t="s">
        <v>28</v>
      </c>
      <c r="F262" t="s">
        <v>25</v>
      </c>
      <c r="G262">
        <v>100000</v>
      </c>
      <c r="H262">
        <v>0</v>
      </c>
      <c r="I262">
        <v>0</v>
      </c>
      <c r="J262">
        <v>10000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100000</v>
      </c>
      <c r="R262" t="s">
        <v>247</v>
      </c>
      <c r="S262" t="s">
        <v>143</v>
      </c>
      <c r="T262" t="s">
        <v>942</v>
      </c>
    </row>
    <row r="263" spans="1:20" x14ac:dyDescent="0.35">
      <c r="A263" s="2">
        <v>44469</v>
      </c>
      <c r="B263" t="s">
        <v>143</v>
      </c>
      <c r="C263" t="s">
        <v>45</v>
      </c>
      <c r="D263" t="s">
        <v>51</v>
      </c>
      <c r="E263" t="s">
        <v>28</v>
      </c>
      <c r="F263" t="s">
        <v>25</v>
      </c>
      <c r="G263">
        <v>100000</v>
      </c>
      <c r="H263">
        <v>0</v>
      </c>
      <c r="I263">
        <v>0</v>
      </c>
      <c r="J263">
        <v>10000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100000</v>
      </c>
      <c r="R263" t="s">
        <v>247</v>
      </c>
      <c r="S263" t="s">
        <v>143</v>
      </c>
      <c r="T263" t="s">
        <v>942</v>
      </c>
    </row>
    <row r="264" spans="1:20" x14ac:dyDescent="0.35">
      <c r="A264" s="2">
        <v>44500</v>
      </c>
      <c r="B264" t="s">
        <v>143</v>
      </c>
      <c r="C264" t="s">
        <v>45</v>
      </c>
      <c r="D264" t="s">
        <v>51</v>
      </c>
      <c r="E264" t="s">
        <v>28</v>
      </c>
      <c r="F264" t="s">
        <v>25</v>
      </c>
      <c r="G264">
        <v>100000</v>
      </c>
      <c r="H264">
        <v>0</v>
      </c>
      <c r="I264">
        <v>0</v>
      </c>
      <c r="J264">
        <v>10000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100000</v>
      </c>
      <c r="R264" t="s">
        <v>247</v>
      </c>
      <c r="S264" t="s">
        <v>143</v>
      </c>
      <c r="T264" t="s">
        <v>942</v>
      </c>
    </row>
    <row r="265" spans="1:20" x14ac:dyDescent="0.35">
      <c r="A265" s="2">
        <v>44530</v>
      </c>
      <c r="B265" t="s">
        <v>143</v>
      </c>
      <c r="C265" t="s">
        <v>45</v>
      </c>
      <c r="D265" t="s">
        <v>51</v>
      </c>
      <c r="E265" t="s">
        <v>28</v>
      </c>
      <c r="F265" t="s">
        <v>25</v>
      </c>
      <c r="G265">
        <v>100000</v>
      </c>
      <c r="H265">
        <v>0</v>
      </c>
      <c r="I265">
        <v>0</v>
      </c>
      <c r="J265">
        <v>10000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100000</v>
      </c>
      <c r="R265" t="s">
        <v>247</v>
      </c>
      <c r="S265" t="s">
        <v>143</v>
      </c>
      <c r="T265" t="s">
        <v>942</v>
      </c>
    </row>
    <row r="266" spans="1:20" x14ac:dyDescent="0.35">
      <c r="A266" s="2">
        <v>44561</v>
      </c>
      <c r="B266" t="s">
        <v>143</v>
      </c>
      <c r="C266" t="s">
        <v>45</v>
      </c>
      <c r="D266" t="s">
        <v>51</v>
      </c>
      <c r="E266" t="s">
        <v>28</v>
      </c>
      <c r="F266" t="s">
        <v>25</v>
      </c>
      <c r="G266">
        <v>100000</v>
      </c>
      <c r="H266">
        <v>0</v>
      </c>
      <c r="I266">
        <v>0</v>
      </c>
      <c r="J266">
        <v>10000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100000</v>
      </c>
      <c r="R266" t="s">
        <v>247</v>
      </c>
      <c r="S266" t="s">
        <v>143</v>
      </c>
      <c r="T266" t="s">
        <v>942</v>
      </c>
    </row>
    <row r="267" spans="1:20" x14ac:dyDescent="0.35">
      <c r="A267" s="2">
        <v>44592</v>
      </c>
      <c r="B267" t="s">
        <v>143</v>
      </c>
      <c r="C267" t="s">
        <v>45</v>
      </c>
      <c r="D267" t="s">
        <v>51</v>
      </c>
      <c r="E267" t="s">
        <v>28</v>
      </c>
      <c r="F267" t="s">
        <v>25</v>
      </c>
      <c r="G267">
        <v>100000</v>
      </c>
      <c r="H267">
        <v>0</v>
      </c>
      <c r="I267">
        <v>0</v>
      </c>
      <c r="J267">
        <v>10000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100000</v>
      </c>
      <c r="R267" t="s">
        <v>247</v>
      </c>
      <c r="S267" t="s">
        <v>143</v>
      </c>
      <c r="T267" t="s">
        <v>942</v>
      </c>
    </row>
    <row r="268" spans="1:20" x14ac:dyDescent="0.35">
      <c r="A268" s="2">
        <v>44620</v>
      </c>
      <c r="B268" t="s">
        <v>143</v>
      </c>
      <c r="C268" t="s">
        <v>45</v>
      </c>
      <c r="D268" t="s">
        <v>51</v>
      </c>
      <c r="E268" t="s">
        <v>28</v>
      </c>
      <c r="F268" t="s">
        <v>25</v>
      </c>
      <c r="G268">
        <v>100000</v>
      </c>
      <c r="H268">
        <v>0</v>
      </c>
      <c r="I268">
        <v>0</v>
      </c>
      <c r="J268">
        <v>10000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100000</v>
      </c>
      <c r="R268" t="s">
        <v>247</v>
      </c>
      <c r="S268" t="s">
        <v>143</v>
      </c>
      <c r="T268" t="s">
        <v>942</v>
      </c>
    </row>
    <row r="269" spans="1:20" x14ac:dyDescent="0.35">
      <c r="A269" s="2">
        <v>44651</v>
      </c>
      <c r="B269" t="s">
        <v>143</v>
      </c>
      <c r="C269" t="s">
        <v>45</v>
      </c>
      <c r="D269" t="s">
        <v>51</v>
      </c>
      <c r="E269" t="s">
        <v>28</v>
      </c>
      <c r="F269" t="s">
        <v>25</v>
      </c>
      <c r="G269">
        <v>100000</v>
      </c>
      <c r="H269">
        <v>0</v>
      </c>
      <c r="I269">
        <v>0</v>
      </c>
      <c r="J269">
        <v>10000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100000</v>
      </c>
      <c r="R269" t="s">
        <v>247</v>
      </c>
      <c r="S269" t="s">
        <v>143</v>
      </c>
      <c r="T269" t="s">
        <v>942</v>
      </c>
    </row>
    <row r="270" spans="1:20" x14ac:dyDescent="0.35">
      <c r="A270" s="2">
        <v>44681</v>
      </c>
      <c r="B270" t="s">
        <v>143</v>
      </c>
      <c r="C270" t="s">
        <v>45</v>
      </c>
      <c r="D270" t="s">
        <v>51</v>
      </c>
      <c r="E270" t="s">
        <v>28</v>
      </c>
      <c r="F270" t="s">
        <v>25</v>
      </c>
      <c r="G270">
        <v>100000</v>
      </c>
      <c r="H270">
        <v>0</v>
      </c>
      <c r="I270">
        <v>0</v>
      </c>
      <c r="J270">
        <v>10000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100000</v>
      </c>
      <c r="R270" t="s">
        <v>247</v>
      </c>
      <c r="S270" t="s">
        <v>143</v>
      </c>
      <c r="T270" t="s">
        <v>942</v>
      </c>
    </row>
    <row r="271" spans="1:20" x14ac:dyDescent="0.35">
      <c r="A271" s="2">
        <v>44712</v>
      </c>
      <c r="B271" t="s">
        <v>143</v>
      </c>
      <c r="C271" t="s">
        <v>45</v>
      </c>
      <c r="D271" t="s">
        <v>51</v>
      </c>
      <c r="E271" t="s">
        <v>28</v>
      </c>
      <c r="F271" t="s">
        <v>25</v>
      </c>
      <c r="G271">
        <v>100000</v>
      </c>
      <c r="H271">
        <v>0</v>
      </c>
      <c r="I271">
        <v>0</v>
      </c>
      <c r="J271">
        <v>10000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100000</v>
      </c>
      <c r="R271" t="s">
        <v>247</v>
      </c>
      <c r="S271" t="s">
        <v>143</v>
      </c>
      <c r="T271" t="s">
        <v>942</v>
      </c>
    </row>
    <row r="272" spans="1:20" x14ac:dyDescent="0.35">
      <c r="A272" s="2">
        <v>44742</v>
      </c>
      <c r="B272" t="s">
        <v>143</v>
      </c>
      <c r="C272" t="s">
        <v>45</v>
      </c>
      <c r="D272" t="s">
        <v>51</v>
      </c>
      <c r="E272" t="s">
        <v>28</v>
      </c>
      <c r="F272" t="s">
        <v>25</v>
      </c>
      <c r="G272">
        <v>100000</v>
      </c>
      <c r="H272">
        <v>0</v>
      </c>
      <c r="I272">
        <v>0</v>
      </c>
      <c r="J272">
        <v>10000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100000</v>
      </c>
      <c r="R272" t="s">
        <v>247</v>
      </c>
      <c r="S272" t="s">
        <v>143</v>
      </c>
      <c r="T272" t="s">
        <v>942</v>
      </c>
    </row>
    <row r="273" spans="1:20" x14ac:dyDescent="0.35">
      <c r="A273" s="2">
        <v>44773</v>
      </c>
      <c r="B273" t="s">
        <v>143</v>
      </c>
      <c r="C273" t="s">
        <v>45</v>
      </c>
      <c r="D273" t="s">
        <v>51</v>
      </c>
      <c r="E273" t="s">
        <v>28</v>
      </c>
      <c r="F273" t="s">
        <v>25</v>
      </c>
      <c r="G273">
        <v>100000</v>
      </c>
      <c r="H273">
        <v>0</v>
      </c>
      <c r="I273">
        <v>0</v>
      </c>
      <c r="J273">
        <v>10000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100000</v>
      </c>
      <c r="R273" t="s">
        <v>247</v>
      </c>
      <c r="S273" t="s">
        <v>143</v>
      </c>
      <c r="T273" t="s">
        <v>942</v>
      </c>
    </row>
    <row r="274" spans="1:20" x14ac:dyDescent="0.35">
      <c r="A274" s="2">
        <v>44804</v>
      </c>
      <c r="B274" t="s">
        <v>143</v>
      </c>
      <c r="C274" t="s">
        <v>45</v>
      </c>
      <c r="D274" t="s">
        <v>51</v>
      </c>
      <c r="E274" t="s">
        <v>28</v>
      </c>
      <c r="F274" t="s">
        <v>25</v>
      </c>
      <c r="G274">
        <v>100000</v>
      </c>
      <c r="H274">
        <v>0</v>
      </c>
      <c r="I274">
        <v>0</v>
      </c>
      <c r="J274">
        <v>10000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100000</v>
      </c>
      <c r="R274" t="s">
        <v>247</v>
      </c>
      <c r="S274" t="s">
        <v>143</v>
      </c>
      <c r="T274" t="s">
        <v>942</v>
      </c>
    </row>
    <row r="275" spans="1:20" x14ac:dyDescent="0.35">
      <c r="A275" s="2">
        <v>44834</v>
      </c>
      <c r="B275" t="s">
        <v>143</v>
      </c>
      <c r="C275" t="s">
        <v>45</v>
      </c>
      <c r="D275" t="s">
        <v>51</v>
      </c>
      <c r="E275" t="s">
        <v>28</v>
      </c>
      <c r="F275" t="s">
        <v>25</v>
      </c>
      <c r="G275">
        <v>100000</v>
      </c>
      <c r="H275">
        <v>0</v>
      </c>
      <c r="I275">
        <v>0</v>
      </c>
      <c r="J275">
        <v>10000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100000</v>
      </c>
      <c r="R275" t="s">
        <v>247</v>
      </c>
      <c r="S275" t="s">
        <v>143</v>
      </c>
      <c r="T275" t="s">
        <v>942</v>
      </c>
    </row>
    <row r="276" spans="1:20" x14ac:dyDescent="0.35">
      <c r="A276" s="2">
        <v>44865</v>
      </c>
      <c r="B276" t="s">
        <v>143</v>
      </c>
      <c r="C276" t="s">
        <v>45</v>
      </c>
      <c r="D276" t="s">
        <v>51</v>
      </c>
      <c r="E276" t="s">
        <v>28</v>
      </c>
      <c r="F276" t="s">
        <v>25</v>
      </c>
      <c r="G276">
        <v>100000</v>
      </c>
      <c r="H276">
        <v>0</v>
      </c>
      <c r="I276">
        <v>0</v>
      </c>
      <c r="J276">
        <v>10000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100000</v>
      </c>
      <c r="R276" t="s">
        <v>247</v>
      </c>
      <c r="S276" t="s">
        <v>143</v>
      </c>
      <c r="T276" t="s">
        <v>942</v>
      </c>
    </row>
    <row r="277" spans="1:20" x14ac:dyDescent="0.35">
      <c r="A277" s="2">
        <v>44895</v>
      </c>
      <c r="B277" t="s">
        <v>143</v>
      </c>
      <c r="C277" t="s">
        <v>45</v>
      </c>
      <c r="D277" t="s">
        <v>51</v>
      </c>
      <c r="E277" t="s">
        <v>28</v>
      </c>
      <c r="F277" t="s">
        <v>25</v>
      </c>
      <c r="G277">
        <v>100000</v>
      </c>
      <c r="H277">
        <v>0</v>
      </c>
      <c r="I277">
        <v>0</v>
      </c>
      <c r="J277">
        <v>10000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100000</v>
      </c>
      <c r="R277" t="s">
        <v>247</v>
      </c>
      <c r="S277" t="s">
        <v>143</v>
      </c>
      <c r="T277" t="s">
        <v>942</v>
      </c>
    </row>
    <row r="278" spans="1:20" x14ac:dyDescent="0.35">
      <c r="A278" s="2">
        <v>44926</v>
      </c>
      <c r="B278" t="s">
        <v>143</v>
      </c>
      <c r="C278" t="s">
        <v>45</v>
      </c>
      <c r="D278" t="s">
        <v>51</v>
      </c>
      <c r="E278" t="s">
        <v>28</v>
      </c>
      <c r="F278" t="s">
        <v>25</v>
      </c>
      <c r="G278">
        <v>100000</v>
      </c>
      <c r="H278">
        <v>0</v>
      </c>
      <c r="I278">
        <v>0</v>
      </c>
      <c r="J278">
        <v>10000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100000</v>
      </c>
      <c r="R278" t="s">
        <v>247</v>
      </c>
      <c r="S278" t="s">
        <v>143</v>
      </c>
      <c r="T278" t="s">
        <v>942</v>
      </c>
    </row>
    <row r="279" spans="1:20" x14ac:dyDescent="0.35">
      <c r="A279" s="2">
        <v>44957</v>
      </c>
      <c r="B279" t="s">
        <v>143</v>
      </c>
      <c r="C279" t="s">
        <v>45</v>
      </c>
      <c r="D279" t="s">
        <v>51</v>
      </c>
      <c r="E279" t="s">
        <v>28</v>
      </c>
      <c r="F279" t="s">
        <v>25</v>
      </c>
      <c r="G279">
        <v>100000</v>
      </c>
      <c r="H279">
        <v>0</v>
      </c>
      <c r="I279">
        <v>0</v>
      </c>
      <c r="J279">
        <v>10000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100000</v>
      </c>
      <c r="R279" t="s">
        <v>247</v>
      </c>
      <c r="S279" t="s">
        <v>143</v>
      </c>
      <c r="T279" t="s">
        <v>942</v>
      </c>
    </row>
    <row r="280" spans="1:20" x14ac:dyDescent="0.35">
      <c r="A280" s="2">
        <v>44985</v>
      </c>
      <c r="B280" t="s">
        <v>143</v>
      </c>
      <c r="C280" t="s">
        <v>45</v>
      </c>
      <c r="D280" t="s">
        <v>51</v>
      </c>
      <c r="E280" t="s">
        <v>28</v>
      </c>
      <c r="F280" t="s">
        <v>25</v>
      </c>
      <c r="G280">
        <v>100000</v>
      </c>
      <c r="H280">
        <v>0</v>
      </c>
      <c r="I280">
        <v>0</v>
      </c>
      <c r="J280">
        <v>10000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100000</v>
      </c>
      <c r="R280" t="s">
        <v>247</v>
      </c>
      <c r="S280" t="s">
        <v>143</v>
      </c>
      <c r="T280" t="s">
        <v>942</v>
      </c>
    </row>
    <row r="281" spans="1:20" x14ac:dyDescent="0.35">
      <c r="A281" s="2">
        <v>45016</v>
      </c>
      <c r="B281" t="s">
        <v>143</v>
      </c>
      <c r="C281" t="s">
        <v>45</v>
      </c>
      <c r="D281" t="s">
        <v>51</v>
      </c>
      <c r="E281" t="s">
        <v>28</v>
      </c>
      <c r="F281" t="s">
        <v>25</v>
      </c>
      <c r="G281">
        <v>100000</v>
      </c>
      <c r="H281">
        <v>0</v>
      </c>
      <c r="I281">
        <v>0</v>
      </c>
      <c r="J281">
        <v>10000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100000</v>
      </c>
      <c r="R281" t="s">
        <v>247</v>
      </c>
      <c r="S281" t="s">
        <v>143</v>
      </c>
      <c r="T281" t="s">
        <v>942</v>
      </c>
    </row>
    <row r="282" spans="1:20" x14ac:dyDescent="0.35">
      <c r="A282" s="2">
        <v>45046</v>
      </c>
      <c r="B282" t="s">
        <v>143</v>
      </c>
      <c r="C282" t="s">
        <v>45</v>
      </c>
      <c r="D282" t="s">
        <v>51</v>
      </c>
      <c r="E282" t="s">
        <v>28</v>
      </c>
      <c r="F282" t="s">
        <v>25</v>
      </c>
      <c r="G282">
        <v>100000</v>
      </c>
      <c r="H282">
        <v>0</v>
      </c>
      <c r="I282">
        <v>0</v>
      </c>
      <c r="J282">
        <v>10000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100000</v>
      </c>
      <c r="R282" t="s">
        <v>247</v>
      </c>
      <c r="S282" t="s">
        <v>143</v>
      </c>
      <c r="T282" t="s">
        <v>942</v>
      </c>
    </row>
    <row r="283" spans="1:20" x14ac:dyDescent="0.35">
      <c r="A283" s="2">
        <v>45077</v>
      </c>
      <c r="B283" t="s">
        <v>143</v>
      </c>
      <c r="C283" t="s">
        <v>45</v>
      </c>
      <c r="D283" t="s">
        <v>51</v>
      </c>
      <c r="E283" t="s">
        <v>28</v>
      </c>
      <c r="F283" t="s">
        <v>25</v>
      </c>
      <c r="G283">
        <v>100000</v>
      </c>
      <c r="H283">
        <v>0</v>
      </c>
      <c r="I283">
        <v>0</v>
      </c>
      <c r="J283">
        <v>10000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100000</v>
      </c>
      <c r="R283" t="s">
        <v>247</v>
      </c>
      <c r="S283" t="s">
        <v>143</v>
      </c>
      <c r="T283" t="s">
        <v>942</v>
      </c>
    </row>
    <row r="284" spans="1:20" x14ac:dyDescent="0.35">
      <c r="A284" s="2">
        <v>45099</v>
      </c>
      <c r="B284" t="s">
        <v>143</v>
      </c>
      <c r="C284" t="s">
        <v>45</v>
      </c>
      <c r="D284" t="s">
        <v>51</v>
      </c>
      <c r="E284" t="s">
        <v>28</v>
      </c>
      <c r="F284" t="s">
        <v>31</v>
      </c>
      <c r="G284">
        <v>2250000</v>
      </c>
      <c r="H284">
        <v>0</v>
      </c>
      <c r="I284">
        <v>0</v>
      </c>
      <c r="J284">
        <v>225000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250000</v>
      </c>
      <c r="R284" t="s">
        <v>247</v>
      </c>
      <c r="S284" t="s">
        <v>143</v>
      </c>
      <c r="T284" t="s">
        <v>942</v>
      </c>
    </row>
    <row r="285" spans="1:20" x14ac:dyDescent="0.35">
      <c r="A285" s="2">
        <v>45100</v>
      </c>
      <c r="B285" t="s">
        <v>143</v>
      </c>
      <c r="C285" t="s">
        <v>45</v>
      </c>
      <c r="D285" t="s">
        <v>51</v>
      </c>
      <c r="E285" t="s">
        <v>28</v>
      </c>
      <c r="F285" t="s">
        <v>31</v>
      </c>
      <c r="G285">
        <v>750000</v>
      </c>
      <c r="H285">
        <v>0</v>
      </c>
      <c r="I285">
        <v>0</v>
      </c>
      <c r="J285">
        <v>75000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750000</v>
      </c>
      <c r="R285" t="s">
        <v>247</v>
      </c>
      <c r="S285" t="s">
        <v>143</v>
      </c>
      <c r="T285" t="s">
        <v>942</v>
      </c>
    </row>
    <row r="286" spans="1:20" x14ac:dyDescent="0.35">
      <c r="A286" s="2">
        <v>45107</v>
      </c>
      <c r="B286" t="s">
        <v>143</v>
      </c>
      <c r="C286" t="s">
        <v>45</v>
      </c>
      <c r="D286" t="s">
        <v>51</v>
      </c>
      <c r="E286" t="s">
        <v>28</v>
      </c>
      <c r="F286" t="s">
        <v>25</v>
      </c>
      <c r="G286">
        <v>91000</v>
      </c>
      <c r="H286">
        <v>0</v>
      </c>
      <c r="I286">
        <v>0</v>
      </c>
      <c r="J286">
        <v>9100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91000</v>
      </c>
      <c r="R286" t="s">
        <v>247</v>
      </c>
      <c r="S286" t="s">
        <v>143</v>
      </c>
      <c r="T286" t="s">
        <v>942</v>
      </c>
    </row>
    <row r="287" spans="1:20" x14ac:dyDescent="0.35">
      <c r="A287" s="2">
        <v>45138</v>
      </c>
      <c r="B287" t="s">
        <v>143</v>
      </c>
      <c r="C287" t="s">
        <v>45</v>
      </c>
      <c r="D287" t="s">
        <v>51</v>
      </c>
      <c r="E287" t="s">
        <v>28</v>
      </c>
      <c r="F287" t="s">
        <v>25</v>
      </c>
      <c r="G287">
        <v>70000</v>
      </c>
      <c r="H287">
        <v>0</v>
      </c>
      <c r="I287">
        <v>0</v>
      </c>
      <c r="J287">
        <v>7000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70000</v>
      </c>
      <c r="R287" t="s">
        <v>247</v>
      </c>
      <c r="S287" t="s">
        <v>143</v>
      </c>
      <c r="T287" t="s">
        <v>942</v>
      </c>
    </row>
    <row r="288" spans="1:20" x14ac:dyDescent="0.35">
      <c r="A288" s="2">
        <v>45169</v>
      </c>
      <c r="B288" t="s">
        <v>143</v>
      </c>
      <c r="C288" t="s">
        <v>45</v>
      </c>
      <c r="D288" t="s">
        <v>51</v>
      </c>
      <c r="E288" t="s">
        <v>28</v>
      </c>
      <c r="F288" t="s">
        <v>25</v>
      </c>
      <c r="G288">
        <v>70000</v>
      </c>
      <c r="H288">
        <v>0</v>
      </c>
      <c r="I288">
        <v>0</v>
      </c>
      <c r="J288">
        <v>7000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70000</v>
      </c>
      <c r="R288" t="s">
        <v>247</v>
      </c>
      <c r="S288" t="s">
        <v>143</v>
      </c>
      <c r="T288" t="s">
        <v>942</v>
      </c>
    </row>
    <row r="289" spans="1:20" x14ac:dyDescent="0.35">
      <c r="A289" s="2">
        <v>45199</v>
      </c>
      <c r="B289" t="s">
        <v>143</v>
      </c>
      <c r="C289" t="s">
        <v>45</v>
      </c>
      <c r="D289" t="s">
        <v>51</v>
      </c>
      <c r="E289" t="s">
        <v>28</v>
      </c>
      <c r="F289" t="s">
        <v>25</v>
      </c>
      <c r="G289">
        <v>70000</v>
      </c>
      <c r="H289">
        <v>0</v>
      </c>
      <c r="I289">
        <v>0</v>
      </c>
      <c r="J289">
        <v>7000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70000</v>
      </c>
      <c r="R289" t="s">
        <v>247</v>
      </c>
      <c r="S289" t="s">
        <v>143</v>
      </c>
      <c r="T289" t="s">
        <v>942</v>
      </c>
    </row>
    <row r="290" spans="1:20" x14ac:dyDescent="0.35">
      <c r="A290" s="2">
        <v>45230</v>
      </c>
      <c r="B290" t="s">
        <v>143</v>
      </c>
      <c r="C290" t="s">
        <v>45</v>
      </c>
      <c r="D290" t="s">
        <v>51</v>
      </c>
      <c r="E290" t="s">
        <v>28</v>
      </c>
      <c r="F290" t="s">
        <v>25</v>
      </c>
      <c r="G290">
        <v>70000</v>
      </c>
      <c r="H290">
        <v>0</v>
      </c>
      <c r="I290">
        <v>0</v>
      </c>
      <c r="J290">
        <v>7000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70000</v>
      </c>
      <c r="R290" t="s">
        <v>247</v>
      </c>
      <c r="S290" t="s">
        <v>143</v>
      </c>
      <c r="T290" t="s">
        <v>942</v>
      </c>
    </row>
    <row r="291" spans="1:20" x14ac:dyDescent="0.35">
      <c r="A291" s="2">
        <v>45260</v>
      </c>
      <c r="B291" t="s">
        <v>143</v>
      </c>
      <c r="C291" t="s">
        <v>45</v>
      </c>
      <c r="D291" t="s">
        <v>51</v>
      </c>
      <c r="E291" t="s">
        <v>28</v>
      </c>
      <c r="F291" t="s">
        <v>25</v>
      </c>
      <c r="G291">
        <v>70000</v>
      </c>
      <c r="H291">
        <v>0</v>
      </c>
      <c r="I291">
        <v>0</v>
      </c>
      <c r="J291">
        <v>7000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70000</v>
      </c>
      <c r="R291" t="s">
        <v>247</v>
      </c>
      <c r="S291" t="s">
        <v>143</v>
      </c>
      <c r="T291" t="s">
        <v>942</v>
      </c>
    </row>
    <row r="292" spans="1:20" x14ac:dyDescent="0.35">
      <c r="A292" s="2">
        <v>45291</v>
      </c>
      <c r="B292" t="s">
        <v>143</v>
      </c>
      <c r="C292" t="s">
        <v>45</v>
      </c>
      <c r="D292" t="s">
        <v>51</v>
      </c>
      <c r="E292" t="s">
        <v>28</v>
      </c>
      <c r="F292" t="s">
        <v>25</v>
      </c>
      <c r="G292">
        <v>70000</v>
      </c>
      <c r="H292">
        <v>0</v>
      </c>
      <c r="I292">
        <v>0</v>
      </c>
      <c r="J292">
        <v>7000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70000</v>
      </c>
      <c r="R292" t="s">
        <v>247</v>
      </c>
      <c r="S292" t="s">
        <v>143</v>
      </c>
      <c r="T292" t="s">
        <v>942</v>
      </c>
    </row>
    <row r="293" spans="1:20" x14ac:dyDescent="0.35">
      <c r="A293" s="2">
        <v>45322</v>
      </c>
      <c r="B293" t="s">
        <v>143</v>
      </c>
      <c r="C293" t="s">
        <v>45</v>
      </c>
      <c r="D293" t="s">
        <v>51</v>
      </c>
      <c r="E293" t="s">
        <v>28</v>
      </c>
      <c r="F293" t="s">
        <v>25</v>
      </c>
      <c r="G293">
        <v>70000</v>
      </c>
      <c r="H293">
        <v>0</v>
      </c>
      <c r="I293">
        <v>0</v>
      </c>
      <c r="J293">
        <v>7000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70000</v>
      </c>
      <c r="R293" t="s">
        <v>247</v>
      </c>
      <c r="S293" t="s">
        <v>143</v>
      </c>
      <c r="T293" t="s">
        <v>942</v>
      </c>
    </row>
    <row r="294" spans="1:20" x14ac:dyDescent="0.35">
      <c r="A294" s="2">
        <v>45351</v>
      </c>
      <c r="B294" t="s">
        <v>143</v>
      </c>
      <c r="C294" t="s">
        <v>45</v>
      </c>
      <c r="D294" t="s">
        <v>51</v>
      </c>
      <c r="E294" t="s">
        <v>28</v>
      </c>
      <c r="F294" t="s">
        <v>25</v>
      </c>
      <c r="G294">
        <v>70000</v>
      </c>
      <c r="H294">
        <v>0</v>
      </c>
      <c r="I294">
        <v>0</v>
      </c>
      <c r="J294">
        <v>7000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70000</v>
      </c>
      <c r="R294" t="s">
        <v>247</v>
      </c>
      <c r="S294" t="s">
        <v>143</v>
      </c>
      <c r="T294" t="s">
        <v>942</v>
      </c>
    </row>
    <row r="295" spans="1:20" x14ac:dyDescent="0.35">
      <c r="A295" s="2">
        <v>45382</v>
      </c>
      <c r="B295" t="s">
        <v>143</v>
      </c>
      <c r="C295" t="s">
        <v>45</v>
      </c>
      <c r="D295" t="s">
        <v>51</v>
      </c>
      <c r="E295" t="s">
        <v>28</v>
      </c>
      <c r="F295" t="s">
        <v>25</v>
      </c>
      <c r="G295">
        <v>70000</v>
      </c>
      <c r="H295">
        <v>0</v>
      </c>
      <c r="I295">
        <v>0</v>
      </c>
      <c r="J295">
        <v>7000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70000</v>
      </c>
      <c r="R295" t="s">
        <v>247</v>
      </c>
      <c r="S295" t="s">
        <v>143</v>
      </c>
      <c r="T295" t="s">
        <v>942</v>
      </c>
    </row>
    <row r="296" spans="1:20" x14ac:dyDescent="0.35">
      <c r="A296" s="2">
        <v>45473</v>
      </c>
      <c r="B296" t="s">
        <v>143</v>
      </c>
      <c r="C296" t="s">
        <v>45</v>
      </c>
      <c r="D296" t="s">
        <v>51</v>
      </c>
      <c r="E296" t="s">
        <v>28</v>
      </c>
      <c r="F296" t="s">
        <v>25</v>
      </c>
      <c r="G296">
        <v>210000</v>
      </c>
      <c r="H296">
        <v>0</v>
      </c>
      <c r="I296">
        <v>0</v>
      </c>
      <c r="J296">
        <v>21000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210000</v>
      </c>
      <c r="R296" t="s">
        <v>247</v>
      </c>
      <c r="S296" t="s">
        <v>143</v>
      </c>
      <c r="T296" t="s">
        <v>942</v>
      </c>
    </row>
    <row r="297" spans="1:20" x14ac:dyDescent="0.35">
      <c r="A297" s="2">
        <v>45504</v>
      </c>
      <c r="B297" t="s">
        <v>143</v>
      </c>
      <c r="C297" t="s">
        <v>45</v>
      </c>
      <c r="D297" t="s">
        <v>51</v>
      </c>
      <c r="E297" t="s">
        <v>28</v>
      </c>
      <c r="F297" t="s">
        <v>25</v>
      </c>
      <c r="G297">
        <v>70000</v>
      </c>
      <c r="H297">
        <v>0</v>
      </c>
      <c r="I297">
        <v>0</v>
      </c>
      <c r="J297">
        <v>7000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70000</v>
      </c>
      <c r="R297" t="s">
        <v>247</v>
      </c>
      <c r="S297" t="s">
        <v>143</v>
      </c>
      <c r="T297" t="s">
        <v>942</v>
      </c>
    </row>
    <row r="298" spans="1:20" x14ac:dyDescent="0.35">
      <c r="A298" s="2">
        <v>45535</v>
      </c>
      <c r="B298" t="s">
        <v>143</v>
      </c>
      <c r="C298" t="s">
        <v>45</v>
      </c>
      <c r="D298" t="s">
        <v>51</v>
      </c>
      <c r="E298" t="s">
        <v>28</v>
      </c>
      <c r="F298" t="s">
        <v>25</v>
      </c>
      <c r="G298">
        <v>70000</v>
      </c>
      <c r="H298">
        <v>0</v>
      </c>
      <c r="I298">
        <v>0</v>
      </c>
      <c r="J298">
        <v>7000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70000</v>
      </c>
      <c r="R298" t="s">
        <v>247</v>
      </c>
      <c r="S298" t="s">
        <v>143</v>
      </c>
      <c r="T298" t="s">
        <v>942</v>
      </c>
    </row>
    <row r="299" spans="1:20" x14ac:dyDescent="0.35">
      <c r="A299" s="2">
        <v>45565</v>
      </c>
      <c r="B299" t="s">
        <v>143</v>
      </c>
      <c r="C299" t="s">
        <v>45</v>
      </c>
      <c r="D299" t="s">
        <v>51</v>
      </c>
      <c r="E299" t="s">
        <v>28</v>
      </c>
      <c r="F299" t="s">
        <v>25</v>
      </c>
      <c r="G299">
        <v>70000</v>
      </c>
      <c r="H299">
        <v>0</v>
      </c>
      <c r="I299">
        <v>0</v>
      </c>
      <c r="J299">
        <v>7000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70000</v>
      </c>
      <c r="R299" t="s">
        <v>247</v>
      </c>
      <c r="S299" t="s">
        <v>143</v>
      </c>
      <c r="T299" t="s">
        <v>942</v>
      </c>
    </row>
    <row r="300" spans="1:20" x14ac:dyDescent="0.35">
      <c r="A300" s="2">
        <v>45596</v>
      </c>
      <c r="B300" t="s">
        <v>143</v>
      </c>
      <c r="C300" t="s">
        <v>45</v>
      </c>
      <c r="D300" t="s">
        <v>51</v>
      </c>
      <c r="E300" t="s">
        <v>28</v>
      </c>
      <c r="F300" t="s">
        <v>25</v>
      </c>
      <c r="G300">
        <v>70000</v>
      </c>
      <c r="H300">
        <v>0</v>
      </c>
      <c r="I300">
        <v>0</v>
      </c>
      <c r="J300">
        <v>7000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70000</v>
      </c>
      <c r="R300" t="s">
        <v>247</v>
      </c>
      <c r="S300" t="s">
        <v>143</v>
      </c>
      <c r="T300" t="s">
        <v>942</v>
      </c>
    </row>
    <row r="301" spans="1:20" x14ac:dyDescent="0.35">
      <c r="A301" s="2">
        <v>45626</v>
      </c>
      <c r="B301" t="s">
        <v>143</v>
      </c>
      <c r="C301" t="s">
        <v>45</v>
      </c>
      <c r="D301" t="s">
        <v>51</v>
      </c>
      <c r="E301" t="s">
        <v>28</v>
      </c>
      <c r="F301" t="s">
        <v>25</v>
      </c>
      <c r="G301">
        <v>70000</v>
      </c>
      <c r="H301">
        <v>0</v>
      </c>
      <c r="I301">
        <v>0</v>
      </c>
      <c r="J301">
        <v>7000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70000</v>
      </c>
      <c r="R301" t="s">
        <v>247</v>
      </c>
      <c r="S301" t="s">
        <v>143</v>
      </c>
      <c r="T301" t="s">
        <v>942</v>
      </c>
    </row>
    <row r="302" spans="1:20" x14ac:dyDescent="0.35">
      <c r="A302" s="2">
        <v>45657</v>
      </c>
      <c r="B302" t="s">
        <v>143</v>
      </c>
      <c r="C302" t="s">
        <v>45</v>
      </c>
      <c r="D302" t="s">
        <v>51</v>
      </c>
      <c r="E302" t="s">
        <v>28</v>
      </c>
      <c r="F302" t="s">
        <v>25</v>
      </c>
      <c r="G302">
        <v>70000</v>
      </c>
      <c r="H302">
        <v>0</v>
      </c>
      <c r="I302">
        <v>0</v>
      </c>
      <c r="J302">
        <v>7000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70000</v>
      </c>
      <c r="R302" t="s">
        <v>247</v>
      </c>
      <c r="S302" t="s">
        <v>143</v>
      </c>
      <c r="T302" t="s">
        <v>942</v>
      </c>
    </row>
    <row r="303" spans="1:20" x14ac:dyDescent="0.35">
      <c r="A303" s="2">
        <v>45688</v>
      </c>
      <c r="B303" t="s">
        <v>143</v>
      </c>
      <c r="C303" t="s">
        <v>45</v>
      </c>
      <c r="D303" t="s">
        <v>51</v>
      </c>
      <c r="E303" t="s">
        <v>28</v>
      </c>
      <c r="F303" t="s">
        <v>25</v>
      </c>
      <c r="G303">
        <v>70000</v>
      </c>
      <c r="H303">
        <v>0</v>
      </c>
      <c r="I303">
        <v>0</v>
      </c>
      <c r="J303">
        <v>7000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70000</v>
      </c>
      <c r="R303" t="s">
        <v>247</v>
      </c>
      <c r="S303" t="s">
        <v>143</v>
      </c>
      <c r="T303" t="s">
        <v>942</v>
      </c>
    </row>
    <row r="304" spans="1:20" x14ac:dyDescent="0.35">
      <c r="A304" s="2">
        <v>45692</v>
      </c>
      <c r="B304" t="s">
        <v>143</v>
      </c>
      <c r="C304" t="s">
        <v>45</v>
      </c>
      <c r="D304" t="s">
        <v>51</v>
      </c>
      <c r="E304" t="s">
        <v>28</v>
      </c>
      <c r="F304" t="s">
        <v>31</v>
      </c>
      <c r="G304">
        <v>1500000</v>
      </c>
      <c r="H304">
        <v>0</v>
      </c>
      <c r="I304">
        <v>0</v>
      </c>
      <c r="J304">
        <v>150000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1500000</v>
      </c>
      <c r="R304" t="s">
        <v>247</v>
      </c>
      <c r="S304" t="s">
        <v>143</v>
      </c>
      <c r="T304" t="s">
        <v>942</v>
      </c>
    </row>
    <row r="305" spans="1:20" x14ac:dyDescent="0.35">
      <c r="A305" s="2">
        <v>45716</v>
      </c>
      <c r="B305" t="s">
        <v>143</v>
      </c>
      <c r="C305" t="s">
        <v>45</v>
      </c>
      <c r="D305" t="s">
        <v>51</v>
      </c>
      <c r="E305" t="s">
        <v>28</v>
      </c>
      <c r="F305" t="s">
        <v>25</v>
      </c>
      <c r="G305">
        <v>56652.79</v>
      </c>
      <c r="H305">
        <v>0</v>
      </c>
      <c r="I305">
        <v>0</v>
      </c>
      <c r="J305">
        <v>56652.79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56652.79</v>
      </c>
      <c r="R305" t="s">
        <v>247</v>
      </c>
      <c r="S305" t="s">
        <v>143</v>
      </c>
      <c r="T305" t="s">
        <v>942</v>
      </c>
    </row>
    <row r="306" spans="1:20" x14ac:dyDescent="0.35">
      <c r="A306" s="2">
        <v>45747</v>
      </c>
      <c r="B306" t="s">
        <v>143</v>
      </c>
      <c r="C306" t="s">
        <v>45</v>
      </c>
      <c r="D306" t="s">
        <v>51</v>
      </c>
      <c r="E306" t="s">
        <v>28</v>
      </c>
      <c r="F306" t="s">
        <v>25</v>
      </c>
      <c r="G306">
        <v>59930.54</v>
      </c>
      <c r="H306">
        <v>0</v>
      </c>
      <c r="I306">
        <v>0</v>
      </c>
      <c r="J306">
        <v>59930.54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59930.54</v>
      </c>
      <c r="R306" t="s">
        <v>247</v>
      </c>
      <c r="S306" t="s">
        <v>143</v>
      </c>
      <c r="T306" t="s">
        <v>942</v>
      </c>
    </row>
    <row r="307" spans="1:20" x14ac:dyDescent="0.35">
      <c r="A307" s="2">
        <v>45777</v>
      </c>
      <c r="B307" t="s">
        <v>143</v>
      </c>
      <c r="C307" t="s">
        <v>45</v>
      </c>
      <c r="D307" t="s">
        <v>51</v>
      </c>
      <c r="E307" t="s">
        <v>28</v>
      </c>
      <c r="F307" t="s">
        <v>25</v>
      </c>
      <c r="G307">
        <v>59583.35</v>
      </c>
      <c r="H307">
        <v>0</v>
      </c>
      <c r="I307">
        <v>0</v>
      </c>
      <c r="J307">
        <v>59583.35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59583.35</v>
      </c>
      <c r="R307" t="s">
        <v>247</v>
      </c>
      <c r="S307" t="s">
        <v>143</v>
      </c>
      <c r="T307" t="s">
        <v>942</v>
      </c>
    </row>
    <row r="308" spans="1:20" x14ac:dyDescent="0.35">
      <c r="A308" s="2">
        <v>45808</v>
      </c>
      <c r="B308" t="s">
        <v>143</v>
      </c>
      <c r="C308" t="s">
        <v>45</v>
      </c>
      <c r="D308" t="s">
        <v>51</v>
      </c>
      <c r="E308" t="s">
        <v>28</v>
      </c>
      <c r="F308" t="s">
        <v>25</v>
      </c>
      <c r="G308">
        <v>59583.350000000006</v>
      </c>
      <c r="H308">
        <v>0</v>
      </c>
      <c r="I308">
        <v>0</v>
      </c>
      <c r="J308">
        <v>59583.350000000006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59583.350000000006</v>
      </c>
      <c r="R308" t="s">
        <v>247</v>
      </c>
      <c r="S308" t="s">
        <v>143</v>
      </c>
      <c r="T308" t="s">
        <v>942</v>
      </c>
    </row>
    <row r="309" spans="1:20" x14ac:dyDescent="0.35">
      <c r="A309" s="2">
        <v>45838</v>
      </c>
      <c r="B309" t="s">
        <v>143</v>
      </c>
      <c r="C309" t="s">
        <v>45</v>
      </c>
      <c r="D309" t="s">
        <v>51</v>
      </c>
      <c r="E309" t="s">
        <v>34</v>
      </c>
      <c r="F309" t="s">
        <v>228</v>
      </c>
      <c r="G309">
        <v>11333849.4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11333849</v>
      </c>
      <c r="N309">
        <v>0</v>
      </c>
      <c r="O309">
        <v>0</v>
      </c>
      <c r="P309">
        <v>11333849</v>
      </c>
      <c r="Q309">
        <v>0</v>
      </c>
      <c r="R309" t="s">
        <v>247</v>
      </c>
      <c r="S309" t="s">
        <v>143</v>
      </c>
      <c r="T309" t="s">
        <v>34</v>
      </c>
    </row>
    <row r="310" spans="1:20" x14ac:dyDescent="0.35">
      <c r="A310" s="2">
        <v>45838</v>
      </c>
      <c r="B310" t="s">
        <v>143</v>
      </c>
      <c r="C310" t="s">
        <v>45</v>
      </c>
      <c r="D310" t="s">
        <v>51</v>
      </c>
      <c r="E310" t="s">
        <v>28</v>
      </c>
      <c r="F310" t="s">
        <v>228</v>
      </c>
      <c r="G310">
        <v>5500000.9999999991</v>
      </c>
      <c r="H310">
        <v>0</v>
      </c>
      <c r="I310">
        <v>5500001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5500001</v>
      </c>
      <c r="Q310">
        <v>0</v>
      </c>
      <c r="R310" t="s">
        <v>247</v>
      </c>
      <c r="S310" t="s">
        <v>143</v>
      </c>
      <c r="T310" t="s">
        <v>942</v>
      </c>
    </row>
    <row r="311" spans="1:20" x14ac:dyDescent="0.35">
      <c r="A311" s="2">
        <v>45838</v>
      </c>
      <c r="B311" t="s">
        <v>143</v>
      </c>
      <c r="C311" t="s">
        <v>45</v>
      </c>
      <c r="D311" t="s">
        <v>51</v>
      </c>
      <c r="E311" t="s">
        <v>28</v>
      </c>
      <c r="F311" t="s">
        <v>25</v>
      </c>
      <c r="G311">
        <v>59583.350000000006</v>
      </c>
      <c r="H311">
        <v>0</v>
      </c>
      <c r="I311">
        <v>0</v>
      </c>
      <c r="J311">
        <v>59583.350000000006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59583.350000000006</v>
      </c>
      <c r="R311" t="s">
        <v>247</v>
      </c>
      <c r="S311" t="s">
        <v>143</v>
      </c>
      <c r="T311" t="s">
        <v>942</v>
      </c>
    </row>
    <row r="312" spans="1:20" x14ac:dyDescent="0.35">
      <c r="A312" s="2">
        <v>44013</v>
      </c>
      <c r="B312" t="s">
        <v>167</v>
      </c>
      <c r="C312" t="s">
        <v>50</v>
      </c>
      <c r="D312" t="s">
        <v>51</v>
      </c>
      <c r="E312" t="s">
        <v>28</v>
      </c>
      <c r="F312" t="s">
        <v>23</v>
      </c>
      <c r="G312">
        <v>210000</v>
      </c>
      <c r="H312">
        <v>0</v>
      </c>
      <c r="I312">
        <v>0</v>
      </c>
      <c r="J312">
        <v>21000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210000</v>
      </c>
      <c r="R312" t="s">
        <v>242</v>
      </c>
      <c r="S312" t="s">
        <v>167</v>
      </c>
      <c r="T312" t="s">
        <v>942</v>
      </c>
    </row>
    <row r="313" spans="1:20" x14ac:dyDescent="0.35">
      <c r="A313" s="2">
        <v>44013</v>
      </c>
      <c r="B313" t="s">
        <v>167</v>
      </c>
      <c r="C313" t="s">
        <v>50</v>
      </c>
      <c r="D313" t="s">
        <v>51</v>
      </c>
      <c r="E313" t="s">
        <v>34</v>
      </c>
      <c r="F313" t="s">
        <v>24</v>
      </c>
      <c r="G313">
        <v>-2500000</v>
      </c>
      <c r="H313">
        <v>0</v>
      </c>
      <c r="I313">
        <v>0</v>
      </c>
      <c r="J313">
        <v>0</v>
      </c>
      <c r="K313">
        <v>0</v>
      </c>
      <c r="L313">
        <v>2500000</v>
      </c>
      <c r="M313">
        <v>0</v>
      </c>
      <c r="N313">
        <v>0</v>
      </c>
      <c r="O313">
        <v>2500000</v>
      </c>
      <c r="P313">
        <v>0</v>
      </c>
      <c r="Q313">
        <v>0</v>
      </c>
      <c r="R313" t="s">
        <v>242</v>
      </c>
      <c r="S313" t="s">
        <v>167</v>
      </c>
      <c r="T313" t="s">
        <v>34</v>
      </c>
    </row>
    <row r="314" spans="1:20" x14ac:dyDescent="0.35">
      <c r="A314" s="2">
        <v>44013</v>
      </c>
      <c r="B314" t="s">
        <v>167</v>
      </c>
      <c r="C314" t="s">
        <v>50</v>
      </c>
      <c r="D314" t="s">
        <v>51</v>
      </c>
      <c r="E314" t="s">
        <v>28</v>
      </c>
      <c r="F314" t="s">
        <v>24</v>
      </c>
      <c r="G314">
        <v>-8000000</v>
      </c>
      <c r="H314">
        <v>800000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8000000</v>
      </c>
      <c r="P314">
        <v>0</v>
      </c>
      <c r="Q314">
        <v>0</v>
      </c>
      <c r="R314" t="s">
        <v>242</v>
      </c>
      <c r="S314" t="s">
        <v>167</v>
      </c>
      <c r="T314" t="s">
        <v>942</v>
      </c>
    </row>
    <row r="315" spans="1:20" x14ac:dyDescent="0.35">
      <c r="A315" s="2">
        <v>44043</v>
      </c>
      <c r="B315" t="s">
        <v>167</v>
      </c>
      <c r="C315" t="s">
        <v>50</v>
      </c>
      <c r="D315" t="s">
        <v>51</v>
      </c>
      <c r="E315" t="s">
        <v>28</v>
      </c>
      <c r="F315" t="s">
        <v>25</v>
      </c>
      <c r="G315">
        <v>75777.77</v>
      </c>
      <c r="H315">
        <v>0</v>
      </c>
      <c r="I315">
        <v>0</v>
      </c>
      <c r="J315">
        <v>75777.77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75777.77</v>
      </c>
      <c r="R315" t="s">
        <v>242</v>
      </c>
      <c r="S315" t="s">
        <v>167</v>
      </c>
      <c r="T315" t="s">
        <v>942</v>
      </c>
    </row>
    <row r="316" spans="1:20" x14ac:dyDescent="0.35">
      <c r="A316" s="2">
        <v>44074</v>
      </c>
      <c r="B316" t="s">
        <v>167</v>
      </c>
      <c r="C316" t="s">
        <v>50</v>
      </c>
      <c r="D316" t="s">
        <v>51</v>
      </c>
      <c r="E316" t="s">
        <v>28</v>
      </c>
      <c r="F316" t="s">
        <v>25</v>
      </c>
      <c r="G316">
        <v>75777.77</v>
      </c>
      <c r="H316">
        <v>0</v>
      </c>
      <c r="I316">
        <v>0</v>
      </c>
      <c r="J316">
        <v>75777.77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75777.77</v>
      </c>
      <c r="R316" t="s">
        <v>242</v>
      </c>
      <c r="S316" t="s">
        <v>167</v>
      </c>
      <c r="T316" t="s">
        <v>942</v>
      </c>
    </row>
    <row r="317" spans="1:20" x14ac:dyDescent="0.35">
      <c r="A317" s="2">
        <v>44104</v>
      </c>
      <c r="B317" t="s">
        <v>167</v>
      </c>
      <c r="C317" t="s">
        <v>50</v>
      </c>
      <c r="D317" t="s">
        <v>51</v>
      </c>
      <c r="E317" t="s">
        <v>28</v>
      </c>
      <c r="F317" t="s">
        <v>25</v>
      </c>
      <c r="G317">
        <v>73333.33</v>
      </c>
      <c r="H317">
        <v>0</v>
      </c>
      <c r="I317">
        <v>0</v>
      </c>
      <c r="J317">
        <v>73333.33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73333.33</v>
      </c>
      <c r="R317" t="s">
        <v>242</v>
      </c>
      <c r="S317" t="s">
        <v>167</v>
      </c>
      <c r="T317" t="s">
        <v>942</v>
      </c>
    </row>
    <row r="318" spans="1:20" x14ac:dyDescent="0.35">
      <c r="A318" s="2">
        <v>44135</v>
      </c>
      <c r="B318" t="s">
        <v>167</v>
      </c>
      <c r="C318" t="s">
        <v>50</v>
      </c>
      <c r="D318" t="s">
        <v>51</v>
      </c>
      <c r="E318" t="s">
        <v>28</v>
      </c>
      <c r="F318" t="s">
        <v>25</v>
      </c>
      <c r="G318">
        <v>75777.77</v>
      </c>
      <c r="H318">
        <v>0</v>
      </c>
      <c r="I318">
        <v>0</v>
      </c>
      <c r="J318">
        <v>75777.77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75777.77</v>
      </c>
      <c r="R318" t="s">
        <v>242</v>
      </c>
      <c r="S318" t="s">
        <v>167</v>
      </c>
      <c r="T318" t="s">
        <v>942</v>
      </c>
    </row>
    <row r="319" spans="1:20" x14ac:dyDescent="0.35">
      <c r="A319" s="2">
        <v>44165</v>
      </c>
      <c r="B319" t="s">
        <v>167</v>
      </c>
      <c r="C319" t="s">
        <v>50</v>
      </c>
      <c r="D319" t="s">
        <v>51</v>
      </c>
      <c r="E319" t="s">
        <v>28</v>
      </c>
      <c r="F319" t="s">
        <v>25</v>
      </c>
      <c r="G319">
        <v>73333.33</v>
      </c>
      <c r="H319">
        <v>0</v>
      </c>
      <c r="I319">
        <v>0</v>
      </c>
      <c r="J319">
        <v>73333.33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73333.33</v>
      </c>
      <c r="R319" t="s">
        <v>242</v>
      </c>
      <c r="S319" t="s">
        <v>167</v>
      </c>
      <c r="T319" t="s">
        <v>942</v>
      </c>
    </row>
    <row r="320" spans="1:20" x14ac:dyDescent="0.35">
      <c r="A320" s="2">
        <v>44196</v>
      </c>
      <c r="B320" t="s">
        <v>167</v>
      </c>
      <c r="C320" t="s">
        <v>50</v>
      </c>
      <c r="D320" t="s">
        <v>51</v>
      </c>
      <c r="E320" t="s">
        <v>28</v>
      </c>
      <c r="F320" t="s">
        <v>25</v>
      </c>
      <c r="G320">
        <v>75777.77</v>
      </c>
      <c r="H320">
        <v>0</v>
      </c>
      <c r="I320">
        <v>0</v>
      </c>
      <c r="J320">
        <v>75777.77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75777.77</v>
      </c>
      <c r="R320" t="s">
        <v>242</v>
      </c>
      <c r="S320" t="s">
        <v>167</v>
      </c>
      <c r="T320" t="s">
        <v>942</v>
      </c>
    </row>
    <row r="321" spans="1:20" x14ac:dyDescent="0.35">
      <c r="A321" s="2">
        <v>44227</v>
      </c>
      <c r="B321" t="s">
        <v>167</v>
      </c>
      <c r="C321" t="s">
        <v>50</v>
      </c>
      <c r="D321" t="s">
        <v>51</v>
      </c>
      <c r="E321" t="s">
        <v>28</v>
      </c>
      <c r="F321" t="s">
        <v>25</v>
      </c>
      <c r="G321">
        <v>68888.89</v>
      </c>
      <c r="H321">
        <v>0</v>
      </c>
      <c r="I321">
        <v>0</v>
      </c>
      <c r="J321">
        <v>68888.89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68888.89</v>
      </c>
      <c r="R321" t="s">
        <v>242</v>
      </c>
      <c r="S321" t="s">
        <v>167</v>
      </c>
      <c r="T321" t="s">
        <v>942</v>
      </c>
    </row>
    <row r="322" spans="1:20" x14ac:dyDescent="0.35">
      <c r="A322" s="2">
        <v>44255</v>
      </c>
      <c r="B322" t="s">
        <v>167</v>
      </c>
      <c r="C322" t="s">
        <v>50</v>
      </c>
      <c r="D322" t="s">
        <v>51</v>
      </c>
      <c r="E322" t="s">
        <v>28</v>
      </c>
      <c r="F322" t="s">
        <v>25</v>
      </c>
      <c r="G322">
        <v>62222.23</v>
      </c>
      <c r="H322">
        <v>0</v>
      </c>
      <c r="I322">
        <v>0</v>
      </c>
      <c r="J322">
        <v>62222.23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62222.23</v>
      </c>
      <c r="R322" t="s">
        <v>242</v>
      </c>
      <c r="S322" t="s">
        <v>167</v>
      </c>
      <c r="T322" t="s">
        <v>942</v>
      </c>
    </row>
    <row r="323" spans="1:20" x14ac:dyDescent="0.35">
      <c r="A323" s="2">
        <v>44286</v>
      </c>
      <c r="B323" t="s">
        <v>167</v>
      </c>
      <c r="C323" t="s">
        <v>50</v>
      </c>
      <c r="D323" t="s">
        <v>51</v>
      </c>
      <c r="E323" t="s">
        <v>28</v>
      </c>
      <c r="F323" t="s">
        <v>25</v>
      </c>
      <c r="G323">
        <v>95777.77</v>
      </c>
      <c r="H323">
        <v>0</v>
      </c>
      <c r="I323">
        <v>0</v>
      </c>
      <c r="J323">
        <v>95777.77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95777.77</v>
      </c>
      <c r="R323" t="s">
        <v>242</v>
      </c>
      <c r="S323" t="s">
        <v>167</v>
      </c>
      <c r="T323" t="s">
        <v>942</v>
      </c>
    </row>
    <row r="324" spans="1:20" x14ac:dyDescent="0.35">
      <c r="A324" s="2">
        <v>44316</v>
      </c>
      <c r="B324" t="s">
        <v>167</v>
      </c>
      <c r="C324" t="s">
        <v>50</v>
      </c>
      <c r="D324" t="s">
        <v>51</v>
      </c>
      <c r="E324" t="s">
        <v>28</v>
      </c>
      <c r="F324" t="s">
        <v>25</v>
      </c>
      <c r="G324">
        <v>80000</v>
      </c>
      <c r="H324">
        <v>0</v>
      </c>
      <c r="I324">
        <v>0</v>
      </c>
      <c r="J324">
        <v>8000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80000</v>
      </c>
      <c r="R324" t="s">
        <v>242</v>
      </c>
      <c r="S324" t="s">
        <v>167</v>
      </c>
      <c r="T324" t="s">
        <v>942</v>
      </c>
    </row>
    <row r="325" spans="1:20" x14ac:dyDescent="0.35">
      <c r="A325" s="2">
        <v>44347</v>
      </c>
      <c r="B325" t="s">
        <v>167</v>
      </c>
      <c r="C325" t="s">
        <v>50</v>
      </c>
      <c r="D325" t="s">
        <v>51</v>
      </c>
      <c r="E325" t="s">
        <v>28</v>
      </c>
      <c r="F325" t="s">
        <v>25</v>
      </c>
      <c r="G325">
        <v>68888.89</v>
      </c>
      <c r="H325">
        <v>0</v>
      </c>
      <c r="I325">
        <v>0</v>
      </c>
      <c r="J325">
        <v>68888.89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68888.89</v>
      </c>
      <c r="R325" t="s">
        <v>242</v>
      </c>
      <c r="S325" t="s">
        <v>167</v>
      </c>
      <c r="T325" t="s">
        <v>942</v>
      </c>
    </row>
    <row r="326" spans="1:20" x14ac:dyDescent="0.35">
      <c r="A326" s="2">
        <v>44372</v>
      </c>
      <c r="B326" t="s">
        <v>167</v>
      </c>
      <c r="C326" t="s">
        <v>50</v>
      </c>
      <c r="D326" t="s">
        <v>51</v>
      </c>
      <c r="E326" t="s">
        <v>28</v>
      </c>
      <c r="F326" t="s">
        <v>31</v>
      </c>
      <c r="G326">
        <v>370000</v>
      </c>
      <c r="H326">
        <v>0</v>
      </c>
      <c r="I326">
        <v>0</v>
      </c>
      <c r="J326">
        <v>37000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370000</v>
      </c>
      <c r="R326" t="s">
        <v>242</v>
      </c>
      <c r="S326" t="s">
        <v>167</v>
      </c>
      <c r="T326" t="s">
        <v>942</v>
      </c>
    </row>
    <row r="327" spans="1:20" x14ac:dyDescent="0.35">
      <c r="A327" s="2">
        <v>44375</v>
      </c>
      <c r="B327" t="s">
        <v>167</v>
      </c>
      <c r="C327" t="s">
        <v>50</v>
      </c>
      <c r="D327" t="s">
        <v>51</v>
      </c>
      <c r="E327" t="s">
        <v>34</v>
      </c>
      <c r="F327" t="s">
        <v>24</v>
      </c>
      <c r="G327">
        <v>-364927.59</v>
      </c>
      <c r="H327">
        <v>0</v>
      </c>
      <c r="I327">
        <v>0</v>
      </c>
      <c r="J327">
        <v>0</v>
      </c>
      <c r="K327">
        <v>0</v>
      </c>
      <c r="L327">
        <v>364928</v>
      </c>
      <c r="M327">
        <v>0</v>
      </c>
      <c r="N327">
        <v>0</v>
      </c>
      <c r="O327">
        <v>364927.59</v>
      </c>
      <c r="P327">
        <v>0</v>
      </c>
      <c r="Q327">
        <v>0</v>
      </c>
      <c r="R327" t="s">
        <v>242</v>
      </c>
      <c r="S327" t="s">
        <v>167</v>
      </c>
      <c r="T327" t="s">
        <v>34</v>
      </c>
    </row>
    <row r="328" spans="1:20" x14ac:dyDescent="0.35">
      <c r="A328" s="2">
        <v>44377</v>
      </c>
      <c r="B328" t="s">
        <v>167</v>
      </c>
      <c r="C328" t="s">
        <v>50</v>
      </c>
      <c r="D328" t="s">
        <v>51</v>
      </c>
      <c r="E328" t="s">
        <v>28</v>
      </c>
      <c r="F328" t="s">
        <v>25</v>
      </c>
      <c r="G328">
        <v>66152.78</v>
      </c>
      <c r="H328">
        <v>0</v>
      </c>
      <c r="I328">
        <v>0</v>
      </c>
      <c r="J328">
        <v>66152.78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66152.78</v>
      </c>
      <c r="R328" t="s">
        <v>242</v>
      </c>
      <c r="S328" t="s">
        <v>167</v>
      </c>
      <c r="T328" t="s">
        <v>942</v>
      </c>
    </row>
    <row r="329" spans="1:20" x14ac:dyDescent="0.35">
      <c r="A329" s="2">
        <v>44408</v>
      </c>
      <c r="B329" t="s">
        <v>167</v>
      </c>
      <c r="C329" t="s">
        <v>50</v>
      </c>
      <c r="D329" t="s">
        <v>51</v>
      </c>
      <c r="E329" t="s">
        <v>28</v>
      </c>
      <c r="F329" t="s">
        <v>25</v>
      </c>
      <c r="G329">
        <v>65702.77</v>
      </c>
      <c r="H329">
        <v>0</v>
      </c>
      <c r="I329">
        <v>0</v>
      </c>
      <c r="J329">
        <v>65702.77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65702.77</v>
      </c>
      <c r="R329" t="s">
        <v>242</v>
      </c>
      <c r="S329" t="s">
        <v>167</v>
      </c>
      <c r="T329" t="s">
        <v>942</v>
      </c>
    </row>
    <row r="330" spans="1:20" x14ac:dyDescent="0.35">
      <c r="A330" s="2">
        <v>44439</v>
      </c>
      <c r="B330" t="s">
        <v>167</v>
      </c>
      <c r="C330" t="s">
        <v>50</v>
      </c>
      <c r="D330" t="s">
        <v>51</v>
      </c>
      <c r="E330" t="s">
        <v>28</v>
      </c>
      <c r="F330" t="s">
        <v>25</v>
      </c>
      <c r="G330">
        <v>65702.77</v>
      </c>
      <c r="H330">
        <v>0</v>
      </c>
      <c r="I330">
        <v>0</v>
      </c>
      <c r="J330">
        <v>65702.77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65702.77</v>
      </c>
      <c r="R330" t="s">
        <v>242</v>
      </c>
      <c r="S330" t="s">
        <v>167</v>
      </c>
      <c r="T330" t="s">
        <v>942</v>
      </c>
    </row>
    <row r="331" spans="1:20" x14ac:dyDescent="0.35">
      <c r="A331" s="2">
        <v>44469</v>
      </c>
      <c r="B331" t="s">
        <v>167</v>
      </c>
      <c r="C331" t="s">
        <v>50</v>
      </c>
      <c r="D331" t="s">
        <v>51</v>
      </c>
      <c r="E331" t="s">
        <v>28</v>
      </c>
      <c r="F331" t="s">
        <v>25</v>
      </c>
      <c r="G331">
        <v>63583.34</v>
      </c>
      <c r="H331">
        <v>0</v>
      </c>
      <c r="I331">
        <v>0</v>
      </c>
      <c r="J331">
        <v>63583.34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63583.34</v>
      </c>
      <c r="R331" t="s">
        <v>242</v>
      </c>
      <c r="S331" t="s">
        <v>167</v>
      </c>
      <c r="T331" t="s">
        <v>942</v>
      </c>
    </row>
    <row r="332" spans="1:20" x14ac:dyDescent="0.35">
      <c r="A332" s="2">
        <v>44500</v>
      </c>
      <c r="B332" t="s">
        <v>167</v>
      </c>
      <c r="C332" t="s">
        <v>50</v>
      </c>
      <c r="D332" t="s">
        <v>51</v>
      </c>
      <c r="E332" t="s">
        <v>28</v>
      </c>
      <c r="F332" t="s">
        <v>25</v>
      </c>
      <c r="G332">
        <v>65702.77</v>
      </c>
      <c r="H332">
        <v>0</v>
      </c>
      <c r="I332">
        <v>0</v>
      </c>
      <c r="J332">
        <v>65702.77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65702.77</v>
      </c>
      <c r="R332" t="s">
        <v>242</v>
      </c>
      <c r="S332" t="s">
        <v>167</v>
      </c>
      <c r="T332" t="s">
        <v>942</v>
      </c>
    </row>
    <row r="333" spans="1:20" x14ac:dyDescent="0.35">
      <c r="A333" s="2">
        <v>44530</v>
      </c>
      <c r="B333" t="s">
        <v>167</v>
      </c>
      <c r="C333" t="s">
        <v>50</v>
      </c>
      <c r="D333" t="s">
        <v>51</v>
      </c>
      <c r="E333" t="s">
        <v>28</v>
      </c>
      <c r="F333" t="s">
        <v>25</v>
      </c>
      <c r="G333">
        <v>63583.34</v>
      </c>
      <c r="H333">
        <v>0</v>
      </c>
      <c r="I333">
        <v>0</v>
      </c>
      <c r="J333">
        <v>63583.34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63583.34</v>
      </c>
      <c r="R333" t="s">
        <v>242</v>
      </c>
      <c r="S333" t="s">
        <v>167</v>
      </c>
      <c r="T333" t="s">
        <v>942</v>
      </c>
    </row>
    <row r="334" spans="1:20" x14ac:dyDescent="0.35">
      <c r="A334" s="2">
        <v>44561</v>
      </c>
      <c r="B334" t="s">
        <v>167</v>
      </c>
      <c r="C334" t="s">
        <v>50</v>
      </c>
      <c r="D334" t="s">
        <v>51</v>
      </c>
      <c r="E334" t="s">
        <v>28</v>
      </c>
      <c r="F334" t="s">
        <v>25</v>
      </c>
      <c r="G334">
        <v>91560</v>
      </c>
      <c r="H334">
        <v>0</v>
      </c>
      <c r="I334">
        <v>0</v>
      </c>
      <c r="J334">
        <v>9156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91560</v>
      </c>
      <c r="R334" t="s">
        <v>242</v>
      </c>
      <c r="S334" t="s">
        <v>167</v>
      </c>
      <c r="T334" t="s">
        <v>942</v>
      </c>
    </row>
    <row r="335" spans="1:20" x14ac:dyDescent="0.35">
      <c r="A335" s="2">
        <v>44592</v>
      </c>
      <c r="B335" t="s">
        <v>167</v>
      </c>
      <c r="C335" t="s">
        <v>50</v>
      </c>
      <c r="D335" t="s">
        <v>51</v>
      </c>
      <c r="E335" t="s">
        <v>28</v>
      </c>
      <c r="F335" t="s">
        <v>25</v>
      </c>
      <c r="G335">
        <v>78843.33</v>
      </c>
      <c r="H335">
        <v>0</v>
      </c>
      <c r="I335">
        <v>0</v>
      </c>
      <c r="J335">
        <v>78843.33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78843.33</v>
      </c>
      <c r="R335" t="s">
        <v>242</v>
      </c>
      <c r="S335" t="s">
        <v>167</v>
      </c>
      <c r="T335" t="s">
        <v>942</v>
      </c>
    </row>
    <row r="336" spans="1:20" x14ac:dyDescent="0.35">
      <c r="A336" s="2">
        <v>44620</v>
      </c>
      <c r="B336" t="s">
        <v>167</v>
      </c>
      <c r="C336" t="s">
        <v>50</v>
      </c>
      <c r="D336" t="s">
        <v>51</v>
      </c>
      <c r="E336" t="s">
        <v>28</v>
      </c>
      <c r="F336" t="s">
        <v>25</v>
      </c>
      <c r="G336">
        <v>71213.33</v>
      </c>
      <c r="H336">
        <v>0</v>
      </c>
      <c r="I336">
        <v>0</v>
      </c>
      <c r="J336">
        <v>71213.33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71213.33</v>
      </c>
      <c r="R336" t="s">
        <v>242</v>
      </c>
      <c r="S336" t="s">
        <v>167</v>
      </c>
      <c r="T336" t="s">
        <v>942</v>
      </c>
    </row>
    <row r="337" spans="1:20" x14ac:dyDescent="0.35">
      <c r="A337" s="2">
        <v>44651</v>
      </c>
      <c r="B337" t="s">
        <v>167</v>
      </c>
      <c r="C337" t="s">
        <v>50</v>
      </c>
      <c r="D337" t="s">
        <v>51</v>
      </c>
      <c r="E337" t="s">
        <v>28</v>
      </c>
      <c r="F337" t="s">
        <v>25</v>
      </c>
      <c r="G337">
        <v>65702.77</v>
      </c>
      <c r="H337">
        <v>0</v>
      </c>
      <c r="I337">
        <v>0</v>
      </c>
      <c r="J337">
        <v>65702.77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65702.77</v>
      </c>
      <c r="R337" t="s">
        <v>242</v>
      </c>
      <c r="S337" t="s">
        <v>167</v>
      </c>
      <c r="T337" t="s">
        <v>942</v>
      </c>
    </row>
    <row r="338" spans="1:20" x14ac:dyDescent="0.35">
      <c r="A338" s="2">
        <v>44681</v>
      </c>
      <c r="B338" t="s">
        <v>167</v>
      </c>
      <c r="C338" t="s">
        <v>50</v>
      </c>
      <c r="D338" t="s">
        <v>51</v>
      </c>
      <c r="E338" t="s">
        <v>28</v>
      </c>
      <c r="F338" t="s">
        <v>25</v>
      </c>
      <c r="G338">
        <v>63583.34</v>
      </c>
      <c r="H338">
        <v>0</v>
      </c>
      <c r="I338">
        <v>0</v>
      </c>
      <c r="J338">
        <v>63583.34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63583.34</v>
      </c>
      <c r="R338" t="s">
        <v>242</v>
      </c>
      <c r="S338" t="s">
        <v>167</v>
      </c>
      <c r="T338" t="s">
        <v>942</v>
      </c>
    </row>
    <row r="339" spans="1:20" x14ac:dyDescent="0.35">
      <c r="A339" s="2">
        <v>44712</v>
      </c>
      <c r="B339" t="s">
        <v>167</v>
      </c>
      <c r="C339" t="s">
        <v>50</v>
      </c>
      <c r="D339" t="s">
        <v>51</v>
      </c>
      <c r="E339" t="s">
        <v>28</v>
      </c>
      <c r="F339" t="s">
        <v>25</v>
      </c>
      <c r="G339">
        <v>78843.33</v>
      </c>
      <c r="H339">
        <v>0</v>
      </c>
      <c r="I339">
        <v>0</v>
      </c>
      <c r="J339">
        <v>78843.33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78843.33</v>
      </c>
      <c r="R339" t="s">
        <v>242</v>
      </c>
      <c r="S339" t="s">
        <v>167</v>
      </c>
      <c r="T339" t="s">
        <v>942</v>
      </c>
    </row>
    <row r="340" spans="1:20" x14ac:dyDescent="0.35">
      <c r="A340" s="2">
        <v>44742</v>
      </c>
      <c r="B340" t="s">
        <v>167</v>
      </c>
      <c r="C340" t="s">
        <v>50</v>
      </c>
      <c r="D340" t="s">
        <v>51</v>
      </c>
      <c r="E340" t="s">
        <v>28</v>
      </c>
      <c r="F340" t="s">
        <v>25</v>
      </c>
      <c r="G340">
        <v>57225.07</v>
      </c>
      <c r="H340">
        <v>0</v>
      </c>
      <c r="I340">
        <v>0</v>
      </c>
      <c r="J340">
        <v>57225.07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57225.07</v>
      </c>
      <c r="R340" t="s">
        <v>242</v>
      </c>
      <c r="S340" t="s">
        <v>167</v>
      </c>
      <c r="T340" t="s">
        <v>942</v>
      </c>
    </row>
    <row r="341" spans="1:20" x14ac:dyDescent="0.35">
      <c r="A341" s="2">
        <v>44773</v>
      </c>
      <c r="B341" t="s">
        <v>167</v>
      </c>
      <c r="C341" t="s">
        <v>50</v>
      </c>
      <c r="D341" t="s">
        <v>51</v>
      </c>
      <c r="E341" t="s">
        <v>28</v>
      </c>
      <c r="F341" t="s">
        <v>25</v>
      </c>
      <c r="G341">
        <v>59132.5</v>
      </c>
      <c r="H341">
        <v>0</v>
      </c>
      <c r="I341">
        <v>0</v>
      </c>
      <c r="J341">
        <v>59132.5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59132.5</v>
      </c>
      <c r="R341" t="s">
        <v>242</v>
      </c>
      <c r="S341" t="s">
        <v>167</v>
      </c>
      <c r="T341" t="s">
        <v>942</v>
      </c>
    </row>
    <row r="342" spans="1:20" x14ac:dyDescent="0.35">
      <c r="A342" s="2">
        <v>44804</v>
      </c>
      <c r="B342" t="s">
        <v>167</v>
      </c>
      <c r="C342" t="s">
        <v>50</v>
      </c>
      <c r="D342" t="s">
        <v>51</v>
      </c>
      <c r="E342" t="s">
        <v>28</v>
      </c>
      <c r="F342" t="s">
        <v>25</v>
      </c>
      <c r="G342">
        <v>46415.839999999997</v>
      </c>
      <c r="H342">
        <v>0</v>
      </c>
      <c r="I342">
        <v>0</v>
      </c>
      <c r="J342">
        <v>46415.839999999997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46415.839999999997</v>
      </c>
      <c r="R342" t="s">
        <v>242</v>
      </c>
      <c r="S342" t="s">
        <v>167</v>
      </c>
      <c r="T342" t="s">
        <v>942</v>
      </c>
    </row>
    <row r="343" spans="1:20" x14ac:dyDescent="0.35">
      <c r="A343" s="2">
        <v>44834</v>
      </c>
      <c r="B343" t="s">
        <v>167</v>
      </c>
      <c r="C343" t="s">
        <v>50</v>
      </c>
      <c r="D343" t="s">
        <v>51</v>
      </c>
      <c r="E343" t="s">
        <v>28</v>
      </c>
      <c r="F343" t="s">
        <v>25</v>
      </c>
      <c r="G343">
        <v>57225</v>
      </c>
      <c r="H343">
        <v>0</v>
      </c>
      <c r="I343">
        <v>0</v>
      </c>
      <c r="J343">
        <v>57225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57225</v>
      </c>
      <c r="R343" t="s">
        <v>242</v>
      </c>
      <c r="S343" t="s">
        <v>167</v>
      </c>
      <c r="T343" t="s">
        <v>942</v>
      </c>
    </row>
    <row r="344" spans="1:20" x14ac:dyDescent="0.35">
      <c r="A344" s="2">
        <v>44865</v>
      </c>
      <c r="B344" t="s">
        <v>167</v>
      </c>
      <c r="C344" t="s">
        <v>50</v>
      </c>
      <c r="D344" t="s">
        <v>51</v>
      </c>
      <c r="E344" t="s">
        <v>28</v>
      </c>
      <c r="F344" t="s">
        <v>25</v>
      </c>
      <c r="G344">
        <v>59132.5</v>
      </c>
      <c r="H344">
        <v>0</v>
      </c>
      <c r="I344">
        <v>0</v>
      </c>
      <c r="J344">
        <v>59132.5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59132.5</v>
      </c>
      <c r="R344" t="s">
        <v>242</v>
      </c>
      <c r="S344" t="s">
        <v>167</v>
      </c>
      <c r="T344" t="s">
        <v>942</v>
      </c>
    </row>
    <row r="345" spans="1:20" x14ac:dyDescent="0.35">
      <c r="A345" s="2">
        <v>44895</v>
      </c>
      <c r="B345" t="s">
        <v>167</v>
      </c>
      <c r="C345" t="s">
        <v>50</v>
      </c>
      <c r="D345" t="s">
        <v>51</v>
      </c>
      <c r="E345" t="s">
        <v>28</v>
      </c>
      <c r="F345" t="s">
        <v>25</v>
      </c>
      <c r="G345">
        <v>57225</v>
      </c>
      <c r="H345">
        <v>0</v>
      </c>
      <c r="I345">
        <v>0</v>
      </c>
      <c r="J345">
        <v>57225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57225</v>
      </c>
      <c r="R345" t="s">
        <v>242</v>
      </c>
      <c r="S345" t="s">
        <v>167</v>
      </c>
      <c r="T345" t="s">
        <v>942</v>
      </c>
    </row>
    <row r="346" spans="1:20" x14ac:dyDescent="0.35">
      <c r="A346" s="2">
        <v>44926</v>
      </c>
      <c r="B346" t="s">
        <v>167</v>
      </c>
      <c r="C346" t="s">
        <v>50</v>
      </c>
      <c r="D346" t="s">
        <v>51</v>
      </c>
      <c r="E346" t="s">
        <v>28</v>
      </c>
      <c r="F346" t="s">
        <v>25</v>
      </c>
      <c r="G346">
        <v>59132.5</v>
      </c>
      <c r="H346">
        <v>0</v>
      </c>
      <c r="I346">
        <v>0</v>
      </c>
      <c r="J346">
        <v>59132.5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59132.5</v>
      </c>
      <c r="R346" t="s">
        <v>242</v>
      </c>
      <c r="S346" t="s">
        <v>167</v>
      </c>
      <c r="T346" t="s">
        <v>942</v>
      </c>
    </row>
    <row r="347" spans="1:20" x14ac:dyDescent="0.35">
      <c r="A347" s="2">
        <v>44957</v>
      </c>
      <c r="B347" t="s">
        <v>167</v>
      </c>
      <c r="C347" t="s">
        <v>50</v>
      </c>
      <c r="D347" t="s">
        <v>51</v>
      </c>
      <c r="E347" t="s">
        <v>28</v>
      </c>
      <c r="F347" t="s">
        <v>25</v>
      </c>
      <c r="G347">
        <v>59132.5</v>
      </c>
      <c r="H347">
        <v>0</v>
      </c>
      <c r="I347">
        <v>0</v>
      </c>
      <c r="J347">
        <v>59132.5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59132.5</v>
      </c>
      <c r="R347" t="s">
        <v>242</v>
      </c>
      <c r="S347" t="s">
        <v>167</v>
      </c>
      <c r="T347" t="s">
        <v>942</v>
      </c>
    </row>
    <row r="348" spans="1:20" x14ac:dyDescent="0.35">
      <c r="A348" s="2">
        <v>44985</v>
      </c>
      <c r="B348" t="s">
        <v>167</v>
      </c>
      <c r="C348" t="s">
        <v>50</v>
      </c>
      <c r="D348" t="s">
        <v>51</v>
      </c>
      <c r="E348" t="s">
        <v>28</v>
      </c>
      <c r="F348" t="s">
        <v>25</v>
      </c>
      <c r="G348">
        <v>53410</v>
      </c>
      <c r="H348">
        <v>0</v>
      </c>
      <c r="I348">
        <v>0</v>
      </c>
      <c r="J348">
        <v>5341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53410</v>
      </c>
      <c r="R348" t="s">
        <v>242</v>
      </c>
      <c r="S348" t="s">
        <v>167</v>
      </c>
      <c r="T348" t="s">
        <v>942</v>
      </c>
    </row>
    <row r="349" spans="1:20" x14ac:dyDescent="0.35">
      <c r="A349" s="2">
        <v>45016</v>
      </c>
      <c r="B349" t="s">
        <v>167</v>
      </c>
      <c r="C349" t="s">
        <v>50</v>
      </c>
      <c r="D349" t="s">
        <v>51</v>
      </c>
      <c r="E349" t="s">
        <v>28</v>
      </c>
      <c r="F349" t="s">
        <v>25</v>
      </c>
      <c r="G349">
        <v>59132.5</v>
      </c>
      <c r="H349">
        <v>0</v>
      </c>
      <c r="I349">
        <v>0</v>
      </c>
      <c r="J349">
        <v>59132.5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59132.5</v>
      </c>
      <c r="R349" t="s">
        <v>242</v>
      </c>
      <c r="S349" t="s">
        <v>167</v>
      </c>
      <c r="T349" t="s">
        <v>942</v>
      </c>
    </row>
    <row r="350" spans="1:20" x14ac:dyDescent="0.35">
      <c r="A350" s="2">
        <v>45046</v>
      </c>
      <c r="B350" t="s">
        <v>167</v>
      </c>
      <c r="C350" t="s">
        <v>50</v>
      </c>
      <c r="D350" t="s">
        <v>51</v>
      </c>
      <c r="E350" t="s">
        <v>28</v>
      </c>
      <c r="F350" t="s">
        <v>25</v>
      </c>
      <c r="G350">
        <v>57225</v>
      </c>
      <c r="H350">
        <v>0</v>
      </c>
      <c r="I350">
        <v>0</v>
      </c>
      <c r="J350">
        <v>57225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57225</v>
      </c>
      <c r="R350" t="s">
        <v>242</v>
      </c>
      <c r="S350" t="s">
        <v>167</v>
      </c>
      <c r="T350" t="s">
        <v>942</v>
      </c>
    </row>
    <row r="351" spans="1:20" x14ac:dyDescent="0.35">
      <c r="A351" s="2">
        <v>45077</v>
      </c>
      <c r="B351" t="s">
        <v>167</v>
      </c>
      <c r="C351" t="s">
        <v>50</v>
      </c>
      <c r="D351" t="s">
        <v>51</v>
      </c>
      <c r="E351" t="s">
        <v>28</v>
      </c>
      <c r="F351" t="s">
        <v>25</v>
      </c>
      <c r="G351">
        <v>59132.5</v>
      </c>
      <c r="H351">
        <v>0</v>
      </c>
      <c r="I351">
        <v>0</v>
      </c>
      <c r="J351">
        <v>59132.5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59132.5</v>
      </c>
      <c r="R351" t="s">
        <v>242</v>
      </c>
      <c r="S351" t="s">
        <v>167</v>
      </c>
      <c r="T351" t="s">
        <v>942</v>
      </c>
    </row>
    <row r="352" spans="1:20" x14ac:dyDescent="0.35">
      <c r="A352" s="2">
        <v>45107</v>
      </c>
      <c r="B352" t="s">
        <v>167</v>
      </c>
      <c r="C352" t="s">
        <v>50</v>
      </c>
      <c r="D352" t="s">
        <v>51</v>
      </c>
      <c r="E352" t="s">
        <v>28</v>
      </c>
      <c r="F352" t="s">
        <v>25</v>
      </c>
      <c r="G352">
        <v>57225</v>
      </c>
      <c r="H352">
        <v>0</v>
      </c>
      <c r="I352">
        <v>0</v>
      </c>
      <c r="J352">
        <v>57225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57225</v>
      </c>
      <c r="R352" t="s">
        <v>242</v>
      </c>
      <c r="S352" t="s">
        <v>167</v>
      </c>
      <c r="T352" t="s">
        <v>942</v>
      </c>
    </row>
    <row r="353" spans="1:20" x14ac:dyDescent="0.35">
      <c r="A353" s="2">
        <v>45138</v>
      </c>
      <c r="B353" t="s">
        <v>167</v>
      </c>
      <c r="C353" t="s">
        <v>50</v>
      </c>
      <c r="D353" t="s">
        <v>51</v>
      </c>
      <c r="E353" t="s">
        <v>28</v>
      </c>
      <c r="F353" t="s">
        <v>25</v>
      </c>
      <c r="G353">
        <v>59132.5</v>
      </c>
      <c r="H353">
        <v>0</v>
      </c>
      <c r="I353">
        <v>0</v>
      </c>
      <c r="J353">
        <v>59132.5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59132.5</v>
      </c>
      <c r="R353" t="s">
        <v>242</v>
      </c>
      <c r="S353" t="s">
        <v>167</v>
      </c>
      <c r="T353" t="s">
        <v>942</v>
      </c>
    </row>
    <row r="354" spans="1:20" x14ac:dyDescent="0.35">
      <c r="A354" s="2">
        <v>45169</v>
      </c>
      <c r="B354" t="s">
        <v>167</v>
      </c>
      <c r="C354" t="s">
        <v>50</v>
      </c>
      <c r="D354" t="s">
        <v>51</v>
      </c>
      <c r="E354" t="s">
        <v>28</v>
      </c>
      <c r="F354" t="s">
        <v>25</v>
      </c>
      <c r="G354">
        <v>49724.52</v>
      </c>
      <c r="H354">
        <v>0</v>
      </c>
      <c r="I354">
        <v>0</v>
      </c>
      <c r="J354">
        <v>49724.52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49724.52</v>
      </c>
      <c r="R354" t="s">
        <v>242</v>
      </c>
      <c r="S354" t="s">
        <v>167</v>
      </c>
      <c r="T354" t="s">
        <v>942</v>
      </c>
    </row>
    <row r="355" spans="1:20" x14ac:dyDescent="0.35">
      <c r="A355" s="2">
        <v>45199</v>
      </c>
      <c r="B355" t="s">
        <v>167</v>
      </c>
      <c r="C355" t="s">
        <v>50</v>
      </c>
      <c r="D355" t="s">
        <v>51</v>
      </c>
      <c r="E355" t="s">
        <v>28</v>
      </c>
      <c r="F355" t="s">
        <v>25</v>
      </c>
      <c r="G355">
        <v>57225</v>
      </c>
      <c r="H355">
        <v>0</v>
      </c>
      <c r="I355">
        <v>0</v>
      </c>
      <c r="J355">
        <v>57225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57225</v>
      </c>
      <c r="R355" t="s">
        <v>242</v>
      </c>
      <c r="S355" t="s">
        <v>167</v>
      </c>
      <c r="T355" t="s">
        <v>942</v>
      </c>
    </row>
    <row r="356" spans="1:20" x14ac:dyDescent="0.35">
      <c r="A356" s="2">
        <v>45230</v>
      </c>
      <c r="B356" t="s">
        <v>167</v>
      </c>
      <c r="C356" t="s">
        <v>50</v>
      </c>
      <c r="D356" t="s">
        <v>51</v>
      </c>
      <c r="E356" t="s">
        <v>28</v>
      </c>
      <c r="F356" t="s">
        <v>25</v>
      </c>
      <c r="G356">
        <v>59132.5</v>
      </c>
      <c r="H356">
        <v>0</v>
      </c>
      <c r="I356">
        <v>0</v>
      </c>
      <c r="J356">
        <v>59132.5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59132.5</v>
      </c>
      <c r="R356" t="s">
        <v>242</v>
      </c>
      <c r="S356" t="s">
        <v>167</v>
      </c>
      <c r="T356" t="s">
        <v>942</v>
      </c>
    </row>
    <row r="357" spans="1:20" x14ac:dyDescent="0.35">
      <c r="A357" s="2">
        <v>45260</v>
      </c>
      <c r="B357" t="s">
        <v>167</v>
      </c>
      <c r="C357" t="s">
        <v>50</v>
      </c>
      <c r="D357" t="s">
        <v>51</v>
      </c>
      <c r="E357" t="s">
        <v>28</v>
      </c>
      <c r="F357" t="s">
        <v>25</v>
      </c>
      <c r="G357">
        <v>57225</v>
      </c>
      <c r="H357">
        <v>0</v>
      </c>
      <c r="I357">
        <v>0</v>
      </c>
      <c r="J357">
        <v>57225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57225</v>
      </c>
      <c r="R357" t="s">
        <v>242</v>
      </c>
      <c r="S357" t="s">
        <v>167</v>
      </c>
      <c r="T357" t="s">
        <v>942</v>
      </c>
    </row>
    <row r="358" spans="1:20" x14ac:dyDescent="0.35">
      <c r="A358" s="2">
        <v>45291</v>
      </c>
      <c r="B358" t="s">
        <v>167</v>
      </c>
      <c r="C358" t="s">
        <v>50</v>
      </c>
      <c r="D358" t="s">
        <v>51</v>
      </c>
      <c r="E358" t="s">
        <v>28</v>
      </c>
      <c r="F358" t="s">
        <v>25</v>
      </c>
      <c r="G358">
        <v>59132.5</v>
      </c>
      <c r="H358">
        <v>0</v>
      </c>
      <c r="I358">
        <v>0</v>
      </c>
      <c r="J358">
        <v>59132.5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59132.5</v>
      </c>
      <c r="R358" t="s">
        <v>242</v>
      </c>
      <c r="S358" t="s">
        <v>167</v>
      </c>
      <c r="T358" t="s">
        <v>942</v>
      </c>
    </row>
    <row r="359" spans="1:20" x14ac:dyDescent="0.35">
      <c r="A359" s="2">
        <v>45322</v>
      </c>
      <c r="B359" t="s">
        <v>167</v>
      </c>
      <c r="C359" t="s">
        <v>50</v>
      </c>
      <c r="D359" t="s">
        <v>51</v>
      </c>
      <c r="E359" t="s">
        <v>28</v>
      </c>
      <c r="F359" t="s">
        <v>25</v>
      </c>
      <c r="G359">
        <v>59132.5</v>
      </c>
      <c r="H359">
        <v>0</v>
      </c>
      <c r="I359">
        <v>0</v>
      </c>
      <c r="J359">
        <v>59132.5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59132.5</v>
      </c>
      <c r="R359" t="s">
        <v>242</v>
      </c>
      <c r="S359" t="s">
        <v>167</v>
      </c>
      <c r="T359" t="s">
        <v>942</v>
      </c>
    </row>
    <row r="360" spans="1:20" x14ac:dyDescent="0.35">
      <c r="A360" s="2">
        <v>45351</v>
      </c>
      <c r="B360" t="s">
        <v>167</v>
      </c>
      <c r="C360" t="s">
        <v>50</v>
      </c>
      <c r="D360" t="s">
        <v>51</v>
      </c>
      <c r="E360" t="s">
        <v>28</v>
      </c>
      <c r="F360" t="s">
        <v>25</v>
      </c>
      <c r="G360">
        <v>55317.49</v>
      </c>
      <c r="H360">
        <v>0</v>
      </c>
      <c r="I360">
        <v>0</v>
      </c>
      <c r="J360">
        <v>55317.49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55317.49</v>
      </c>
      <c r="R360" t="s">
        <v>242</v>
      </c>
      <c r="S360" t="s">
        <v>167</v>
      </c>
      <c r="T360" t="s">
        <v>942</v>
      </c>
    </row>
    <row r="361" spans="1:20" x14ac:dyDescent="0.35">
      <c r="A361" s="2">
        <v>45382</v>
      </c>
      <c r="B361" t="s">
        <v>167</v>
      </c>
      <c r="C361" t="s">
        <v>50</v>
      </c>
      <c r="D361" t="s">
        <v>51</v>
      </c>
      <c r="E361" t="s">
        <v>28</v>
      </c>
      <c r="F361" t="s">
        <v>25</v>
      </c>
      <c r="G361">
        <v>59132.5</v>
      </c>
      <c r="H361">
        <v>0</v>
      </c>
      <c r="I361">
        <v>0</v>
      </c>
      <c r="J361">
        <v>59132.5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59132.5</v>
      </c>
      <c r="R361" t="s">
        <v>242</v>
      </c>
      <c r="S361" t="s">
        <v>167</v>
      </c>
      <c r="T361" t="s">
        <v>942</v>
      </c>
    </row>
    <row r="362" spans="1:20" x14ac:dyDescent="0.35">
      <c r="A362" s="2">
        <v>45443</v>
      </c>
      <c r="B362" t="s">
        <v>167</v>
      </c>
      <c r="C362" t="s">
        <v>61</v>
      </c>
      <c r="D362" t="s">
        <v>51</v>
      </c>
      <c r="E362" t="s">
        <v>28</v>
      </c>
      <c r="F362" t="s">
        <v>23</v>
      </c>
      <c r="G362">
        <v>162864.59</v>
      </c>
      <c r="H362">
        <v>0</v>
      </c>
      <c r="I362">
        <v>0</v>
      </c>
      <c r="J362">
        <v>162864.59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162864.59</v>
      </c>
      <c r="R362" t="s">
        <v>245</v>
      </c>
      <c r="S362" t="s">
        <v>167</v>
      </c>
      <c r="T362" t="s">
        <v>942</v>
      </c>
    </row>
    <row r="363" spans="1:20" x14ac:dyDescent="0.35">
      <c r="A363" s="2">
        <v>45443</v>
      </c>
      <c r="B363" t="s">
        <v>167</v>
      </c>
      <c r="C363" t="s">
        <v>61</v>
      </c>
      <c r="D363" t="s">
        <v>51</v>
      </c>
      <c r="E363" t="s">
        <v>28</v>
      </c>
      <c r="F363" t="s">
        <v>24</v>
      </c>
      <c r="G363">
        <v>-9000000</v>
      </c>
      <c r="H363">
        <v>900000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9000000</v>
      </c>
      <c r="P363">
        <v>0</v>
      </c>
      <c r="Q363">
        <v>0</v>
      </c>
      <c r="R363" t="s">
        <v>245</v>
      </c>
      <c r="S363" t="s">
        <v>167</v>
      </c>
      <c r="T363" t="s">
        <v>942</v>
      </c>
    </row>
    <row r="364" spans="1:20" x14ac:dyDescent="0.35">
      <c r="A364" s="2">
        <v>45473</v>
      </c>
      <c r="B364" t="s">
        <v>167</v>
      </c>
      <c r="C364" t="s">
        <v>50</v>
      </c>
      <c r="D364" t="s">
        <v>51</v>
      </c>
      <c r="E364" t="s">
        <v>28</v>
      </c>
      <c r="F364" t="s">
        <v>25</v>
      </c>
      <c r="G364">
        <v>199863.63</v>
      </c>
      <c r="H364">
        <v>0</v>
      </c>
      <c r="I364">
        <v>0</v>
      </c>
      <c r="J364">
        <v>199863.63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199863.63</v>
      </c>
      <c r="R364" t="s">
        <v>242</v>
      </c>
      <c r="S364" t="s">
        <v>167</v>
      </c>
      <c r="T364" t="s">
        <v>942</v>
      </c>
    </row>
    <row r="365" spans="1:20" x14ac:dyDescent="0.35">
      <c r="A365" s="2">
        <v>45473</v>
      </c>
      <c r="B365" t="s">
        <v>167</v>
      </c>
      <c r="C365" t="s">
        <v>61</v>
      </c>
      <c r="D365" t="s">
        <v>51</v>
      </c>
      <c r="E365" t="s">
        <v>28</v>
      </c>
      <c r="F365" t="s">
        <v>25</v>
      </c>
      <c r="G365">
        <v>100750</v>
      </c>
      <c r="H365">
        <v>0</v>
      </c>
      <c r="I365">
        <v>0</v>
      </c>
      <c r="J365">
        <v>10075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100750</v>
      </c>
      <c r="R365" t="s">
        <v>245</v>
      </c>
      <c r="S365" t="s">
        <v>167</v>
      </c>
      <c r="T365" t="s">
        <v>942</v>
      </c>
    </row>
    <row r="366" spans="1:20" x14ac:dyDescent="0.35">
      <c r="A366" s="2">
        <v>45504</v>
      </c>
      <c r="B366" t="s">
        <v>167</v>
      </c>
      <c r="C366" t="s">
        <v>61</v>
      </c>
      <c r="D366" t="s">
        <v>51</v>
      </c>
      <c r="E366" t="s">
        <v>28</v>
      </c>
      <c r="F366" t="s">
        <v>25</v>
      </c>
      <c r="G366">
        <v>100750.02</v>
      </c>
      <c r="H366">
        <v>0</v>
      </c>
      <c r="I366">
        <v>0</v>
      </c>
      <c r="J366">
        <v>100750.02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100750.02</v>
      </c>
      <c r="R366" t="s">
        <v>245</v>
      </c>
      <c r="S366" t="s">
        <v>167</v>
      </c>
      <c r="T366" t="s">
        <v>942</v>
      </c>
    </row>
    <row r="367" spans="1:20" x14ac:dyDescent="0.35">
      <c r="A367" s="2">
        <v>45504</v>
      </c>
      <c r="B367" t="s">
        <v>167</v>
      </c>
      <c r="C367" t="s">
        <v>50</v>
      </c>
      <c r="D367" t="s">
        <v>51</v>
      </c>
      <c r="E367" t="s">
        <v>28</v>
      </c>
      <c r="F367" t="s">
        <v>25</v>
      </c>
      <c r="G367">
        <v>85413.59</v>
      </c>
      <c r="H367">
        <v>0</v>
      </c>
      <c r="I367">
        <v>0</v>
      </c>
      <c r="J367">
        <v>85413.59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85413.59</v>
      </c>
      <c r="R367" t="s">
        <v>242</v>
      </c>
      <c r="S367" t="s">
        <v>167</v>
      </c>
      <c r="T367" t="s">
        <v>942</v>
      </c>
    </row>
    <row r="368" spans="1:20" x14ac:dyDescent="0.35">
      <c r="A368" s="2">
        <v>45535</v>
      </c>
      <c r="B368" t="s">
        <v>167</v>
      </c>
      <c r="C368" t="s">
        <v>50</v>
      </c>
      <c r="D368" t="s">
        <v>51</v>
      </c>
      <c r="E368" t="s">
        <v>28</v>
      </c>
      <c r="F368" t="s">
        <v>25</v>
      </c>
      <c r="G368">
        <v>85413.59</v>
      </c>
      <c r="H368">
        <v>0</v>
      </c>
      <c r="I368">
        <v>0</v>
      </c>
      <c r="J368">
        <v>85413.59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85413.59</v>
      </c>
      <c r="R368" t="s">
        <v>242</v>
      </c>
      <c r="S368" t="s">
        <v>167</v>
      </c>
      <c r="T368" t="s">
        <v>942</v>
      </c>
    </row>
    <row r="369" spans="1:20" x14ac:dyDescent="0.35">
      <c r="A369" s="2">
        <v>45535</v>
      </c>
      <c r="B369" t="s">
        <v>167</v>
      </c>
      <c r="C369" t="s">
        <v>61</v>
      </c>
      <c r="D369" t="s">
        <v>51</v>
      </c>
      <c r="E369" t="s">
        <v>28</v>
      </c>
      <c r="F369" t="s">
        <v>25</v>
      </c>
      <c r="G369">
        <v>100750.02</v>
      </c>
      <c r="H369">
        <v>0</v>
      </c>
      <c r="I369">
        <v>0</v>
      </c>
      <c r="J369">
        <v>100750.02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100750.02</v>
      </c>
      <c r="R369" t="s">
        <v>245</v>
      </c>
      <c r="S369" t="s">
        <v>167</v>
      </c>
      <c r="T369" t="s">
        <v>942</v>
      </c>
    </row>
    <row r="370" spans="1:20" x14ac:dyDescent="0.35">
      <c r="A370" s="2">
        <v>45565</v>
      </c>
      <c r="B370" t="s">
        <v>167</v>
      </c>
      <c r="C370" t="s">
        <v>61</v>
      </c>
      <c r="D370" t="s">
        <v>51</v>
      </c>
      <c r="E370" t="s">
        <v>28</v>
      </c>
      <c r="F370" t="s">
        <v>25</v>
      </c>
      <c r="G370">
        <v>97500</v>
      </c>
      <c r="H370">
        <v>0</v>
      </c>
      <c r="I370">
        <v>0</v>
      </c>
      <c r="J370">
        <v>9750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97500</v>
      </c>
      <c r="R370" t="s">
        <v>245</v>
      </c>
      <c r="S370" t="s">
        <v>167</v>
      </c>
      <c r="T370" t="s">
        <v>942</v>
      </c>
    </row>
    <row r="371" spans="1:20" x14ac:dyDescent="0.35">
      <c r="A371" s="2">
        <v>45565</v>
      </c>
      <c r="B371" t="s">
        <v>167</v>
      </c>
      <c r="C371" t="s">
        <v>50</v>
      </c>
      <c r="D371" t="s">
        <v>51</v>
      </c>
      <c r="E371" t="s">
        <v>28</v>
      </c>
      <c r="F371" t="s">
        <v>25</v>
      </c>
      <c r="G371">
        <v>82658.320000000007</v>
      </c>
      <c r="H371">
        <v>0</v>
      </c>
      <c r="I371">
        <v>0</v>
      </c>
      <c r="J371">
        <v>82658.320000000007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82658.320000000007</v>
      </c>
      <c r="R371" t="s">
        <v>242</v>
      </c>
      <c r="S371" t="s">
        <v>167</v>
      </c>
      <c r="T371" t="s">
        <v>942</v>
      </c>
    </row>
    <row r="372" spans="1:20" x14ac:dyDescent="0.35">
      <c r="A372" s="2">
        <v>45596</v>
      </c>
      <c r="B372" t="s">
        <v>167</v>
      </c>
      <c r="C372" t="s">
        <v>50</v>
      </c>
      <c r="D372" t="s">
        <v>51</v>
      </c>
      <c r="E372" t="s">
        <v>28</v>
      </c>
      <c r="F372" t="s">
        <v>25</v>
      </c>
      <c r="G372">
        <v>85413.6</v>
      </c>
      <c r="H372">
        <v>0</v>
      </c>
      <c r="I372">
        <v>0</v>
      </c>
      <c r="J372">
        <v>85413.6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85413.6</v>
      </c>
      <c r="R372" t="s">
        <v>242</v>
      </c>
      <c r="S372" t="s">
        <v>167</v>
      </c>
      <c r="T372" t="s">
        <v>942</v>
      </c>
    </row>
    <row r="373" spans="1:20" x14ac:dyDescent="0.35">
      <c r="A373" s="2">
        <v>45596</v>
      </c>
      <c r="B373" t="s">
        <v>167</v>
      </c>
      <c r="C373" t="s">
        <v>61</v>
      </c>
      <c r="D373" t="s">
        <v>51</v>
      </c>
      <c r="E373" t="s">
        <v>28</v>
      </c>
      <c r="F373" t="s">
        <v>25</v>
      </c>
      <c r="G373">
        <v>100750.02</v>
      </c>
      <c r="H373">
        <v>0</v>
      </c>
      <c r="I373">
        <v>0</v>
      </c>
      <c r="J373">
        <v>100750.02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100750.02</v>
      </c>
      <c r="R373" t="s">
        <v>245</v>
      </c>
      <c r="S373" t="s">
        <v>167</v>
      </c>
      <c r="T373" t="s">
        <v>942</v>
      </c>
    </row>
    <row r="374" spans="1:20" x14ac:dyDescent="0.35">
      <c r="A374" s="2">
        <v>45626</v>
      </c>
      <c r="B374" t="s">
        <v>167</v>
      </c>
      <c r="C374" t="s">
        <v>50</v>
      </c>
      <c r="D374" t="s">
        <v>51</v>
      </c>
      <c r="E374" t="s">
        <v>28</v>
      </c>
      <c r="F374" t="s">
        <v>25</v>
      </c>
      <c r="G374">
        <v>82658.320000000007</v>
      </c>
      <c r="H374">
        <v>0</v>
      </c>
      <c r="I374">
        <v>0</v>
      </c>
      <c r="J374">
        <v>82658.320000000007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82658.320000000007</v>
      </c>
      <c r="R374" t="s">
        <v>242</v>
      </c>
      <c r="S374" t="s">
        <v>167</v>
      </c>
      <c r="T374" t="s">
        <v>942</v>
      </c>
    </row>
    <row r="375" spans="1:20" x14ac:dyDescent="0.35">
      <c r="A375" s="2">
        <v>45626</v>
      </c>
      <c r="B375" t="s">
        <v>167</v>
      </c>
      <c r="C375" t="s">
        <v>61</v>
      </c>
      <c r="D375" t="s">
        <v>51</v>
      </c>
      <c r="E375" t="s">
        <v>28</v>
      </c>
      <c r="F375" t="s">
        <v>25</v>
      </c>
      <c r="G375">
        <v>97500</v>
      </c>
      <c r="H375">
        <v>0</v>
      </c>
      <c r="I375">
        <v>0</v>
      </c>
      <c r="J375">
        <v>9750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97500</v>
      </c>
      <c r="R375" t="s">
        <v>245</v>
      </c>
      <c r="S375" t="s">
        <v>167</v>
      </c>
      <c r="T375" t="s">
        <v>942</v>
      </c>
    </row>
    <row r="376" spans="1:20" x14ac:dyDescent="0.35">
      <c r="A376" s="2">
        <v>45657</v>
      </c>
      <c r="B376" t="s">
        <v>167</v>
      </c>
      <c r="C376" t="s">
        <v>50</v>
      </c>
      <c r="D376" t="s">
        <v>51</v>
      </c>
      <c r="E376" t="s">
        <v>28</v>
      </c>
      <c r="F376" t="s">
        <v>25</v>
      </c>
      <c r="G376">
        <v>85413.6</v>
      </c>
      <c r="H376">
        <v>0</v>
      </c>
      <c r="I376">
        <v>0</v>
      </c>
      <c r="J376">
        <v>85413.6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85413.6</v>
      </c>
      <c r="R376" t="s">
        <v>242</v>
      </c>
      <c r="S376" t="s">
        <v>167</v>
      </c>
      <c r="T376" t="s">
        <v>942</v>
      </c>
    </row>
    <row r="377" spans="1:20" x14ac:dyDescent="0.35">
      <c r="A377" s="2">
        <v>45657</v>
      </c>
      <c r="B377" t="s">
        <v>167</v>
      </c>
      <c r="C377" t="s">
        <v>61</v>
      </c>
      <c r="D377" t="s">
        <v>51</v>
      </c>
      <c r="E377" t="s">
        <v>28</v>
      </c>
      <c r="F377" t="s">
        <v>25</v>
      </c>
      <c r="G377">
        <v>100750.02</v>
      </c>
      <c r="H377">
        <v>0</v>
      </c>
      <c r="I377">
        <v>0</v>
      </c>
      <c r="J377">
        <v>100750.02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100750.02</v>
      </c>
      <c r="R377" t="s">
        <v>245</v>
      </c>
      <c r="S377" t="s">
        <v>167</v>
      </c>
      <c r="T377" t="s">
        <v>942</v>
      </c>
    </row>
    <row r="378" spans="1:20" x14ac:dyDescent="0.35">
      <c r="A378" s="2">
        <v>45688</v>
      </c>
      <c r="B378" t="s">
        <v>167</v>
      </c>
      <c r="C378" t="s">
        <v>61</v>
      </c>
      <c r="D378" t="s">
        <v>51</v>
      </c>
      <c r="E378" t="s">
        <v>28</v>
      </c>
      <c r="F378" t="s">
        <v>25</v>
      </c>
      <c r="G378">
        <v>100750.02</v>
      </c>
      <c r="H378">
        <v>0</v>
      </c>
      <c r="I378">
        <v>0</v>
      </c>
      <c r="J378">
        <v>100750.02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100750.02</v>
      </c>
      <c r="R378" t="s">
        <v>245</v>
      </c>
      <c r="S378" t="s">
        <v>167</v>
      </c>
      <c r="T378" t="s">
        <v>942</v>
      </c>
    </row>
    <row r="379" spans="1:20" x14ac:dyDescent="0.35">
      <c r="A379" s="2">
        <v>45688</v>
      </c>
      <c r="B379" t="s">
        <v>167</v>
      </c>
      <c r="C379" t="s">
        <v>50</v>
      </c>
      <c r="D379" t="s">
        <v>51</v>
      </c>
      <c r="E379" t="s">
        <v>28</v>
      </c>
      <c r="F379" t="s">
        <v>25</v>
      </c>
      <c r="G379">
        <v>85413.6</v>
      </c>
      <c r="H379">
        <v>0</v>
      </c>
      <c r="I379">
        <v>0</v>
      </c>
      <c r="J379">
        <v>85413.6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85413.6</v>
      </c>
      <c r="R379" t="s">
        <v>242</v>
      </c>
      <c r="S379" t="s">
        <v>167</v>
      </c>
      <c r="T379" t="s">
        <v>942</v>
      </c>
    </row>
    <row r="380" spans="1:20" x14ac:dyDescent="0.35">
      <c r="A380" s="2">
        <v>45716</v>
      </c>
      <c r="B380" t="s">
        <v>167</v>
      </c>
      <c r="C380" t="s">
        <v>50</v>
      </c>
      <c r="D380" t="s">
        <v>51</v>
      </c>
      <c r="E380" t="s">
        <v>28</v>
      </c>
      <c r="F380" t="s">
        <v>25</v>
      </c>
      <c r="G380">
        <v>77147.75</v>
      </c>
      <c r="H380">
        <v>0</v>
      </c>
      <c r="I380">
        <v>0</v>
      </c>
      <c r="J380">
        <v>77147.75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77147.75</v>
      </c>
      <c r="R380" t="s">
        <v>242</v>
      </c>
      <c r="S380" t="s">
        <v>167</v>
      </c>
      <c r="T380" t="s">
        <v>942</v>
      </c>
    </row>
    <row r="381" spans="1:20" x14ac:dyDescent="0.35">
      <c r="A381" s="2">
        <v>45716</v>
      </c>
      <c r="B381" t="s">
        <v>167</v>
      </c>
      <c r="C381" t="s">
        <v>61</v>
      </c>
      <c r="D381" t="s">
        <v>51</v>
      </c>
      <c r="E381" t="s">
        <v>28</v>
      </c>
      <c r="F381" t="s">
        <v>25</v>
      </c>
      <c r="G381">
        <v>91000</v>
      </c>
      <c r="H381">
        <v>0</v>
      </c>
      <c r="I381">
        <v>0</v>
      </c>
      <c r="J381">
        <v>9100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91000</v>
      </c>
      <c r="R381" t="s">
        <v>245</v>
      </c>
      <c r="S381" t="s">
        <v>167</v>
      </c>
      <c r="T381" t="s">
        <v>942</v>
      </c>
    </row>
    <row r="382" spans="1:20" x14ac:dyDescent="0.35">
      <c r="A382" s="2">
        <v>45747</v>
      </c>
      <c r="B382" t="s">
        <v>167</v>
      </c>
      <c r="C382" t="s">
        <v>61</v>
      </c>
      <c r="D382" t="s">
        <v>51</v>
      </c>
      <c r="E382" t="s">
        <v>28</v>
      </c>
      <c r="F382" t="s">
        <v>25</v>
      </c>
      <c r="G382">
        <v>100749.97</v>
      </c>
      <c r="H382">
        <v>0</v>
      </c>
      <c r="I382">
        <v>0</v>
      </c>
      <c r="J382">
        <v>100749.97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100749.97</v>
      </c>
      <c r="R382" t="s">
        <v>245</v>
      </c>
      <c r="S382" t="s">
        <v>167</v>
      </c>
      <c r="T382" t="s">
        <v>942</v>
      </c>
    </row>
    <row r="383" spans="1:20" x14ac:dyDescent="0.35">
      <c r="A383" s="2">
        <v>45747</v>
      </c>
      <c r="B383" t="s">
        <v>167</v>
      </c>
      <c r="C383" t="s">
        <v>50</v>
      </c>
      <c r="D383" t="s">
        <v>51</v>
      </c>
      <c r="E383" t="s">
        <v>28</v>
      </c>
      <c r="F383" t="s">
        <v>25</v>
      </c>
      <c r="G383">
        <v>85413.59</v>
      </c>
      <c r="H383">
        <v>0</v>
      </c>
      <c r="I383">
        <v>0</v>
      </c>
      <c r="J383">
        <v>85413.59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85413.59</v>
      </c>
      <c r="R383" t="s">
        <v>242</v>
      </c>
      <c r="S383" t="s">
        <v>167</v>
      </c>
      <c r="T383" t="s">
        <v>942</v>
      </c>
    </row>
    <row r="384" spans="1:20" x14ac:dyDescent="0.35">
      <c r="A384" s="2">
        <v>45777</v>
      </c>
      <c r="B384" t="s">
        <v>167</v>
      </c>
      <c r="C384" t="s">
        <v>61</v>
      </c>
      <c r="D384" t="s">
        <v>51</v>
      </c>
      <c r="E384" t="s">
        <v>28</v>
      </c>
      <c r="F384" t="s">
        <v>25</v>
      </c>
      <c r="G384">
        <v>97500.010000000009</v>
      </c>
      <c r="H384">
        <v>0</v>
      </c>
      <c r="I384">
        <v>0</v>
      </c>
      <c r="J384">
        <v>97500.010000000009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97500.010000000009</v>
      </c>
      <c r="R384" t="s">
        <v>245</v>
      </c>
      <c r="S384" t="s">
        <v>167</v>
      </c>
      <c r="T384" t="s">
        <v>942</v>
      </c>
    </row>
    <row r="385" spans="1:20" x14ac:dyDescent="0.35">
      <c r="A385" s="2">
        <v>45777</v>
      </c>
      <c r="B385" t="s">
        <v>167</v>
      </c>
      <c r="C385" t="s">
        <v>50</v>
      </c>
      <c r="D385" t="s">
        <v>51</v>
      </c>
      <c r="E385" t="s">
        <v>28</v>
      </c>
      <c r="F385" t="s">
        <v>25</v>
      </c>
      <c r="G385">
        <v>82658.320000000007</v>
      </c>
      <c r="H385">
        <v>0</v>
      </c>
      <c r="I385">
        <v>0</v>
      </c>
      <c r="J385">
        <v>82658.320000000007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82658.320000000007</v>
      </c>
      <c r="R385" t="s">
        <v>242</v>
      </c>
      <c r="S385" t="s">
        <v>167</v>
      </c>
      <c r="T385" t="s">
        <v>942</v>
      </c>
    </row>
    <row r="386" spans="1:20" x14ac:dyDescent="0.35">
      <c r="A386" s="2">
        <v>45808</v>
      </c>
      <c r="B386" t="s">
        <v>167</v>
      </c>
      <c r="C386" t="s">
        <v>50</v>
      </c>
      <c r="D386" t="s">
        <v>51</v>
      </c>
      <c r="E386" t="s">
        <v>28</v>
      </c>
      <c r="F386" t="s">
        <v>25</v>
      </c>
      <c r="G386">
        <v>85413.599999999991</v>
      </c>
      <c r="H386">
        <v>0</v>
      </c>
      <c r="I386">
        <v>0</v>
      </c>
      <c r="J386">
        <v>85413.599999999991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85413.599999999991</v>
      </c>
      <c r="R386" t="s">
        <v>242</v>
      </c>
      <c r="S386" t="s">
        <v>167</v>
      </c>
      <c r="T386" t="s">
        <v>942</v>
      </c>
    </row>
    <row r="387" spans="1:20" x14ac:dyDescent="0.35">
      <c r="A387" s="2">
        <v>45808</v>
      </c>
      <c r="B387" t="s">
        <v>167</v>
      </c>
      <c r="C387" t="s">
        <v>61</v>
      </c>
      <c r="D387" t="s">
        <v>51</v>
      </c>
      <c r="E387" t="s">
        <v>28</v>
      </c>
      <c r="F387" t="s">
        <v>25</v>
      </c>
      <c r="G387">
        <v>100750.01999999999</v>
      </c>
      <c r="H387">
        <v>0</v>
      </c>
      <c r="I387">
        <v>0</v>
      </c>
      <c r="J387">
        <v>100750.01999999999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100750.01999999999</v>
      </c>
      <c r="R387" t="s">
        <v>245</v>
      </c>
      <c r="S387" t="s">
        <v>167</v>
      </c>
      <c r="T387" t="s">
        <v>942</v>
      </c>
    </row>
    <row r="388" spans="1:20" x14ac:dyDescent="0.35">
      <c r="A388" s="2">
        <v>45838</v>
      </c>
      <c r="B388" t="s">
        <v>167</v>
      </c>
      <c r="C388" t="s">
        <v>61</v>
      </c>
      <c r="D388" t="s">
        <v>51</v>
      </c>
      <c r="E388" t="s">
        <v>28</v>
      </c>
      <c r="F388" t="s">
        <v>228</v>
      </c>
      <c r="G388">
        <v>9000000</v>
      </c>
      <c r="H388">
        <v>0</v>
      </c>
      <c r="I388">
        <v>900000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9000000</v>
      </c>
      <c r="Q388">
        <v>0</v>
      </c>
      <c r="R388" t="s">
        <v>245</v>
      </c>
      <c r="S388" t="s">
        <v>167</v>
      </c>
      <c r="T388" t="s">
        <v>942</v>
      </c>
    </row>
    <row r="389" spans="1:20" x14ac:dyDescent="0.35">
      <c r="A389" s="2">
        <v>45838</v>
      </c>
      <c r="B389" t="s">
        <v>167</v>
      </c>
      <c r="C389" t="s">
        <v>61</v>
      </c>
      <c r="D389" t="s">
        <v>51</v>
      </c>
      <c r="E389" t="s">
        <v>28</v>
      </c>
      <c r="F389" t="s">
        <v>25</v>
      </c>
      <c r="G389">
        <v>97500.010000000009</v>
      </c>
      <c r="H389">
        <v>0</v>
      </c>
      <c r="I389">
        <v>0</v>
      </c>
      <c r="J389">
        <v>97500.010000000009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97500.010000000009</v>
      </c>
      <c r="R389" t="s">
        <v>245</v>
      </c>
      <c r="S389" t="s">
        <v>167</v>
      </c>
      <c r="T389" t="s">
        <v>942</v>
      </c>
    </row>
    <row r="390" spans="1:20" x14ac:dyDescent="0.35">
      <c r="A390" s="2">
        <v>45838</v>
      </c>
      <c r="B390" t="s">
        <v>167</v>
      </c>
      <c r="C390" t="s">
        <v>50</v>
      </c>
      <c r="D390" t="s">
        <v>51</v>
      </c>
      <c r="E390" t="s">
        <v>28</v>
      </c>
      <c r="F390" t="s">
        <v>25</v>
      </c>
      <c r="G390">
        <v>82658.320000000007</v>
      </c>
      <c r="H390">
        <v>0</v>
      </c>
      <c r="I390">
        <v>0</v>
      </c>
      <c r="J390">
        <v>82658.320000000007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82658.320000000007</v>
      </c>
      <c r="R390" t="s">
        <v>242</v>
      </c>
      <c r="S390" t="s">
        <v>167</v>
      </c>
      <c r="T390" t="s">
        <v>942</v>
      </c>
    </row>
    <row r="391" spans="1:20" x14ac:dyDescent="0.35">
      <c r="A391" s="2">
        <v>45838</v>
      </c>
      <c r="B391" t="s">
        <v>167</v>
      </c>
      <c r="C391" t="s">
        <v>50</v>
      </c>
      <c r="D391" t="s">
        <v>51</v>
      </c>
      <c r="E391" t="s">
        <v>28</v>
      </c>
      <c r="F391" t="s">
        <v>228</v>
      </c>
      <c r="G391">
        <v>7629999.9999999963</v>
      </c>
      <c r="H391">
        <v>0</v>
      </c>
      <c r="I391">
        <v>763000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7630000</v>
      </c>
      <c r="Q391">
        <v>0</v>
      </c>
      <c r="R391" t="s">
        <v>242</v>
      </c>
      <c r="S391" t="s">
        <v>167</v>
      </c>
      <c r="T391" t="s">
        <v>942</v>
      </c>
    </row>
    <row r="392" spans="1:20" x14ac:dyDescent="0.35">
      <c r="A392" s="2">
        <v>45838</v>
      </c>
      <c r="B392" t="s">
        <v>167</v>
      </c>
      <c r="C392" t="s">
        <v>50</v>
      </c>
      <c r="D392" t="s">
        <v>51</v>
      </c>
      <c r="E392" t="s">
        <v>34</v>
      </c>
      <c r="F392" t="s">
        <v>228</v>
      </c>
      <c r="G392">
        <v>4043087.570000005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4043088</v>
      </c>
      <c r="N392">
        <v>0</v>
      </c>
      <c r="O392">
        <v>0</v>
      </c>
      <c r="P392">
        <v>4043088</v>
      </c>
      <c r="Q392">
        <v>0</v>
      </c>
      <c r="R392" t="s">
        <v>242</v>
      </c>
      <c r="S392" t="s">
        <v>167</v>
      </c>
      <c r="T392" t="s">
        <v>34</v>
      </c>
    </row>
    <row r="393" spans="1:20" x14ac:dyDescent="0.35">
      <c r="A393" s="2">
        <v>43637</v>
      </c>
      <c r="B393" t="s">
        <v>153</v>
      </c>
      <c r="C393" t="s">
        <v>45</v>
      </c>
      <c r="D393" t="s">
        <v>109</v>
      </c>
      <c r="E393" t="s">
        <v>28</v>
      </c>
      <c r="F393" t="s">
        <v>24</v>
      </c>
      <c r="G393">
        <v>-17000000</v>
      </c>
      <c r="H393">
        <v>1700000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17000000</v>
      </c>
      <c r="P393">
        <v>0</v>
      </c>
      <c r="Q393">
        <v>0</v>
      </c>
      <c r="R393" t="s">
        <v>250</v>
      </c>
      <c r="S393" t="s">
        <v>153</v>
      </c>
      <c r="T393" t="s">
        <v>942</v>
      </c>
    </row>
    <row r="394" spans="1:20" x14ac:dyDescent="0.35">
      <c r="A394" s="2">
        <v>43637</v>
      </c>
      <c r="B394" t="s">
        <v>153</v>
      </c>
      <c r="C394" t="s">
        <v>45</v>
      </c>
      <c r="D394" t="s">
        <v>109</v>
      </c>
      <c r="E394" t="s">
        <v>34</v>
      </c>
      <c r="F394" t="s">
        <v>24</v>
      </c>
      <c r="G394">
        <v>-1500000</v>
      </c>
      <c r="H394">
        <v>0</v>
      </c>
      <c r="I394">
        <v>0</v>
      </c>
      <c r="J394">
        <v>0</v>
      </c>
      <c r="K394">
        <v>0</v>
      </c>
      <c r="L394">
        <v>1500000</v>
      </c>
      <c r="M394">
        <v>0</v>
      </c>
      <c r="N394">
        <v>0</v>
      </c>
      <c r="O394">
        <v>1500000</v>
      </c>
      <c r="P394">
        <v>0</v>
      </c>
      <c r="Q394">
        <v>0</v>
      </c>
      <c r="R394" t="s">
        <v>250</v>
      </c>
      <c r="S394" t="s">
        <v>153</v>
      </c>
      <c r="T394" t="s">
        <v>34</v>
      </c>
    </row>
    <row r="395" spans="1:20" x14ac:dyDescent="0.35">
      <c r="A395" s="2">
        <v>43637</v>
      </c>
      <c r="B395" t="s">
        <v>153</v>
      </c>
      <c r="C395" t="s">
        <v>45</v>
      </c>
      <c r="D395" t="s">
        <v>109</v>
      </c>
      <c r="E395" t="s">
        <v>28</v>
      </c>
      <c r="F395" t="s">
        <v>23</v>
      </c>
      <c r="G395">
        <v>340000</v>
      </c>
      <c r="H395">
        <v>0</v>
      </c>
      <c r="I395">
        <v>0</v>
      </c>
      <c r="J395">
        <v>34000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340000</v>
      </c>
      <c r="R395" t="s">
        <v>250</v>
      </c>
      <c r="S395" t="s">
        <v>153</v>
      </c>
      <c r="T395" t="s">
        <v>942</v>
      </c>
    </row>
    <row r="396" spans="1:20" x14ac:dyDescent="0.35">
      <c r="A396" s="2">
        <v>43646</v>
      </c>
      <c r="B396" t="s">
        <v>153</v>
      </c>
      <c r="C396" t="s">
        <v>45</v>
      </c>
      <c r="D396" t="s">
        <v>109</v>
      </c>
      <c r="E396" t="s">
        <v>28</v>
      </c>
      <c r="F396" t="s">
        <v>25</v>
      </c>
      <c r="G396">
        <v>49583.33</v>
      </c>
      <c r="H396">
        <v>0</v>
      </c>
      <c r="I396">
        <v>0</v>
      </c>
      <c r="J396">
        <v>49583.33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49583.33</v>
      </c>
      <c r="R396" t="s">
        <v>250</v>
      </c>
      <c r="S396" t="s">
        <v>153</v>
      </c>
      <c r="T396" t="s">
        <v>942</v>
      </c>
    </row>
    <row r="397" spans="1:20" x14ac:dyDescent="0.35">
      <c r="A397" s="2">
        <v>43677</v>
      </c>
      <c r="B397" t="s">
        <v>153</v>
      </c>
      <c r="C397" t="s">
        <v>45</v>
      </c>
      <c r="D397" t="s">
        <v>109</v>
      </c>
      <c r="E397" t="s">
        <v>28</v>
      </c>
      <c r="F397" t="s">
        <v>25</v>
      </c>
      <c r="G397">
        <v>148750</v>
      </c>
      <c r="H397">
        <v>0</v>
      </c>
      <c r="I397">
        <v>0</v>
      </c>
      <c r="J397">
        <v>14875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148750</v>
      </c>
      <c r="R397" t="s">
        <v>250</v>
      </c>
      <c r="S397" t="s">
        <v>153</v>
      </c>
      <c r="T397" t="s">
        <v>942</v>
      </c>
    </row>
    <row r="398" spans="1:20" x14ac:dyDescent="0.35">
      <c r="A398" s="2">
        <v>43708</v>
      </c>
      <c r="B398" t="s">
        <v>153</v>
      </c>
      <c r="C398" t="s">
        <v>45</v>
      </c>
      <c r="D398" t="s">
        <v>109</v>
      </c>
      <c r="E398" t="s">
        <v>28</v>
      </c>
      <c r="F398" t="s">
        <v>25</v>
      </c>
      <c r="G398">
        <v>148750</v>
      </c>
      <c r="H398">
        <v>0</v>
      </c>
      <c r="I398">
        <v>0</v>
      </c>
      <c r="J398">
        <v>14875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148750</v>
      </c>
      <c r="R398" t="s">
        <v>250</v>
      </c>
      <c r="S398" t="s">
        <v>153</v>
      </c>
      <c r="T398" t="s">
        <v>942</v>
      </c>
    </row>
    <row r="399" spans="1:20" x14ac:dyDescent="0.35">
      <c r="A399" s="2">
        <v>43738</v>
      </c>
      <c r="B399" t="s">
        <v>153</v>
      </c>
      <c r="C399" t="s">
        <v>45</v>
      </c>
      <c r="D399" t="s">
        <v>109</v>
      </c>
      <c r="E399" t="s">
        <v>28</v>
      </c>
      <c r="F399" t="s">
        <v>25</v>
      </c>
      <c r="G399">
        <v>148750</v>
      </c>
      <c r="H399">
        <v>0</v>
      </c>
      <c r="I399">
        <v>0</v>
      </c>
      <c r="J399">
        <v>14875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148750</v>
      </c>
      <c r="R399" t="s">
        <v>250</v>
      </c>
      <c r="S399" t="s">
        <v>153</v>
      </c>
      <c r="T399" t="s">
        <v>942</v>
      </c>
    </row>
    <row r="400" spans="1:20" x14ac:dyDescent="0.35">
      <c r="A400" s="2">
        <v>43769</v>
      </c>
      <c r="B400" t="s">
        <v>153</v>
      </c>
      <c r="C400" t="s">
        <v>45</v>
      </c>
      <c r="D400" t="s">
        <v>109</v>
      </c>
      <c r="E400" t="s">
        <v>28</v>
      </c>
      <c r="F400" t="s">
        <v>25</v>
      </c>
      <c r="G400">
        <v>148750</v>
      </c>
      <c r="H400">
        <v>0</v>
      </c>
      <c r="I400">
        <v>0</v>
      </c>
      <c r="J400">
        <v>14875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148750</v>
      </c>
      <c r="R400" t="s">
        <v>250</v>
      </c>
      <c r="S400" t="s">
        <v>153</v>
      </c>
      <c r="T400" t="s">
        <v>942</v>
      </c>
    </row>
    <row r="401" spans="1:20" x14ac:dyDescent="0.35">
      <c r="A401" s="2">
        <v>43799</v>
      </c>
      <c r="B401" t="s">
        <v>153</v>
      </c>
      <c r="C401" t="s">
        <v>45</v>
      </c>
      <c r="D401" t="s">
        <v>109</v>
      </c>
      <c r="E401" t="s">
        <v>28</v>
      </c>
      <c r="F401" t="s">
        <v>25</v>
      </c>
      <c r="G401">
        <v>148750</v>
      </c>
      <c r="H401">
        <v>0</v>
      </c>
      <c r="I401">
        <v>0</v>
      </c>
      <c r="J401">
        <v>14875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148750</v>
      </c>
      <c r="R401" t="s">
        <v>250</v>
      </c>
      <c r="S401" t="s">
        <v>153</v>
      </c>
      <c r="T401" t="s">
        <v>942</v>
      </c>
    </row>
    <row r="402" spans="1:20" x14ac:dyDescent="0.35">
      <c r="A402" s="2">
        <v>43830</v>
      </c>
      <c r="B402" t="s">
        <v>153</v>
      </c>
      <c r="C402" t="s">
        <v>45</v>
      </c>
      <c r="D402" t="s">
        <v>109</v>
      </c>
      <c r="E402" t="s">
        <v>28</v>
      </c>
      <c r="F402" t="s">
        <v>25</v>
      </c>
      <c r="G402">
        <v>148750</v>
      </c>
      <c r="H402">
        <v>0</v>
      </c>
      <c r="I402">
        <v>0</v>
      </c>
      <c r="J402">
        <v>14875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148750</v>
      </c>
      <c r="R402" t="s">
        <v>250</v>
      </c>
      <c r="S402" t="s">
        <v>153</v>
      </c>
      <c r="T402" t="s">
        <v>942</v>
      </c>
    </row>
    <row r="403" spans="1:20" x14ac:dyDescent="0.35">
      <c r="A403" s="2">
        <v>43861</v>
      </c>
      <c r="B403" t="s">
        <v>153</v>
      </c>
      <c r="C403" t="s">
        <v>45</v>
      </c>
      <c r="D403" t="s">
        <v>109</v>
      </c>
      <c r="E403" t="s">
        <v>28</v>
      </c>
      <c r="F403" t="s">
        <v>25</v>
      </c>
      <c r="G403">
        <v>148750</v>
      </c>
      <c r="H403">
        <v>0</v>
      </c>
      <c r="I403">
        <v>0</v>
      </c>
      <c r="J403">
        <v>14875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148750</v>
      </c>
      <c r="R403" t="s">
        <v>250</v>
      </c>
      <c r="S403" t="s">
        <v>153</v>
      </c>
      <c r="T403" t="s">
        <v>942</v>
      </c>
    </row>
    <row r="404" spans="1:20" x14ac:dyDescent="0.35">
      <c r="A404" s="2">
        <v>43890</v>
      </c>
      <c r="B404" t="s">
        <v>153</v>
      </c>
      <c r="C404" t="s">
        <v>45</v>
      </c>
      <c r="D404" t="s">
        <v>109</v>
      </c>
      <c r="E404" t="s">
        <v>28</v>
      </c>
      <c r="F404" t="s">
        <v>25</v>
      </c>
      <c r="G404">
        <v>148750</v>
      </c>
      <c r="H404">
        <v>0</v>
      </c>
      <c r="I404">
        <v>0</v>
      </c>
      <c r="J404">
        <v>14875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148750</v>
      </c>
      <c r="R404" t="s">
        <v>250</v>
      </c>
      <c r="S404" t="s">
        <v>153</v>
      </c>
      <c r="T404" t="s">
        <v>942</v>
      </c>
    </row>
    <row r="405" spans="1:20" x14ac:dyDescent="0.35">
      <c r="A405" s="2">
        <v>43921</v>
      </c>
      <c r="B405" t="s">
        <v>153</v>
      </c>
      <c r="C405" t="s">
        <v>45</v>
      </c>
      <c r="D405" t="s">
        <v>109</v>
      </c>
      <c r="E405" t="s">
        <v>28</v>
      </c>
      <c r="F405" t="s">
        <v>25</v>
      </c>
      <c r="G405">
        <v>148750</v>
      </c>
      <c r="H405">
        <v>0</v>
      </c>
      <c r="I405">
        <v>0</v>
      </c>
      <c r="J405">
        <v>14875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148750</v>
      </c>
      <c r="R405" t="s">
        <v>250</v>
      </c>
      <c r="S405" t="s">
        <v>153</v>
      </c>
      <c r="T405" t="s">
        <v>942</v>
      </c>
    </row>
    <row r="406" spans="1:20" x14ac:dyDescent="0.35">
      <c r="A406" s="2">
        <v>43951</v>
      </c>
      <c r="B406" t="s">
        <v>153</v>
      </c>
      <c r="C406" t="s">
        <v>45</v>
      </c>
      <c r="D406" t="s">
        <v>109</v>
      </c>
      <c r="E406" t="s">
        <v>28</v>
      </c>
      <c r="F406" t="s">
        <v>25</v>
      </c>
      <c r="G406">
        <v>148750</v>
      </c>
      <c r="H406">
        <v>0</v>
      </c>
      <c r="I406">
        <v>0</v>
      </c>
      <c r="J406">
        <v>14875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148750</v>
      </c>
      <c r="R406" t="s">
        <v>250</v>
      </c>
      <c r="S406" t="s">
        <v>153</v>
      </c>
      <c r="T406" t="s">
        <v>942</v>
      </c>
    </row>
    <row r="407" spans="1:20" x14ac:dyDescent="0.35">
      <c r="A407" s="2">
        <v>43966</v>
      </c>
      <c r="B407" t="s">
        <v>153</v>
      </c>
      <c r="C407" t="s">
        <v>45</v>
      </c>
      <c r="D407" t="s">
        <v>109</v>
      </c>
      <c r="E407" t="s">
        <v>28</v>
      </c>
      <c r="F407" t="s">
        <v>31</v>
      </c>
      <c r="G407">
        <v>330810.5</v>
      </c>
      <c r="H407">
        <v>0</v>
      </c>
      <c r="I407">
        <v>0</v>
      </c>
      <c r="J407">
        <v>330810.5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330810.5</v>
      </c>
      <c r="R407" t="s">
        <v>250</v>
      </c>
      <c r="S407" t="s">
        <v>153</v>
      </c>
      <c r="T407" t="s">
        <v>942</v>
      </c>
    </row>
    <row r="408" spans="1:20" x14ac:dyDescent="0.35">
      <c r="A408" s="2">
        <v>43982</v>
      </c>
      <c r="B408" t="s">
        <v>153</v>
      </c>
      <c r="C408" t="s">
        <v>45</v>
      </c>
      <c r="D408" t="s">
        <v>109</v>
      </c>
      <c r="E408" t="s">
        <v>28</v>
      </c>
      <c r="F408" t="s">
        <v>25</v>
      </c>
      <c r="G408">
        <v>147302.71</v>
      </c>
      <c r="H408">
        <v>0</v>
      </c>
      <c r="I408">
        <v>0</v>
      </c>
      <c r="J408">
        <v>147302.71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147302.71</v>
      </c>
      <c r="R408" t="s">
        <v>250</v>
      </c>
      <c r="S408" t="s">
        <v>153</v>
      </c>
      <c r="T408" t="s">
        <v>942</v>
      </c>
    </row>
    <row r="409" spans="1:20" x14ac:dyDescent="0.35">
      <c r="A409" s="2">
        <v>44012</v>
      </c>
      <c r="B409" t="s">
        <v>153</v>
      </c>
      <c r="C409" t="s">
        <v>45</v>
      </c>
      <c r="D409" t="s">
        <v>109</v>
      </c>
      <c r="E409" t="s">
        <v>28</v>
      </c>
      <c r="F409" t="s">
        <v>25</v>
      </c>
      <c r="G409">
        <v>145855.41</v>
      </c>
      <c r="H409">
        <v>0</v>
      </c>
      <c r="I409">
        <v>0</v>
      </c>
      <c r="J409">
        <v>145855.41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145855.41</v>
      </c>
      <c r="R409" t="s">
        <v>250</v>
      </c>
      <c r="S409" t="s">
        <v>153</v>
      </c>
      <c r="T409" t="s">
        <v>942</v>
      </c>
    </row>
    <row r="410" spans="1:20" x14ac:dyDescent="0.35">
      <c r="A410" s="2">
        <v>44043</v>
      </c>
      <c r="B410" t="s">
        <v>153</v>
      </c>
      <c r="C410" t="s">
        <v>45</v>
      </c>
      <c r="D410" t="s">
        <v>109</v>
      </c>
      <c r="E410" t="s">
        <v>28</v>
      </c>
      <c r="F410" t="s">
        <v>25</v>
      </c>
      <c r="G410">
        <v>145855.41</v>
      </c>
      <c r="H410">
        <v>0</v>
      </c>
      <c r="I410">
        <v>0</v>
      </c>
      <c r="J410">
        <v>145855.41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145855.41</v>
      </c>
      <c r="R410" t="s">
        <v>250</v>
      </c>
      <c r="S410" t="s">
        <v>153</v>
      </c>
      <c r="T410" t="s">
        <v>942</v>
      </c>
    </row>
    <row r="411" spans="1:20" x14ac:dyDescent="0.35">
      <c r="A411" s="2">
        <v>44074</v>
      </c>
      <c r="B411" t="s">
        <v>153</v>
      </c>
      <c r="C411" t="s">
        <v>45</v>
      </c>
      <c r="D411" t="s">
        <v>109</v>
      </c>
      <c r="E411" t="s">
        <v>28</v>
      </c>
      <c r="F411" t="s">
        <v>25</v>
      </c>
      <c r="G411">
        <v>145855.41</v>
      </c>
      <c r="H411">
        <v>0</v>
      </c>
      <c r="I411">
        <v>0</v>
      </c>
      <c r="J411">
        <v>145855.41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145855.41</v>
      </c>
      <c r="R411" t="s">
        <v>250</v>
      </c>
      <c r="S411" t="s">
        <v>153</v>
      </c>
      <c r="T411" t="s">
        <v>942</v>
      </c>
    </row>
    <row r="412" spans="1:20" x14ac:dyDescent="0.35">
      <c r="A412" s="2">
        <v>44104</v>
      </c>
      <c r="B412" t="s">
        <v>153</v>
      </c>
      <c r="C412" t="s">
        <v>45</v>
      </c>
      <c r="D412" t="s">
        <v>109</v>
      </c>
      <c r="E412" t="s">
        <v>28</v>
      </c>
      <c r="F412" t="s">
        <v>25</v>
      </c>
      <c r="G412">
        <v>145855.41</v>
      </c>
      <c r="H412">
        <v>0</v>
      </c>
      <c r="I412">
        <v>0</v>
      </c>
      <c r="J412">
        <v>145855.41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145855.41</v>
      </c>
      <c r="R412" t="s">
        <v>250</v>
      </c>
      <c r="S412" t="s">
        <v>153</v>
      </c>
      <c r="T412" t="s">
        <v>942</v>
      </c>
    </row>
    <row r="413" spans="1:20" x14ac:dyDescent="0.35">
      <c r="A413" s="2">
        <v>44135</v>
      </c>
      <c r="B413" t="s">
        <v>153</v>
      </c>
      <c r="C413" t="s">
        <v>45</v>
      </c>
      <c r="D413" t="s">
        <v>109</v>
      </c>
      <c r="E413" t="s">
        <v>28</v>
      </c>
      <c r="F413" t="s">
        <v>25</v>
      </c>
      <c r="G413">
        <v>145855.41</v>
      </c>
      <c r="H413">
        <v>0</v>
      </c>
      <c r="I413">
        <v>0</v>
      </c>
      <c r="J413">
        <v>145855.41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145855.41</v>
      </c>
      <c r="R413" t="s">
        <v>250</v>
      </c>
      <c r="S413" t="s">
        <v>153</v>
      </c>
      <c r="T413" t="s">
        <v>942</v>
      </c>
    </row>
    <row r="414" spans="1:20" x14ac:dyDescent="0.35">
      <c r="A414" s="2">
        <v>44165</v>
      </c>
      <c r="B414" t="s">
        <v>153</v>
      </c>
      <c r="C414" t="s">
        <v>45</v>
      </c>
      <c r="D414" t="s">
        <v>109</v>
      </c>
      <c r="E414" t="s">
        <v>28</v>
      </c>
      <c r="F414" t="s">
        <v>25</v>
      </c>
      <c r="G414">
        <v>145855.41</v>
      </c>
      <c r="H414">
        <v>0</v>
      </c>
      <c r="I414">
        <v>0</v>
      </c>
      <c r="J414">
        <v>145855.41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145855.41</v>
      </c>
      <c r="R414" t="s">
        <v>250</v>
      </c>
      <c r="S414" t="s">
        <v>153</v>
      </c>
      <c r="T414" t="s">
        <v>942</v>
      </c>
    </row>
    <row r="415" spans="1:20" x14ac:dyDescent="0.35">
      <c r="A415" s="2">
        <v>44196</v>
      </c>
      <c r="B415" t="s">
        <v>153</v>
      </c>
      <c r="C415" t="s">
        <v>45</v>
      </c>
      <c r="D415" t="s">
        <v>109</v>
      </c>
      <c r="E415" t="s">
        <v>28</v>
      </c>
      <c r="F415" t="s">
        <v>25</v>
      </c>
      <c r="G415">
        <v>145855.41</v>
      </c>
      <c r="H415">
        <v>0</v>
      </c>
      <c r="I415">
        <v>0</v>
      </c>
      <c r="J415">
        <v>145855.41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145855.41</v>
      </c>
      <c r="R415" t="s">
        <v>250</v>
      </c>
      <c r="S415" t="s">
        <v>153</v>
      </c>
      <c r="T415" t="s">
        <v>942</v>
      </c>
    </row>
    <row r="416" spans="1:20" x14ac:dyDescent="0.35">
      <c r="A416" s="2">
        <v>44227</v>
      </c>
      <c r="B416" t="s">
        <v>153</v>
      </c>
      <c r="C416" t="s">
        <v>45</v>
      </c>
      <c r="D416" t="s">
        <v>109</v>
      </c>
      <c r="E416" t="s">
        <v>28</v>
      </c>
      <c r="F416" t="s">
        <v>25</v>
      </c>
      <c r="G416">
        <v>145855.41</v>
      </c>
      <c r="H416">
        <v>0</v>
      </c>
      <c r="I416">
        <v>0</v>
      </c>
      <c r="J416">
        <v>145855.41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145855.41</v>
      </c>
      <c r="R416" t="s">
        <v>250</v>
      </c>
      <c r="S416" t="s">
        <v>153</v>
      </c>
      <c r="T416" t="s">
        <v>942</v>
      </c>
    </row>
    <row r="417" spans="1:20" x14ac:dyDescent="0.35">
      <c r="A417" s="2">
        <v>44255</v>
      </c>
      <c r="B417" t="s">
        <v>153</v>
      </c>
      <c r="C417" t="s">
        <v>45</v>
      </c>
      <c r="D417" t="s">
        <v>109</v>
      </c>
      <c r="E417" t="s">
        <v>28</v>
      </c>
      <c r="F417" t="s">
        <v>25</v>
      </c>
      <c r="G417">
        <v>145855.41</v>
      </c>
      <c r="H417">
        <v>0</v>
      </c>
      <c r="I417">
        <v>0</v>
      </c>
      <c r="J417">
        <v>145855.41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145855.41</v>
      </c>
      <c r="R417" t="s">
        <v>250</v>
      </c>
      <c r="S417" t="s">
        <v>153</v>
      </c>
      <c r="T417" t="s">
        <v>942</v>
      </c>
    </row>
    <row r="418" spans="1:20" x14ac:dyDescent="0.35">
      <c r="A418" s="2">
        <v>44286</v>
      </c>
      <c r="B418" t="s">
        <v>153</v>
      </c>
      <c r="C418" t="s">
        <v>45</v>
      </c>
      <c r="D418" t="s">
        <v>109</v>
      </c>
      <c r="E418" t="s">
        <v>28</v>
      </c>
      <c r="F418" t="s">
        <v>25</v>
      </c>
      <c r="G418">
        <v>145855.41</v>
      </c>
      <c r="H418">
        <v>0</v>
      </c>
      <c r="I418">
        <v>0</v>
      </c>
      <c r="J418">
        <v>145855.41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145855.41</v>
      </c>
      <c r="R418" t="s">
        <v>250</v>
      </c>
      <c r="S418" t="s">
        <v>153</v>
      </c>
      <c r="T418" t="s">
        <v>942</v>
      </c>
    </row>
    <row r="419" spans="1:20" x14ac:dyDescent="0.35">
      <c r="A419" s="2">
        <v>44316</v>
      </c>
      <c r="B419" t="s">
        <v>153</v>
      </c>
      <c r="C419" t="s">
        <v>45</v>
      </c>
      <c r="D419" t="s">
        <v>109</v>
      </c>
      <c r="E419" t="s">
        <v>28</v>
      </c>
      <c r="F419" t="s">
        <v>25</v>
      </c>
      <c r="G419">
        <v>145855.41</v>
      </c>
      <c r="H419">
        <v>0</v>
      </c>
      <c r="I419">
        <v>0</v>
      </c>
      <c r="J419">
        <v>145855.41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145855.41</v>
      </c>
      <c r="R419" t="s">
        <v>250</v>
      </c>
      <c r="S419" t="s">
        <v>153</v>
      </c>
      <c r="T419" t="s">
        <v>942</v>
      </c>
    </row>
    <row r="420" spans="1:20" x14ac:dyDescent="0.35">
      <c r="A420" s="2">
        <v>44347</v>
      </c>
      <c r="B420" t="s">
        <v>153</v>
      </c>
      <c r="C420" t="s">
        <v>45</v>
      </c>
      <c r="D420" t="s">
        <v>109</v>
      </c>
      <c r="E420" t="s">
        <v>28</v>
      </c>
      <c r="F420" t="s">
        <v>25</v>
      </c>
      <c r="G420">
        <v>145855.41</v>
      </c>
      <c r="H420">
        <v>0</v>
      </c>
      <c r="I420">
        <v>0</v>
      </c>
      <c r="J420">
        <v>145855.41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145855.41</v>
      </c>
      <c r="R420" t="s">
        <v>250</v>
      </c>
      <c r="S420" t="s">
        <v>153</v>
      </c>
      <c r="T420" t="s">
        <v>942</v>
      </c>
    </row>
    <row r="421" spans="1:20" x14ac:dyDescent="0.35">
      <c r="A421" s="2">
        <v>44375</v>
      </c>
      <c r="B421" t="s">
        <v>153</v>
      </c>
      <c r="C421" t="s">
        <v>45</v>
      </c>
      <c r="D421" t="s">
        <v>109</v>
      </c>
      <c r="E421" t="s">
        <v>28</v>
      </c>
      <c r="F421" t="s">
        <v>25</v>
      </c>
      <c r="G421">
        <v>136131.72</v>
      </c>
      <c r="H421">
        <v>0</v>
      </c>
      <c r="I421">
        <v>0</v>
      </c>
      <c r="J421">
        <v>136131.72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136131.72</v>
      </c>
      <c r="R421" t="s">
        <v>250</v>
      </c>
      <c r="S421" t="s">
        <v>153</v>
      </c>
      <c r="T421" t="s">
        <v>942</v>
      </c>
    </row>
    <row r="422" spans="1:20" x14ac:dyDescent="0.35">
      <c r="A422" s="2">
        <v>44375</v>
      </c>
      <c r="B422" t="s">
        <v>153</v>
      </c>
      <c r="C422" t="s">
        <v>45</v>
      </c>
      <c r="D422" t="s">
        <v>109</v>
      </c>
      <c r="E422" t="s">
        <v>28</v>
      </c>
      <c r="F422" t="s">
        <v>23</v>
      </c>
      <c r="G422">
        <v>166691.88</v>
      </c>
      <c r="H422">
        <v>0</v>
      </c>
      <c r="I422">
        <v>0</v>
      </c>
      <c r="J422">
        <v>166691.88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166691.88</v>
      </c>
      <c r="R422" t="s">
        <v>250</v>
      </c>
      <c r="S422" t="s">
        <v>153</v>
      </c>
      <c r="T422" t="s">
        <v>942</v>
      </c>
    </row>
    <row r="423" spans="1:20" x14ac:dyDescent="0.35">
      <c r="A423" s="2">
        <v>44375</v>
      </c>
      <c r="B423" t="s">
        <v>153</v>
      </c>
      <c r="C423" t="s">
        <v>45</v>
      </c>
      <c r="D423" t="s">
        <v>109</v>
      </c>
      <c r="E423" t="s">
        <v>28</v>
      </c>
      <c r="F423" t="s">
        <v>31</v>
      </c>
      <c r="G423">
        <v>16669189.51</v>
      </c>
      <c r="H423">
        <v>0</v>
      </c>
      <c r="I423">
        <v>0</v>
      </c>
      <c r="J423">
        <v>16669189.51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16669189.51</v>
      </c>
      <c r="R423" t="s">
        <v>250</v>
      </c>
      <c r="S423" t="s">
        <v>153</v>
      </c>
      <c r="T423" t="s">
        <v>942</v>
      </c>
    </row>
    <row r="424" spans="1:20" x14ac:dyDescent="0.35">
      <c r="A424" s="2">
        <v>45838</v>
      </c>
      <c r="B424" t="s">
        <v>153</v>
      </c>
      <c r="C424" t="s">
        <v>45</v>
      </c>
      <c r="D424" t="s">
        <v>109</v>
      </c>
      <c r="E424" t="s">
        <v>34</v>
      </c>
      <c r="F424" t="s">
        <v>228</v>
      </c>
      <c r="G424">
        <v>3712837.3499999996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3712837</v>
      </c>
      <c r="N424">
        <v>0</v>
      </c>
      <c r="O424">
        <v>0</v>
      </c>
      <c r="P424">
        <v>3712837</v>
      </c>
      <c r="Q424">
        <v>0</v>
      </c>
      <c r="R424" t="s">
        <v>250</v>
      </c>
      <c r="S424" t="s">
        <v>153</v>
      </c>
      <c r="T424" t="s">
        <v>34</v>
      </c>
    </row>
    <row r="425" spans="1:20" x14ac:dyDescent="0.35">
      <c r="A425" s="2">
        <v>43677</v>
      </c>
      <c r="B425" t="s">
        <v>154</v>
      </c>
      <c r="C425" t="s">
        <v>45</v>
      </c>
      <c r="D425" t="s">
        <v>109</v>
      </c>
      <c r="E425" t="s">
        <v>28</v>
      </c>
      <c r="F425" t="s">
        <v>24</v>
      </c>
      <c r="G425">
        <v>-7400000</v>
      </c>
      <c r="H425">
        <v>740000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7400000</v>
      </c>
      <c r="P425">
        <v>0</v>
      </c>
      <c r="Q425">
        <v>0</v>
      </c>
      <c r="R425" t="s">
        <v>253</v>
      </c>
      <c r="S425" t="s">
        <v>154</v>
      </c>
      <c r="T425" t="s">
        <v>942</v>
      </c>
    </row>
    <row r="426" spans="1:20" x14ac:dyDescent="0.35">
      <c r="A426" s="2">
        <v>43677</v>
      </c>
      <c r="B426" t="s">
        <v>154</v>
      </c>
      <c r="C426" t="s">
        <v>45</v>
      </c>
      <c r="D426" t="s">
        <v>109</v>
      </c>
      <c r="E426" t="s">
        <v>28</v>
      </c>
      <c r="F426" t="s">
        <v>23</v>
      </c>
      <c r="G426">
        <v>148000</v>
      </c>
      <c r="H426">
        <v>0</v>
      </c>
      <c r="I426">
        <v>0</v>
      </c>
      <c r="J426">
        <v>14800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148000</v>
      </c>
      <c r="R426" t="s">
        <v>253</v>
      </c>
      <c r="S426" t="s">
        <v>154</v>
      </c>
      <c r="T426" t="s">
        <v>942</v>
      </c>
    </row>
    <row r="427" spans="1:20" x14ac:dyDescent="0.35">
      <c r="A427" s="2">
        <v>43677</v>
      </c>
      <c r="B427" t="s">
        <v>154</v>
      </c>
      <c r="C427" t="s">
        <v>45</v>
      </c>
      <c r="D427" t="s">
        <v>109</v>
      </c>
      <c r="E427" t="s">
        <v>34</v>
      </c>
      <c r="F427" t="s">
        <v>24</v>
      </c>
      <c r="G427">
        <v>-2000000</v>
      </c>
      <c r="H427">
        <v>0</v>
      </c>
      <c r="I427">
        <v>0</v>
      </c>
      <c r="J427">
        <v>0</v>
      </c>
      <c r="K427">
        <v>0</v>
      </c>
      <c r="L427">
        <v>2000000</v>
      </c>
      <c r="M427">
        <v>0</v>
      </c>
      <c r="N427">
        <v>0</v>
      </c>
      <c r="O427">
        <v>2000000</v>
      </c>
      <c r="P427">
        <v>0</v>
      </c>
      <c r="Q427">
        <v>0</v>
      </c>
      <c r="R427" t="s">
        <v>253</v>
      </c>
      <c r="S427" t="s">
        <v>154</v>
      </c>
      <c r="T427" t="s">
        <v>34</v>
      </c>
    </row>
    <row r="428" spans="1:20" x14ac:dyDescent="0.35">
      <c r="A428" s="2">
        <v>43708</v>
      </c>
      <c r="B428" t="s">
        <v>154</v>
      </c>
      <c r="C428" t="s">
        <v>45</v>
      </c>
      <c r="D428" t="s">
        <v>109</v>
      </c>
      <c r="E428" t="s">
        <v>28</v>
      </c>
      <c r="F428" t="s">
        <v>25</v>
      </c>
      <c r="G428">
        <v>70096.399999999994</v>
      </c>
      <c r="H428">
        <v>0</v>
      </c>
      <c r="I428">
        <v>0</v>
      </c>
      <c r="J428">
        <v>70096.399999999994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70096.399999999994</v>
      </c>
      <c r="R428" t="s">
        <v>253</v>
      </c>
      <c r="S428" t="s">
        <v>154</v>
      </c>
      <c r="T428" t="s">
        <v>942</v>
      </c>
    </row>
    <row r="429" spans="1:20" x14ac:dyDescent="0.35">
      <c r="A429" s="2">
        <v>43738</v>
      </c>
      <c r="B429" t="s">
        <v>154</v>
      </c>
      <c r="C429" t="s">
        <v>45</v>
      </c>
      <c r="D429" t="s">
        <v>109</v>
      </c>
      <c r="E429" t="s">
        <v>28</v>
      </c>
      <c r="F429" t="s">
        <v>25</v>
      </c>
      <c r="G429">
        <v>67891.75</v>
      </c>
      <c r="H429">
        <v>0</v>
      </c>
      <c r="I429">
        <v>0</v>
      </c>
      <c r="J429">
        <v>67891.75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67891.75</v>
      </c>
      <c r="R429" t="s">
        <v>253</v>
      </c>
      <c r="S429" t="s">
        <v>154</v>
      </c>
      <c r="T429" t="s">
        <v>942</v>
      </c>
    </row>
    <row r="430" spans="1:20" x14ac:dyDescent="0.35">
      <c r="A430" s="2">
        <v>43769</v>
      </c>
      <c r="B430" t="s">
        <v>154</v>
      </c>
      <c r="C430" t="s">
        <v>45</v>
      </c>
      <c r="D430" t="s">
        <v>109</v>
      </c>
      <c r="E430" t="s">
        <v>28</v>
      </c>
      <c r="F430" t="s">
        <v>25</v>
      </c>
      <c r="G430">
        <v>67948.320000000007</v>
      </c>
      <c r="H430">
        <v>0</v>
      </c>
      <c r="I430">
        <v>0</v>
      </c>
      <c r="J430">
        <v>67948.320000000007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67948.320000000007</v>
      </c>
      <c r="R430" t="s">
        <v>253</v>
      </c>
      <c r="S430" t="s">
        <v>154</v>
      </c>
      <c r="T430" t="s">
        <v>942</v>
      </c>
    </row>
    <row r="431" spans="1:20" x14ac:dyDescent="0.35">
      <c r="A431" s="2">
        <v>43799</v>
      </c>
      <c r="B431" t="s">
        <v>154</v>
      </c>
      <c r="C431" t="s">
        <v>45</v>
      </c>
      <c r="D431" t="s">
        <v>109</v>
      </c>
      <c r="E431" t="s">
        <v>28</v>
      </c>
      <c r="F431" t="s">
        <v>25</v>
      </c>
      <c r="G431">
        <v>68004.95</v>
      </c>
      <c r="H431">
        <v>0</v>
      </c>
      <c r="I431">
        <v>0</v>
      </c>
      <c r="J431">
        <v>68004.95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68004.95</v>
      </c>
      <c r="R431" t="s">
        <v>253</v>
      </c>
      <c r="S431" t="s">
        <v>154</v>
      </c>
      <c r="T431" t="s">
        <v>942</v>
      </c>
    </row>
    <row r="432" spans="1:20" x14ac:dyDescent="0.35">
      <c r="A432" s="2">
        <v>43830</v>
      </c>
      <c r="B432" t="s">
        <v>154</v>
      </c>
      <c r="C432" t="s">
        <v>45</v>
      </c>
      <c r="D432" t="s">
        <v>109</v>
      </c>
      <c r="E432" t="s">
        <v>28</v>
      </c>
      <c r="F432" t="s">
        <v>25</v>
      </c>
      <c r="G432">
        <v>68061.61</v>
      </c>
      <c r="H432">
        <v>0</v>
      </c>
      <c r="I432">
        <v>0</v>
      </c>
      <c r="J432">
        <v>68061.61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68061.61</v>
      </c>
      <c r="R432" t="s">
        <v>253</v>
      </c>
      <c r="S432" t="s">
        <v>154</v>
      </c>
      <c r="T432" t="s">
        <v>942</v>
      </c>
    </row>
    <row r="433" spans="1:20" x14ac:dyDescent="0.35">
      <c r="A433" s="2">
        <v>43861</v>
      </c>
      <c r="B433" t="s">
        <v>154</v>
      </c>
      <c r="C433" t="s">
        <v>45</v>
      </c>
      <c r="D433" t="s">
        <v>109</v>
      </c>
      <c r="E433" t="s">
        <v>28</v>
      </c>
      <c r="F433" t="s">
        <v>25</v>
      </c>
      <c r="G433">
        <v>68088.56</v>
      </c>
      <c r="H433">
        <v>0</v>
      </c>
      <c r="I433">
        <v>0</v>
      </c>
      <c r="J433">
        <v>68088.56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68088.56</v>
      </c>
      <c r="R433" t="s">
        <v>253</v>
      </c>
      <c r="S433" t="s">
        <v>154</v>
      </c>
      <c r="T433" t="s">
        <v>942</v>
      </c>
    </row>
    <row r="434" spans="1:20" x14ac:dyDescent="0.35">
      <c r="A434" s="2">
        <v>43890</v>
      </c>
      <c r="B434" t="s">
        <v>154</v>
      </c>
      <c r="C434" t="s">
        <v>45</v>
      </c>
      <c r="D434" t="s">
        <v>109</v>
      </c>
      <c r="E434" t="s">
        <v>28</v>
      </c>
      <c r="F434" t="s">
        <v>25</v>
      </c>
      <c r="G434">
        <v>68175.11</v>
      </c>
      <c r="H434">
        <v>0</v>
      </c>
      <c r="I434">
        <v>0</v>
      </c>
      <c r="J434">
        <v>68175.11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68175.11</v>
      </c>
      <c r="R434" t="s">
        <v>253</v>
      </c>
      <c r="S434" t="s">
        <v>154</v>
      </c>
      <c r="T434" t="s">
        <v>942</v>
      </c>
    </row>
    <row r="435" spans="1:20" x14ac:dyDescent="0.35">
      <c r="A435" s="2">
        <v>43921</v>
      </c>
      <c r="B435" t="s">
        <v>154</v>
      </c>
      <c r="C435" t="s">
        <v>45</v>
      </c>
      <c r="D435" t="s">
        <v>109</v>
      </c>
      <c r="E435" t="s">
        <v>28</v>
      </c>
      <c r="F435" t="s">
        <v>25</v>
      </c>
      <c r="G435">
        <v>68217.710000000006</v>
      </c>
      <c r="H435">
        <v>0</v>
      </c>
      <c r="I435">
        <v>0</v>
      </c>
      <c r="J435">
        <v>68217.710000000006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68217.710000000006</v>
      </c>
      <c r="R435" t="s">
        <v>253</v>
      </c>
      <c r="S435" t="s">
        <v>154</v>
      </c>
      <c r="T435" t="s">
        <v>942</v>
      </c>
    </row>
    <row r="436" spans="1:20" x14ac:dyDescent="0.35">
      <c r="A436" s="2">
        <v>43951</v>
      </c>
      <c r="B436" t="s">
        <v>154</v>
      </c>
      <c r="C436" t="s">
        <v>45</v>
      </c>
      <c r="D436" t="s">
        <v>109</v>
      </c>
      <c r="E436" t="s">
        <v>28</v>
      </c>
      <c r="F436" t="s">
        <v>25</v>
      </c>
      <c r="G436">
        <v>68288.77</v>
      </c>
      <c r="H436">
        <v>0</v>
      </c>
      <c r="I436">
        <v>0</v>
      </c>
      <c r="J436">
        <v>68288.77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68288.77</v>
      </c>
      <c r="R436" t="s">
        <v>253</v>
      </c>
      <c r="S436" t="s">
        <v>154</v>
      </c>
      <c r="T436" t="s">
        <v>942</v>
      </c>
    </row>
    <row r="437" spans="1:20" x14ac:dyDescent="0.35">
      <c r="A437" s="2">
        <v>43982</v>
      </c>
      <c r="B437" t="s">
        <v>154</v>
      </c>
      <c r="C437" t="s">
        <v>45</v>
      </c>
      <c r="D437" t="s">
        <v>109</v>
      </c>
      <c r="E437" t="s">
        <v>28</v>
      </c>
      <c r="F437" t="s">
        <v>25</v>
      </c>
      <c r="G437">
        <v>68345.679999999993</v>
      </c>
      <c r="H437">
        <v>0</v>
      </c>
      <c r="I437">
        <v>0</v>
      </c>
      <c r="J437">
        <v>68345.679999999993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68345.679999999993</v>
      </c>
      <c r="R437" t="s">
        <v>253</v>
      </c>
      <c r="S437" t="s">
        <v>154</v>
      </c>
      <c r="T437" t="s">
        <v>942</v>
      </c>
    </row>
    <row r="438" spans="1:20" x14ac:dyDescent="0.35">
      <c r="A438" s="2">
        <v>44012</v>
      </c>
      <c r="B438" t="s">
        <v>154</v>
      </c>
      <c r="C438" t="s">
        <v>45</v>
      </c>
      <c r="D438" t="s">
        <v>109</v>
      </c>
      <c r="E438" t="s">
        <v>28</v>
      </c>
      <c r="F438" t="s">
        <v>25</v>
      </c>
      <c r="G438">
        <v>68402.63</v>
      </c>
      <c r="H438">
        <v>0</v>
      </c>
      <c r="I438">
        <v>0</v>
      </c>
      <c r="J438">
        <v>68402.63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68402.63</v>
      </c>
      <c r="R438" t="s">
        <v>253</v>
      </c>
      <c r="S438" t="s">
        <v>154</v>
      </c>
      <c r="T438" t="s">
        <v>942</v>
      </c>
    </row>
    <row r="439" spans="1:20" x14ac:dyDescent="0.35">
      <c r="A439" s="2">
        <v>44043</v>
      </c>
      <c r="B439" t="s">
        <v>154</v>
      </c>
      <c r="C439" t="s">
        <v>45</v>
      </c>
      <c r="D439" t="s">
        <v>109</v>
      </c>
      <c r="E439" t="s">
        <v>28</v>
      </c>
      <c r="F439" t="s">
        <v>25</v>
      </c>
      <c r="G439">
        <v>68459.64</v>
      </c>
      <c r="H439">
        <v>0</v>
      </c>
      <c r="I439">
        <v>0</v>
      </c>
      <c r="J439">
        <v>68459.64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68459.64</v>
      </c>
      <c r="R439" t="s">
        <v>253</v>
      </c>
      <c r="S439" t="s">
        <v>154</v>
      </c>
      <c r="T439" t="s">
        <v>942</v>
      </c>
    </row>
    <row r="440" spans="1:20" x14ac:dyDescent="0.35">
      <c r="A440" s="2">
        <v>44074</v>
      </c>
      <c r="B440" t="s">
        <v>154</v>
      </c>
      <c r="C440" t="s">
        <v>45</v>
      </c>
      <c r="D440" t="s">
        <v>109</v>
      </c>
      <c r="E440" t="s">
        <v>28</v>
      </c>
      <c r="F440" t="s">
        <v>25</v>
      </c>
      <c r="G440">
        <v>68516.679999999993</v>
      </c>
      <c r="H440">
        <v>0</v>
      </c>
      <c r="I440">
        <v>0</v>
      </c>
      <c r="J440">
        <v>68516.679999999993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68516.679999999993</v>
      </c>
      <c r="R440" t="s">
        <v>253</v>
      </c>
      <c r="S440" t="s">
        <v>154</v>
      </c>
      <c r="T440" t="s">
        <v>942</v>
      </c>
    </row>
    <row r="441" spans="1:20" x14ac:dyDescent="0.35">
      <c r="A441" s="2">
        <v>44104</v>
      </c>
      <c r="B441" t="s">
        <v>154</v>
      </c>
      <c r="C441" t="s">
        <v>45</v>
      </c>
      <c r="D441" t="s">
        <v>109</v>
      </c>
      <c r="E441" t="s">
        <v>28</v>
      </c>
      <c r="F441" t="s">
        <v>25</v>
      </c>
      <c r="G441">
        <v>68573.789999999994</v>
      </c>
      <c r="H441">
        <v>0</v>
      </c>
      <c r="I441">
        <v>0</v>
      </c>
      <c r="J441">
        <v>68573.789999999994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68573.789999999994</v>
      </c>
      <c r="R441" t="s">
        <v>253</v>
      </c>
      <c r="S441" t="s">
        <v>154</v>
      </c>
      <c r="T441" t="s">
        <v>942</v>
      </c>
    </row>
    <row r="442" spans="1:20" x14ac:dyDescent="0.35">
      <c r="A442" s="2">
        <v>44135</v>
      </c>
      <c r="B442" t="s">
        <v>154</v>
      </c>
      <c r="C442" t="s">
        <v>45</v>
      </c>
      <c r="D442" t="s">
        <v>109</v>
      </c>
      <c r="E442" t="s">
        <v>28</v>
      </c>
      <c r="F442" t="s">
        <v>25</v>
      </c>
      <c r="G442">
        <v>68630.929999999993</v>
      </c>
      <c r="H442">
        <v>0</v>
      </c>
      <c r="I442">
        <v>0</v>
      </c>
      <c r="J442">
        <v>68630.929999999993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68630.929999999993</v>
      </c>
      <c r="R442" t="s">
        <v>253</v>
      </c>
      <c r="S442" t="s">
        <v>154</v>
      </c>
      <c r="T442" t="s">
        <v>942</v>
      </c>
    </row>
    <row r="443" spans="1:20" x14ac:dyDescent="0.35">
      <c r="A443" s="2">
        <v>44165</v>
      </c>
      <c r="B443" t="s">
        <v>154</v>
      </c>
      <c r="C443" t="s">
        <v>45</v>
      </c>
      <c r="D443" t="s">
        <v>109</v>
      </c>
      <c r="E443" t="s">
        <v>28</v>
      </c>
      <c r="F443" t="s">
        <v>25</v>
      </c>
      <c r="G443">
        <v>68688.12</v>
      </c>
      <c r="H443">
        <v>0</v>
      </c>
      <c r="I443">
        <v>0</v>
      </c>
      <c r="J443">
        <v>68688.12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68688.12</v>
      </c>
      <c r="R443" t="s">
        <v>253</v>
      </c>
      <c r="S443" t="s">
        <v>154</v>
      </c>
      <c r="T443" t="s">
        <v>942</v>
      </c>
    </row>
    <row r="444" spans="1:20" x14ac:dyDescent="0.35">
      <c r="A444" s="2">
        <v>44186</v>
      </c>
      <c r="B444" t="s">
        <v>154</v>
      </c>
      <c r="C444" t="s">
        <v>45</v>
      </c>
      <c r="D444" t="s">
        <v>109</v>
      </c>
      <c r="E444" t="s">
        <v>28</v>
      </c>
      <c r="F444" t="s">
        <v>31</v>
      </c>
      <c r="G444">
        <v>7400000</v>
      </c>
      <c r="H444">
        <v>0</v>
      </c>
      <c r="I444">
        <v>0</v>
      </c>
      <c r="J444">
        <v>740000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7400000</v>
      </c>
      <c r="R444" t="s">
        <v>253</v>
      </c>
      <c r="S444" t="s">
        <v>154</v>
      </c>
      <c r="T444" t="s">
        <v>942</v>
      </c>
    </row>
    <row r="445" spans="1:20" x14ac:dyDescent="0.35">
      <c r="A445" s="2">
        <v>44186</v>
      </c>
      <c r="B445" t="s">
        <v>154</v>
      </c>
      <c r="C445" t="s">
        <v>45</v>
      </c>
      <c r="D445" t="s">
        <v>109</v>
      </c>
      <c r="E445" t="s">
        <v>28</v>
      </c>
      <c r="F445" t="s">
        <v>25</v>
      </c>
      <c r="G445">
        <v>29387.13</v>
      </c>
      <c r="H445">
        <v>0</v>
      </c>
      <c r="I445">
        <v>0</v>
      </c>
      <c r="J445">
        <v>29387.13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29387.13</v>
      </c>
      <c r="R445" t="s">
        <v>253</v>
      </c>
      <c r="S445" t="s">
        <v>154</v>
      </c>
      <c r="T445" t="s">
        <v>942</v>
      </c>
    </row>
    <row r="446" spans="1:20" x14ac:dyDescent="0.35">
      <c r="A446" s="2">
        <v>44186</v>
      </c>
      <c r="B446" t="s">
        <v>154</v>
      </c>
      <c r="C446" t="s">
        <v>45</v>
      </c>
      <c r="D446" t="s">
        <v>109</v>
      </c>
      <c r="E446" t="s">
        <v>28</v>
      </c>
      <c r="F446" t="s">
        <v>23</v>
      </c>
      <c r="G446">
        <v>150089.87</v>
      </c>
      <c r="H446">
        <v>0</v>
      </c>
      <c r="I446">
        <v>0</v>
      </c>
      <c r="J446">
        <v>150089.87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150089.87</v>
      </c>
      <c r="R446" t="s">
        <v>253</v>
      </c>
      <c r="S446" t="s">
        <v>154</v>
      </c>
      <c r="T446" t="s">
        <v>942</v>
      </c>
    </row>
    <row r="447" spans="1:20" x14ac:dyDescent="0.35">
      <c r="A447" s="2">
        <v>44186</v>
      </c>
      <c r="B447" t="s">
        <v>154</v>
      </c>
      <c r="C447" t="s">
        <v>45</v>
      </c>
      <c r="D447" t="s">
        <v>109</v>
      </c>
      <c r="E447" t="s">
        <v>28</v>
      </c>
      <c r="F447" t="s">
        <v>65</v>
      </c>
      <c r="G447">
        <v>97948.01</v>
      </c>
      <c r="H447">
        <v>0</v>
      </c>
      <c r="I447">
        <v>0</v>
      </c>
      <c r="J447">
        <v>97948.01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97948.01</v>
      </c>
      <c r="R447" t="s">
        <v>253</v>
      </c>
      <c r="S447" t="s">
        <v>154</v>
      </c>
      <c r="T447" t="s">
        <v>942</v>
      </c>
    </row>
    <row r="448" spans="1:20" x14ac:dyDescent="0.35">
      <c r="A448" s="2">
        <v>44188</v>
      </c>
      <c r="B448" t="s">
        <v>154</v>
      </c>
      <c r="C448" t="s">
        <v>45</v>
      </c>
      <c r="D448" t="s">
        <v>109</v>
      </c>
      <c r="E448" t="s">
        <v>28</v>
      </c>
      <c r="F448" t="s">
        <v>25</v>
      </c>
      <c r="G448">
        <v>7216.59</v>
      </c>
      <c r="H448">
        <v>0</v>
      </c>
      <c r="I448">
        <v>0</v>
      </c>
      <c r="J448">
        <v>7216.59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7216.59</v>
      </c>
      <c r="R448" t="s">
        <v>253</v>
      </c>
      <c r="S448" t="s">
        <v>154</v>
      </c>
      <c r="T448" t="s">
        <v>942</v>
      </c>
    </row>
    <row r="449" spans="1:20" x14ac:dyDescent="0.35">
      <c r="A449" s="2">
        <v>44188</v>
      </c>
      <c r="B449" t="s">
        <v>154</v>
      </c>
      <c r="C449" t="s">
        <v>45</v>
      </c>
      <c r="D449" t="s">
        <v>109</v>
      </c>
      <c r="E449" t="s">
        <v>28</v>
      </c>
      <c r="F449" t="s">
        <v>65</v>
      </c>
      <c r="G449">
        <v>7170.37</v>
      </c>
      <c r="H449">
        <v>0</v>
      </c>
      <c r="I449">
        <v>0</v>
      </c>
      <c r="J449">
        <v>7170.37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7170.37</v>
      </c>
      <c r="R449" t="s">
        <v>253</v>
      </c>
      <c r="S449" t="s">
        <v>154</v>
      </c>
      <c r="T449" t="s">
        <v>942</v>
      </c>
    </row>
    <row r="450" spans="1:20" x14ac:dyDescent="0.35">
      <c r="A450" s="2">
        <v>44196</v>
      </c>
      <c r="B450" t="s">
        <v>154</v>
      </c>
      <c r="C450" t="s">
        <v>45</v>
      </c>
      <c r="D450" t="s">
        <v>109</v>
      </c>
      <c r="E450" t="s">
        <v>28</v>
      </c>
      <c r="F450" t="s">
        <v>25</v>
      </c>
      <c r="G450">
        <v>25263.919999999998</v>
      </c>
      <c r="H450">
        <v>0</v>
      </c>
      <c r="I450">
        <v>0</v>
      </c>
      <c r="J450">
        <v>25263.919999999998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25263.919999999998</v>
      </c>
      <c r="R450" t="s">
        <v>253</v>
      </c>
      <c r="S450" t="s">
        <v>154</v>
      </c>
      <c r="T450" t="s">
        <v>942</v>
      </c>
    </row>
    <row r="451" spans="1:20" x14ac:dyDescent="0.35">
      <c r="A451" s="2">
        <v>45639</v>
      </c>
      <c r="B451" t="s">
        <v>154</v>
      </c>
      <c r="C451" t="s">
        <v>45</v>
      </c>
      <c r="D451" t="s">
        <v>109</v>
      </c>
      <c r="E451" t="s">
        <v>34</v>
      </c>
      <c r="F451" t="s">
        <v>24</v>
      </c>
      <c r="G451">
        <v>-160000</v>
      </c>
      <c r="H451">
        <v>0</v>
      </c>
      <c r="I451">
        <v>0</v>
      </c>
      <c r="J451">
        <v>0</v>
      </c>
      <c r="K451">
        <v>0</v>
      </c>
      <c r="L451">
        <v>160000</v>
      </c>
      <c r="M451">
        <v>0</v>
      </c>
      <c r="N451">
        <v>0</v>
      </c>
      <c r="O451">
        <v>160000</v>
      </c>
      <c r="P451">
        <v>0</v>
      </c>
      <c r="Q451">
        <v>0</v>
      </c>
      <c r="R451" t="s">
        <v>253</v>
      </c>
      <c r="S451" t="s">
        <v>154</v>
      </c>
      <c r="T451" t="s">
        <v>34</v>
      </c>
    </row>
    <row r="452" spans="1:20" x14ac:dyDescent="0.35">
      <c r="A452" s="2">
        <v>45762</v>
      </c>
      <c r="B452" t="s">
        <v>154</v>
      </c>
      <c r="C452" t="s">
        <v>45</v>
      </c>
      <c r="D452" t="s">
        <v>109</v>
      </c>
      <c r="E452" t="s">
        <v>28</v>
      </c>
      <c r="F452" t="s">
        <v>59</v>
      </c>
      <c r="G452">
        <v>330667</v>
      </c>
      <c r="H452">
        <v>0</v>
      </c>
      <c r="I452">
        <v>0</v>
      </c>
      <c r="J452">
        <v>330667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330667</v>
      </c>
      <c r="R452" t="s">
        <v>253</v>
      </c>
      <c r="S452" t="s">
        <v>154</v>
      </c>
      <c r="T452" t="s">
        <v>942</v>
      </c>
    </row>
    <row r="453" spans="1:20" x14ac:dyDescent="0.35">
      <c r="A453" s="2">
        <v>45762</v>
      </c>
      <c r="B453" t="s">
        <v>154</v>
      </c>
      <c r="C453" t="s">
        <v>45</v>
      </c>
      <c r="D453" t="s">
        <v>109</v>
      </c>
      <c r="E453" t="s">
        <v>34</v>
      </c>
      <c r="F453" t="s">
        <v>31</v>
      </c>
      <c r="G453">
        <v>162000.70000000001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162001</v>
      </c>
      <c r="O453">
        <v>0</v>
      </c>
      <c r="P453">
        <v>0</v>
      </c>
      <c r="Q453">
        <v>162000.70000000001</v>
      </c>
      <c r="R453" t="s">
        <v>253</v>
      </c>
      <c r="S453" t="s">
        <v>154</v>
      </c>
      <c r="T453" t="s">
        <v>34</v>
      </c>
    </row>
    <row r="454" spans="1:20" x14ac:dyDescent="0.35">
      <c r="A454" s="2">
        <v>45762</v>
      </c>
      <c r="B454" t="s">
        <v>154</v>
      </c>
      <c r="C454" t="s">
        <v>45</v>
      </c>
      <c r="D454" t="s">
        <v>109</v>
      </c>
      <c r="E454" t="s">
        <v>28</v>
      </c>
      <c r="F454" t="s">
        <v>24</v>
      </c>
      <c r="G454">
        <v>-330667</v>
      </c>
      <c r="H454">
        <v>330667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330667</v>
      </c>
      <c r="P454">
        <v>0</v>
      </c>
      <c r="Q454">
        <v>0</v>
      </c>
      <c r="R454" t="s">
        <v>253</v>
      </c>
      <c r="S454" t="s">
        <v>154</v>
      </c>
      <c r="T454" t="s">
        <v>942</v>
      </c>
    </row>
    <row r="455" spans="1:20" x14ac:dyDescent="0.35">
      <c r="A455" s="2">
        <v>45777</v>
      </c>
      <c r="B455" t="s">
        <v>154</v>
      </c>
      <c r="C455" t="s">
        <v>45</v>
      </c>
      <c r="D455" t="s">
        <v>109</v>
      </c>
      <c r="E455" t="s">
        <v>28</v>
      </c>
      <c r="F455" t="s">
        <v>25</v>
      </c>
      <c r="G455">
        <v>1028.75</v>
      </c>
      <c r="H455">
        <v>0</v>
      </c>
      <c r="I455">
        <v>0</v>
      </c>
      <c r="J455">
        <v>1028.75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1028.75</v>
      </c>
      <c r="R455" t="s">
        <v>253</v>
      </c>
      <c r="S455" t="s">
        <v>154</v>
      </c>
      <c r="T455" t="s">
        <v>942</v>
      </c>
    </row>
    <row r="456" spans="1:20" x14ac:dyDescent="0.35">
      <c r="A456" s="2">
        <v>45808</v>
      </c>
      <c r="B456" t="s">
        <v>154</v>
      </c>
      <c r="C456" t="s">
        <v>45</v>
      </c>
      <c r="D456" t="s">
        <v>109</v>
      </c>
      <c r="E456" t="s">
        <v>28</v>
      </c>
      <c r="F456" t="s">
        <v>25</v>
      </c>
      <c r="G456">
        <v>1928.89</v>
      </c>
      <c r="H456">
        <v>0</v>
      </c>
      <c r="I456">
        <v>0</v>
      </c>
      <c r="J456">
        <v>1928.89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1928.89</v>
      </c>
      <c r="R456" t="s">
        <v>253</v>
      </c>
      <c r="S456" t="s">
        <v>154</v>
      </c>
      <c r="T456" t="s">
        <v>942</v>
      </c>
    </row>
    <row r="457" spans="1:20" x14ac:dyDescent="0.35">
      <c r="A457" s="2">
        <v>45838</v>
      </c>
      <c r="B457" t="s">
        <v>154</v>
      </c>
      <c r="C457" t="s">
        <v>45</v>
      </c>
      <c r="D457" t="s">
        <v>109</v>
      </c>
      <c r="E457" t="s">
        <v>28</v>
      </c>
      <c r="F457" t="s">
        <v>25</v>
      </c>
      <c r="G457">
        <v>1928.89</v>
      </c>
      <c r="H457">
        <v>0</v>
      </c>
      <c r="I457">
        <v>0</v>
      </c>
      <c r="J457">
        <v>1928.89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1928.89</v>
      </c>
      <c r="R457" t="s">
        <v>253</v>
      </c>
      <c r="S457" t="s">
        <v>154</v>
      </c>
      <c r="T457" t="s">
        <v>942</v>
      </c>
    </row>
    <row r="458" spans="1:20" x14ac:dyDescent="0.35">
      <c r="A458" s="2">
        <v>45838</v>
      </c>
      <c r="B458" t="s">
        <v>154</v>
      </c>
      <c r="C458" t="s">
        <v>45</v>
      </c>
      <c r="D458" t="s">
        <v>109</v>
      </c>
      <c r="E458" t="s">
        <v>28</v>
      </c>
      <c r="F458" t="s">
        <v>228</v>
      </c>
      <c r="G458">
        <v>330666.99999999994</v>
      </c>
      <c r="H458">
        <v>0</v>
      </c>
      <c r="I458">
        <v>330667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330667</v>
      </c>
      <c r="Q458">
        <v>0</v>
      </c>
      <c r="R458" t="s">
        <v>253</v>
      </c>
      <c r="S458" t="s">
        <v>154</v>
      </c>
      <c r="T458" t="s">
        <v>942</v>
      </c>
    </row>
    <row r="459" spans="1:20" x14ac:dyDescent="0.35">
      <c r="A459" s="2">
        <v>39101</v>
      </c>
      <c r="B459" t="s">
        <v>36</v>
      </c>
      <c r="C459" t="s">
        <v>20</v>
      </c>
      <c r="D459" t="s">
        <v>21</v>
      </c>
      <c r="E459" t="s">
        <v>22</v>
      </c>
      <c r="F459" t="s">
        <v>23</v>
      </c>
      <c r="G459">
        <v>45000</v>
      </c>
      <c r="H459">
        <v>0</v>
      </c>
      <c r="I459">
        <v>0</v>
      </c>
      <c r="J459">
        <v>4500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45000</v>
      </c>
      <c r="R459" t="s">
        <v>256</v>
      </c>
      <c r="S459" t="s">
        <v>36</v>
      </c>
      <c r="T459" t="s">
        <v>942</v>
      </c>
    </row>
    <row r="460" spans="1:20" x14ac:dyDescent="0.35">
      <c r="A460" s="2">
        <v>39101</v>
      </c>
      <c r="B460" t="s">
        <v>36</v>
      </c>
      <c r="C460" t="s">
        <v>20</v>
      </c>
      <c r="D460" t="s">
        <v>21</v>
      </c>
      <c r="E460" t="s">
        <v>22</v>
      </c>
      <c r="F460" t="s">
        <v>23</v>
      </c>
      <c r="G460">
        <v>-10000</v>
      </c>
      <c r="H460">
        <v>0</v>
      </c>
      <c r="I460">
        <v>0</v>
      </c>
      <c r="J460">
        <v>-1000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-10000</v>
      </c>
      <c r="R460" t="s">
        <v>256</v>
      </c>
      <c r="S460" t="s">
        <v>36</v>
      </c>
      <c r="T460" t="s">
        <v>942</v>
      </c>
    </row>
    <row r="461" spans="1:20" x14ac:dyDescent="0.35">
      <c r="A461" s="2">
        <v>39101</v>
      </c>
      <c r="B461" t="s">
        <v>36</v>
      </c>
      <c r="C461" t="s">
        <v>20</v>
      </c>
      <c r="D461" t="s">
        <v>21</v>
      </c>
      <c r="E461" t="s">
        <v>22</v>
      </c>
      <c r="F461" t="s">
        <v>24</v>
      </c>
      <c r="G461">
        <v>-3000000</v>
      </c>
      <c r="H461">
        <v>300000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3000000</v>
      </c>
      <c r="P461">
        <v>0</v>
      </c>
      <c r="Q461">
        <v>0</v>
      </c>
      <c r="R461" t="s">
        <v>256</v>
      </c>
      <c r="S461" t="s">
        <v>36</v>
      </c>
      <c r="T461" t="s">
        <v>942</v>
      </c>
    </row>
    <row r="462" spans="1:20" x14ac:dyDescent="0.35">
      <c r="A462" s="2">
        <v>39113</v>
      </c>
      <c r="B462" t="s">
        <v>36</v>
      </c>
      <c r="C462" t="s">
        <v>20</v>
      </c>
      <c r="D462" t="s">
        <v>21</v>
      </c>
      <c r="E462" t="s">
        <v>22</v>
      </c>
      <c r="F462" t="s">
        <v>25</v>
      </c>
      <c r="G462">
        <v>13000</v>
      </c>
      <c r="H462">
        <v>0</v>
      </c>
      <c r="I462">
        <v>0</v>
      </c>
      <c r="J462">
        <v>1300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13000</v>
      </c>
      <c r="R462" t="s">
        <v>256</v>
      </c>
      <c r="S462" t="s">
        <v>36</v>
      </c>
      <c r="T462" t="s">
        <v>942</v>
      </c>
    </row>
    <row r="463" spans="1:20" x14ac:dyDescent="0.35">
      <c r="A463" s="2">
        <v>39141</v>
      </c>
      <c r="B463" t="s">
        <v>36</v>
      </c>
      <c r="C463" t="s">
        <v>20</v>
      </c>
      <c r="D463" t="s">
        <v>21</v>
      </c>
      <c r="E463" t="s">
        <v>22</v>
      </c>
      <c r="F463" t="s">
        <v>25</v>
      </c>
      <c r="G463">
        <v>28000</v>
      </c>
      <c r="H463">
        <v>0</v>
      </c>
      <c r="I463">
        <v>0</v>
      </c>
      <c r="J463">
        <v>2800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28000</v>
      </c>
      <c r="R463" t="s">
        <v>256</v>
      </c>
      <c r="S463" t="s">
        <v>36</v>
      </c>
      <c r="T463" t="s">
        <v>942</v>
      </c>
    </row>
    <row r="464" spans="1:20" x14ac:dyDescent="0.35">
      <c r="A464" s="2">
        <v>39172</v>
      </c>
      <c r="B464" t="s">
        <v>36</v>
      </c>
      <c r="C464" t="s">
        <v>20</v>
      </c>
      <c r="D464" t="s">
        <v>21</v>
      </c>
      <c r="E464" t="s">
        <v>22</v>
      </c>
      <c r="F464" t="s">
        <v>25</v>
      </c>
      <c r="G464">
        <v>31000</v>
      </c>
      <c r="H464">
        <v>0</v>
      </c>
      <c r="I464">
        <v>0</v>
      </c>
      <c r="J464">
        <v>3100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31000</v>
      </c>
      <c r="R464" t="s">
        <v>256</v>
      </c>
      <c r="S464" t="s">
        <v>36</v>
      </c>
      <c r="T464" t="s">
        <v>942</v>
      </c>
    </row>
    <row r="465" spans="1:20" x14ac:dyDescent="0.35">
      <c r="A465" s="2">
        <v>39202</v>
      </c>
      <c r="B465" t="s">
        <v>36</v>
      </c>
      <c r="C465" t="s">
        <v>20</v>
      </c>
      <c r="D465" t="s">
        <v>21</v>
      </c>
      <c r="E465" t="s">
        <v>22</v>
      </c>
      <c r="F465" t="s">
        <v>25</v>
      </c>
      <c r="G465">
        <v>30000</v>
      </c>
      <c r="H465">
        <v>0</v>
      </c>
      <c r="I465">
        <v>0</v>
      </c>
      <c r="J465">
        <v>3000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30000</v>
      </c>
      <c r="R465" t="s">
        <v>256</v>
      </c>
      <c r="S465" t="s">
        <v>36</v>
      </c>
      <c r="T465" t="s">
        <v>942</v>
      </c>
    </row>
    <row r="466" spans="1:20" x14ac:dyDescent="0.35">
      <c r="A466" s="2">
        <v>39233</v>
      </c>
      <c r="B466" t="s">
        <v>36</v>
      </c>
      <c r="C466" t="s">
        <v>20</v>
      </c>
      <c r="D466" t="s">
        <v>21</v>
      </c>
      <c r="E466" t="s">
        <v>22</v>
      </c>
      <c r="F466" t="s">
        <v>25</v>
      </c>
      <c r="G466">
        <v>31000</v>
      </c>
      <c r="H466">
        <v>0</v>
      </c>
      <c r="I466">
        <v>0</v>
      </c>
      <c r="J466">
        <v>3100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31000</v>
      </c>
      <c r="R466" t="s">
        <v>256</v>
      </c>
      <c r="S466" t="s">
        <v>36</v>
      </c>
      <c r="T466" t="s">
        <v>942</v>
      </c>
    </row>
    <row r="467" spans="1:20" x14ac:dyDescent="0.35">
      <c r="A467" s="2">
        <v>39263</v>
      </c>
      <c r="B467" t="s">
        <v>36</v>
      </c>
      <c r="C467" t="s">
        <v>20</v>
      </c>
      <c r="D467" t="s">
        <v>21</v>
      </c>
      <c r="E467" t="s">
        <v>22</v>
      </c>
      <c r="F467" t="s">
        <v>25</v>
      </c>
      <c r="G467">
        <v>30000</v>
      </c>
      <c r="H467">
        <v>0</v>
      </c>
      <c r="I467">
        <v>0</v>
      </c>
      <c r="J467">
        <v>3000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30000</v>
      </c>
      <c r="R467" t="s">
        <v>256</v>
      </c>
      <c r="S467" t="s">
        <v>36</v>
      </c>
      <c r="T467" t="s">
        <v>942</v>
      </c>
    </row>
    <row r="468" spans="1:20" x14ac:dyDescent="0.35">
      <c r="A468" s="2">
        <v>39294</v>
      </c>
      <c r="B468" t="s">
        <v>36</v>
      </c>
      <c r="C468" t="s">
        <v>20</v>
      </c>
      <c r="D468" t="s">
        <v>21</v>
      </c>
      <c r="E468" t="s">
        <v>22</v>
      </c>
      <c r="F468" t="s">
        <v>25</v>
      </c>
      <c r="G468">
        <v>31000</v>
      </c>
      <c r="H468">
        <v>0</v>
      </c>
      <c r="I468">
        <v>0</v>
      </c>
      <c r="J468">
        <v>3100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31000</v>
      </c>
      <c r="R468" t="s">
        <v>256</v>
      </c>
      <c r="S468" t="s">
        <v>36</v>
      </c>
      <c r="T468" t="s">
        <v>942</v>
      </c>
    </row>
    <row r="469" spans="1:20" x14ac:dyDescent="0.35">
      <c r="A469" s="2">
        <v>39325</v>
      </c>
      <c r="B469" t="s">
        <v>36</v>
      </c>
      <c r="C469" t="s">
        <v>20</v>
      </c>
      <c r="D469" t="s">
        <v>21</v>
      </c>
      <c r="E469" t="s">
        <v>22</v>
      </c>
      <c r="F469" t="s">
        <v>25</v>
      </c>
      <c r="G469">
        <v>31000</v>
      </c>
      <c r="H469">
        <v>0</v>
      </c>
      <c r="I469">
        <v>0</v>
      </c>
      <c r="J469">
        <v>3100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31000</v>
      </c>
      <c r="R469" t="s">
        <v>256</v>
      </c>
      <c r="S469" t="s">
        <v>36</v>
      </c>
      <c r="T469" t="s">
        <v>942</v>
      </c>
    </row>
    <row r="470" spans="1:20" x14ac:dyDescent="0.35">
      <c r="A470" s="2">
        <v>39355</v>
      </c>
      <c r="B470" t="s">
        <v>36</v>
      </c>
      <c r="C470" t="s">
        <v>20</v>
      </c>
      <c r="D470" t="s">
        <v>21</v>
      </c>
      <c r="E470" t="s">
        <v>22</v>
      </c>
      <c r="F470" t="s">
        <v>25</v>
      </c>
      <c r="G470">
        <v>30000</v>
      </c>
      <c r="H470">
        <v>0</v>
      </c>
      <c r="I470">
        <v>0</v>
      </c>
      <c r="J470">
        <v>3000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30000</v>
      </c>
      <c r="R470" t="s">
        <v>256</v>
      </c>
      <c r="S470" t="s">
        <v>36</v>
      </c>
      <c r="T470" t="s">
        <v>942</v>
      </c>
    </row>
    <row r="471" spans="1:20" x14ac:dyDescent="0.35">
      <c r="A471" s="2">
        <v>39386</v>
      </c>
      <c r="B471" t="s">
        <v>36</v>
      </c>
      <c r="C471" t="s">
        <v>20</v>
      </c>
      <c r="D471" t="s">
        <v>21</v>
      </c>
      <c r="E471" t="s">
        <v>22</v>
      </c>
      <c r="F471" t="s">
        <v>25</v>
      </c>
      <c r="G471">
        <v>31000</v>
      </c>
      <c r="H471">
        <v>0</v>
      </c>
      <c r="I471">
        <v>0</v>
      </c>
      <c r="J471">
        <v>3100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31000</v>
      </c>
      <c r="R471" t="s">
        <v>256</v>
      </c>
      <c r="S471" t="s">
        <v>36</v>
      </c>
      <c r="T471" t="s">
        <v>942</v>
      </c>
    </row>
    <row r="472" spans="1:20" x14ac:dyDescent="0.35">
      <c r="A472" s="2">
        <v>39416</v>
      </c>
      <c r="B472" t="s">
        <v>36</v>
      </c>
      <c r="C472" t="s">
        <v>20</v>
      </c>
      <c r="D472" t="s">
        <v>21</v>
      </c>
      <c r="E472" t="s">
        <v>22</v>
      </c>
      <c r="F472" t="s">
        <v>25</v>
      </c>
      <c r="G472">
        <v>30000</v>
      </c>
      <c r="H472">
        <v>0</v>
      </c>
      <c r="I472">
        <v>0</v>
      </c>
      <c r="J472">
        <v>3000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30000</v>
      </c>
      <c r="R472" t="s">
        <v>256</v>
      </c>
      <c r="S472" t="s">
        <v>36</v>
      </c>
      <c r="T472" t="s">
        <v>942</v>
      </c>
    </row>
    <row r="473" spans="1:20" x14ac:dyDescent="0.35">
      <c r="A473" s="2">
        <v>39447</v>
      </c>
      <c r="B473" t="s">
        <v>36</v>
      </c>
      <c r="C473" t="s">
        <v>20</v>
      </c>
      <c r="D473" t="s">
        <v>21</v>
      </c>
      <c r="E473" t="s">
        <v>22</v>
      </c>
      <c r="F473" t="s">
        <v>25</v>
      </c>
      <c r="G473">
        <v>31000</v>
      </c>
      <c r="H473">
        <v>0</v>
      </c>
      <c r="I473">
        <v>0</v>
      </c>
      <c r="J473">
        <v>3100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31000</v>
      </c>
      <c r="R473" t="s">
        <v>256</v>
      </c>
      <c r="S473" t="s">
        <v>36</v>
      </c>
      <c r="T473" t="s">
        <v>942</v>
      </c>
    </row>
    <row r="474" spans="1:20" x14ac:dyDescent="0.35">
      <c r="A474" s="2">
        <v>39478</v>
      </c>
      <c r="B474" t="s">
        <v>36</v>
      </c>
      <c r="C474" t="s">
        <v>20</v>
      </c>
      <c r="D474" t="s">
        <v>21</v>
      </c>
      <c r="E474" t="s">
        <v>22</v>
      </c>
      <c r="F474" t="s">
        <v>25</v>
      </c>
      <c r="G474">
        <v>31000</v>
      </c>
      <c r="H474">
        <v>0</v>
      </c>
      <c r="I474">
        <v>0</v>
      </c>
      <c r="J474">
        <v>3100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31000</v>
      </c>
      <c r="R474" t="s">
        <v>256</v>
      </c>
      <c r="S474" t="s">
        <v>36</v>
      </c>
      <c r="T474" t="s">
        <v>942</v>
      </c>
    </row>
    <row r="475" spans="1:20" x14ac:dyDescent="0.35">
      <c r="A475" s="2">
        <v>39507</v>
      </c>
      <c r="B475" t="s">
        <v>36</v>
      </c>
      <c r="C475" t="s">
        <v>20</v>
      </c>
      <c r="D475" t="s">
        <v>21</v>
      </c>
      <c r="E475" t="s">
        <v>22</v>
      </c>
      <c r="F475" t="s">
        <v>25</v>
      </c>
      <c r="G475">
        <v>29000</v>
      </c>
      <c r="H475">
        <v>0</v>
      </c>
      <c r="I475">
        <v>0</v>
      </c>
      <c r="J475">
        <v>2900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29000</v>
      </c>
      <c r="R475" t="s">
        <v>256</v>
      </c>
      <c r="S475" t="s">
        <v>36</v>
      </c>
      <c r="T475" t="s">
        <v>942</v>
      </c>
    </row>
    <row r="476" spans="1:20" x14ac:dyDescent="0.35">
      <c r="A476" s="2">
        <v>39538</v>
      </c>
      <c r="B476" t="s">
        <v>36</v>
      </c>
      <c r="C476" t="s">
        <v>20</v>
      </c>
      <c r="D476" t="s">
        <v>21</v>
      </c>
      <c r="E476" t="s">
        <v>22</v>
      </c>
      <c r="F476" t="s">
        <v>25</v>
      </c>
      <c r="G476">
        <v>31000</v>
      </c>
      <c r="H476">
        <v>0</v>
      </c>
      <c r="I476">
        <v>0</v>
      </c>
      <c r="J476">
        <v>3100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31000</v>
      </c>
      <c r="R476" t="s">
        <v>256</v>
      </c>
      <c r="S476" t="s">
        <v>36</v>
      </c>
      <c r="T476" t="s">
        <v>942</v>
      </c>
    </row>
    <row r="477" spans="1:20" x14ac:dyDescent="0.35">
      <c r="A477" s="2">
        <v>39568</v>
      </c>
      <c r="B477" t="s">
        <v>36</v>
      </c>
      <c r="C477" t="s">
        <v>20</v>
      </c>
      <c r="D477" t="s">
        <v>21</v>
      </c>
      <c r="E477" t="s">
        <v>22</v>
      </c>
      <c r="F477" t="s">
        <v>25</v>
      </c>
      <c r="G477">
        <v>30000</v>
      </c>
      <c r="H477">
        <v>0</v>
      </c>
      <c r="I477">
        <v>0</v>
      </c>
      <c r="J477">
        <v>3000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30000</v>
      </c>
      <c r="R477" t="s">
        <v>256</v>
      </c>
      <c r="S477" t="s">
        <v>36</v>
      </c>
      <c r="T477" t="s">
        <v>942</v>
      </c>
    </row>
    <row r="478" spans="1:20" x14ac:dyDescent="0.35">
      <c r="A478" s="2">
        <v>39596</v>
      </c>
      <c r="B478" t="s">
        <v>36</v>
      </c>
      <c r="C478" t="s">
        <v>20</v>
      </c>
      <c r="D478" t="s">
        <v>21</v>
      </c>
      <c r="E478" t="s">
        <v>22</v>
      </c>
      <c r="F478" t="s">
        <v>29</v>
      </c>
      <c r="G478">
        <v>2718.25</v>
      </c>
      <c r="H478">
        <v>0</v>
      </c>
      <c r="I478">
        <v>0</v>
      </c>
      <c r="J478">
        <v>2718.25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2718.25</v>
      </c>
      <c r="R478" t="s">
        <v>256</v>
      </c>
      <c r="S478" t="s">
        <v>36</v>
      </c>
      <c r="T478" t="s">
        <v>942</v>
      </c>
    </row>
    <row r="479" spans="1:20" x14ac:dyDescent="0.35">
      <c r="A479" s="2">
        <v>39596</v>
      </c>
      <c r="B479" t="s">
        <v>36</v>
      </c>
      <c r="C479" t="s">
        <v>20</v>
      </c>
      <c r="D479" t="s">
        <v>21</v>
      </c>
      <c r="E479" t="s">
        <v>22</v>
      </c>
      <c r="F479" t="s">
        <v>30</v>
      </c>
      <c r="G479">
        <v>7281.75</v>
      </c>
      <c r="H479">
        <v>0</v>
      </c>
      <c r="I479">
        <v>0</v>
      </c>
      <c r="J479">
        <v>7281.75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7281.75</v>
      </c>
      <c r="R479" t="s">
        <v>256</v>
      </c>
      <c r="S479" t="s">
        <v>36</v>
      </c>
      <c r="T479" t="s">
        <v>942</v>
      </c>
    </row>
    <row r="480" spans="1:20" x14ac:dyDescent="0.35">
      <c r="A480" s="2">
        <v>39596</v>
      </c>
      <c r="B480" t="s">
        <v>36</v>
      </c>
      <c r="C480" t="s">
        <v>20</v>
      </c>
      <c r="D480" t="s">
        <v>21</v>
      </c>
      <c r="E480" t="s">
        <v>22</v>
      </c>
      <c r="F480" t="s">
        <v>23</v>
      </c>
      <c r="G480">
        <v>60000</v>
      </c>
      <c r="H480">
        <v>0</v>
      </c>
      <c r="I480">
        <v>0</v>
      </c>
      <c r="J480">
        <v>6000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60000</v>
      </c>
      <c r="R480" t="s">
        <v>256</v>
      </c>
      <c r="S480" t="s">
        <v>36</v>
      </c>
      <c r="T480" t="s">
        <v>942</v>
      </c>
    </row>
    <row r="481" spans="1:20" x14ac:dyDescent="0.35">
      <c r="A481" s="2">
        <v>39596</v>
      </c>
      <c r="B481" t="s">
        <v>36</v>
      </c>
      <c r="C481" t="s">
        <v>20</v>
      </c>
      <c r="D481" t="s">
        <v>21</v>
      </c>
      <c r="E481" t="s">
        <v>22</v>
      </c>
      <c r="F481" t="s">
        <v>31</v>
      </c>
      <c r="G481">
        <v>2990000</v>
      </c>
      <c r="H481">
        <v>0</v>
      </c>
      <c r="I481">
        <v>0</v>
      </c>
      <c r="J481">
        <v>299000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2990000</v>
      </c>
      <c r="R481" t="s">
        <v>256</v>
      </c>
      <c r="S481" t="s">
        <v>36</v>
      </c>
      <c r="T481" t="s">
        <v>942</v>
      </c>
    </row>
    <row r="482" spans="1:20" x14ac:dyDescent="0.35">
      <c r="A482" s="2">
        <v>39599</v>
      </c>
      <c r="B482" t="s">
        <v>36</v>
      </c>
      <c r="C482" t="s">
        <v>20</v>
      </c>
      <c r="D482" t="s">
        <v>21</v>
      </c>
      <c r="E482" t="s">
        <v>22</v>
      </c>
      <c r="F482" t="s">
        <v>25</v>
      </c>
      <c r="G482">
        <v>28000</v>
      </c>
      <c r="H482">
        <v>0</v>
      </c>
      <c r="I482">
        <v>0</v>
      </c>
      <c r="J482">
        <v>2800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28000</v>
      </c>
      <c r="R482" t="s">
        <v>256</v>
      </c>
      <c r="S482" t="s">
        <v>36</v>
      </c>
      <c r="T482" t="s">
        <v>942</v>
      </c>
    </row>
    <row r="483" spans="1:20" x14ac:dyDescent="0.35">
      <c r="A483" s="2">
        <v>41263</v>
      </c>
      <c r="B483" t="s">
        <v>36</v>
      </c>
      <c r="C483" t="s">
        <v>20</v>
      </c>
      <c r="D483" t="s">
        <v>21</v>
      </c>
      <c r="E483" t="s">
        <v>58</v>
      </c>
      <c r="F483" t="s">
        <v>59</v>
      </c>
      <c r="G483">
        <v>1590000</v>
      </c>
      <c r="H483">
        <v>0</v>
      </c>
      <c r="I483">
        <v>0</v>
      </c>
      <c r="J483">
        <v>159000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1590000</v>
      </c>
      <c r="R483" t="s">
        <v>256</v>
      </c>
      <c r="S483" t="s">
        <v>36</v>
      </c>
      <c r="T483" t="s">
        <v>942</v>
      </c>
    </row>
    <row r="484" spans="1:20" x14ac:dyDescent="0.35">
      <c r="A484" s="2">
        <v>41263</v>
      </c>
      <c r="B484" t="s">
        <v>36</v>
      </c>
      <c r="C484" t="s">
        <v>20</v>
      </c>
      <c r="D484" t="s">
        <v>21</v>
      </c>
      <c r="E484" t="s">
        <v>58</v>
      </c>
      <c r="F484" t="s">
        <v>59</v>
      </c>
      <c r="G484">
        <v>10000</v>
      </c>
      <c r="H484">
        <v>0</v>
      </c>
      <c r="I484">
        <v>0</v>
      </c>
      <c r="J484">
        <v>1000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10000</v>
      </c>
      <c r="R484" t="s">
        <v>256</v>
      </c>
      <c r="S484" t="s">
        <v>36</v>
      </c>
      <c r="T484" t="s">
        <v>942</v>
      </c>
    </row>
    <row r="485" spans="1:20" x14ac:dyDescent="0.35">
      <c r="A485" s="2">
        <v>43053</v>
      </c>
      <c r="B485" t="s">
        <v>137</v>
      </c>
      <c r="C485" t="s">
        <v>45</v>
      </c>
      <c r="D485" t="s">
        <v>51</v>
      </c>
      <c r="E485" t="s">
        <v>28</v>
      </c>
      <c r="F485" t="s">
        <v>24</v>
      </c>
      <c r="G485">
        <v>-7000000</v>
      </c>
      <c r="H485">
        <v>700000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7000000</v>
      </c>
      <c r="P485">
        <v>0</v>
      </c>
      <c r="Q485">
        <v>0</v>
      </c>
      <c r="R485" t="s">
        <v>258</v>
      </c>
      <c r="S485" t="s">
        <v>137</v>
      </c>
      <c r="T485" t="s">
        <v>942</v>
      </c>
    </row>
    <row r="486" spans="1:20" x14ac:dyDescent="0.35">
      <c r="A486" s="2">
        <v>43053</v>
      </c>
      <c r="B486" t="s">
        <v>137</v>
      </c>
      <c r="C486" t="s">
        <v>45</v>
      </c>
      <c r="D486" t="s">
        <v>51</v>
      </c>
      <c r="E486" t="s">
        <v>34</v>
      </c>
      <c r="F486" t="s">
        <v>24</v>
      </c>
      <c r="G486">
        <v>-2359510</v>
      </c>
      <c r="H486">
        <v>0</v>
      </c>
      <c r="I486">
        <v>0</v>
      </c>
      <c r="J486">
        <v>0</v>
      </c>
      <c r="K486">
        <v>0</v>
      </c>
      <c r="L486">
        <v>2359510</v>
      </c>
      <c r="M486">
        <v>0</v>
      </c>
      <c r="N486">
        <v>0</v>
      </c>
      <c r="O486">
        <v>2359510</v>
      </c>
      <c r="P486">
        <v>0</v>
      </c>
      <c r="Q486">
        <v>0</v>
      </c>
      <c r="R486" t="s">
        <v>258</v>
      </c>
      <c r="S486" t="s">
        <v>137</v>
      </c>
      <c r="T486" t="s">
        <v>34</v>
      </c>
    </row>
    <row r="487" spans="1:20" x14ac:dyDescent="0.35">
      <c r="A487" s="2">
        <v>43053</v>
      </c>
      <c r="B487" t="s">
        <v>137</v>
      </c>
      <c r="C487" t="s">
        <v>45</v>
      </c>
      <c r="D487" t="s">
        <v>51</v>
      </c>
      <c r="E487" t="s">
        <v>28</v>
      </c>
      <c r="F487" t="s">
        <v>23</v>
      </c>
      <c r="G487">
        <v>140000</v>
      </c>
      <c r="H487">
        <v>0</v>
      </c>
      <c r="I487">
        <v>0</v>
      </c>
      <c r="J487">
        <v>14000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140000</v>
      </c>
      <c r="R487" t="s">
        <v>258</v>
      </c>
      <c r="S487" t="s">
        <v>137</v>
      </c>
      <c r="T487" t="s">
        <v>942</v>
      </c>
    </row>
    <row r="488" spans="1:20" x14ac:dyDescent="0.35">
      <c r="A488" s="2">
        <v>43053</v>
      </c>
      <c r="B488" t="s">
        <v>137</v>
      </c>
      <c r="C488" t="s">
        <v>45</v>
      </c>
      <c r="D488" t="s">
        <v>51</v>
      </c>
      <c r="E488" t="s">
        <v>34</v>
      </c>
      <c r="F488" t="s">
        <v>23</v>
      </c>
      <c r="G488">
        <v>47189.94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47190</v>
      </c>
      <c r="O488">
        <v>0</v>
      </c>
      <c r="P488">
        <v>0</v>
      </c>
      <c r="Q488">
        <v>47189.94</v>
      </c>
      <c r="R488" t="s">
        <v>258</v>
      </c>
      <c r="S488" t="s">
        <v>137</v>
      </c>
      <c r="T488" t="s">
        <v>34</v>
      </c>
    </row>
    <row r="489" spans="1:20" x14ac:dyDescent="0.35">
      <c r="A489" s="2">
        <v>43069</v>
      </c>
      <c r="B489" t="s">
        <v>137</v>
      </c>
      <c r="C489" t="s">
        <v>45</v>
      </c>
      <c r="D489" t="s">
        <v>51</v>
      </c>
      <c r="E489" t="s">
        <v>28</v>
      </c>
      <c r="F489" t="s">
        <v>25</v>
      </c>
      <c r="G489">
        <v>31111.11</v>
      </c>
      <c r="H489">
        <v>0</v>
      </c>
      <c r="I489">
        <v>0</v>
      </c>
      <c r="J489">
        <v>31111.11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31111.11</v>
      </c>
      <c r="R489" t="s">
        <v>258</v>
      </c>
      <c r="S489" t="s">
        <v>137</v>
      </c>
      <c r="T489" t="s">
        <v>942</v>
      </c>
    </row>
    <row r="490" spans="1:20" x14ac:dyDescent="0.35">
      <c r="A490" s="2">
        <v>43100</v>
      </c>
      <c r="B490" t="s">
        <v>137</v>
      </c>
      <c r="C490" t="s">
        <v>45</v>
      </c>
      <c r="D490" t="s">
        <v>51</v>
      </c>
      <c r="E490" t="s">
        <v>34</v>
      </c>
      <c r="F490" t="s">
        <v>46</v>
      </c>
      <c r="G490">
        <v>15414.68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15415</v>
      </c>
      <c r="O490">
        <v>0</v>
      </c>
      <c r="P490">
        <v>0</v>
      </c>
      <c r="Q490">
        <v>15414.68</v>
      </c>
      <c r="R490" t="s">
        <v>258</v>
      </c>
      <c r="S490" t="s">
        <v>137</v>
      </c>
      <c r="T490" t="s">
        <v>34</v>
      </c>
    </row>
    <row r="491" spans="1:20" x14ac:dyDescent="0.35">
      <c r="A491" s="2">
        <v>43100</v>
      </c>
      <c r="B491" t="s">
        <v>137</v>
      </c>
      <c r="C491" t="s">
        <v>45</v>
      </c>
      <c r="D491" t="s">
        <v>51</v>
      </c>
      <c r="E491" t="s">
        <v>28</v>
      </c>
      <c r="F491" t="s">
        <v>25</v>
      </c>
      <c r="G491">
        <v>58333.33</v>
      </c>
      <c r="H491">
        <v>0</v>
      </c>
      <c r="I491">
        <v>0</v>
      </c>
      <c r="J491">
        <v>58333.33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58333.33</v>
      </c>
      <c r="R491" t="s">
        <v>258</v>
      </c>
      <c r="S491" t="s">
        <v>137</v>
      </c>
      <c r="T491" t="s">
        <v>942</v>
      </c>
    </row>
    <row r="492" spans="1:20" x14ac:dyDescent="0.35">
      <c r="A492" s="2">
        <v>43131</v>
      </c>
      <c r="B492" t="s">
        <v>137</v>
      </c>
      <c r="C492" t="s">
        <v>45</v>
      </c>
      <c r="D492" t="s">
        <v>51</v>
      </c>
      <c r="E492" t="s">
        <v>28</v>
      </c>
      <c r="F492" t="s">
        <v>25</v>
      </c>
      <c r="G492">
        <v>58333.33</v>
      </c>
      <c r="H492">
        <v>0</v>
      </c>
      <c r="I492">
        <v>0</v>
      </c>
      <c r="J492">
        <v>58333.33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58333.33</v>
      </c>
      <c r="R492" t="s">
        <v>258</v>
      </c>
      <c r="S492" t="s">
        <v>137</v>
      </c>
      <c r="T492" t="s">
        <v>942</v>
      </c>
    </row>
    <row r="493" spans="1:20" x14ac:dyDescent="0.35">
      <c r="A493" s="2">
        <v>43154</v>
      </c>
      <c r="B493" t="s">
        <v>137</v>
      </c>
      <c r="C493" t="s">
        <v>45</v>
      </c>
      <c r="D493" t="s">
        <v>51</v>
      </c>
      <c r="E493" t="s">
        <v>34</v>
      </c>
      <c r="F493" t="s">
        <v>46</v>
      </c>
      <c r="G493">
        <v>9839.16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9839</v>
      </c>
      <c r="O493">
        <v>0</v>
      </c>
      <c r="P493">
        <v>0</v>
      </c>
      <c r="Q493">
        <v>9839.16</v>
      </c>
      <c r="R493" t="s">
        <v>258</v>
      </c>
      <c r="S493" t="s">
        <v>137</v>
      </c>
      <c r="T493" t="s">
        <v>34</v>
      </c>
    </row>
    <row r="494" spans="1:20" x14ac:dyDescent="0.35">
      <c r="A494" s="2">
        <v>43159</v>
      </c>
      <c r="B494" t="s">
        <v>137</v>
      </c>
      <c r="C494" t="s">
        <v>45</v>
      </c>
      <c r="D494" t="s">
        <v>51</v>
      </c>
      <c r="E494" t="s">
        <v>28</v>
      </c>
      <c r="F494" t="s">
        <v>25</v>
      </c>
      <c r="G494">
        <v>58333.33</v>
      </c>
      <c r="H494">
        <v>0</v>
      </c>
      <c r="I494">
        <v>0</v>
      </c>
      <c r="J494">
        <v>58333.33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58333.33</v>
      </c>
      <c r="R494" t="s">
        <v>258</v>
      </c>
      <c r="S494" t="s">
        <v>137</v>
      </c>
      <c r="T494" t="s">
        <v>942</v>
      </c>
    </row>
    <row r="495" spans="1:20" x14ac:dyDescent="0.35">
      <c r="A495" s="2">
        <v>43185</v>
      </c>
      <c r="B495" t="s">
        <v>137</v>
      </c>
      <c r="C495" t="s">
        <v>45</v>
      </c>
      <c r="D495" t="s">
        <v>51</v>
      </c>
      <c r="E495" t="s">
        <v>34</v>
      </c>
      <c r="F495" t="s">
        <v>46</v>
      </c>
      <c r="G495">
        <v>9839.16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9839</v>
      </c>
      <c r="O495">
        <v>0</v>
      </c>
      <c r="P495">
        <v>0</v>
      </c>
      <c r="Q495">
        <v>9839.16</v>
      </c>
      <c r="R495" t="s">
        <v>258</v>
      </c>
      <c r="S495" t="s">
        <v>137</v>
      </c>
      <c r="T495" t="s">
        <v>34</v>
      </c>
    </row>
    <row r="496" spans="1:20" x14ac:dyDescent="0.35">
      <c r="A496" s="2">
        <v>43190</v>
      </c>
      <c r="B496" t="s">
        <v>137</v>
      </c>
      <c r="C496" t="s">
        <v>45</v>
      </c>
      <c r="D496" t="s">
        <v>51</v>
      </c>
      <c r="E496" t="s">
        <v>28</v>
      </c>
      <c r="F496" t="s">
        <v>25</v>
      </c>
      <c r="G496">
        <v>58333.33</v>
      </c>
      <c r="H496">
        <v>0</v>
      </c>
      <c r="I496">
        <v>0</v>
      </c>
      <c r="J496">
        <v>58333.33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58333.33</v>
      </c>
      <c r="R496" t="s">
        <v>258</v>
      </c>
      <c r="S496" t="s">
        <v>137</v>
      </c>
      <c r="T496" t="s">
        <v>942</v>
      </c>
    </row>
    <row r="497" spans="1:20" x14ac:dyDescent="0.35">
      <c r="A497" s="2">
        <v>43215</v>
      </c>
      <c r="B497" t="s">
        <v>137</v>
      </c>
      <c r="C497" t="s">
        <v>45</v>
      </c>
      <c r="D497" t="s">
        <v>51</v>
      </c>
      <c r="E497" t="s">
        <v>34</v>
      </c>
      <c r="F497" t="s">
        <v>46</v>
      </c>
      <c r="G497">
        <v>9839.16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9839</v>
      </c>
      <c r="O497">
        <v>0</v>
      </c>
      <c r="P497">
        <v>0</v>
      </c>
      <c r="Q497">
        <v>9839.16</v>
      </c>
      <c r="R497" t="s">
        <v>258</v>
      </c>
      <c r="S497" t="s">
        <v>137</v>
      </c>
      <c r="T497" t="s">
        <v>34</v>
      </c>
    </row>
    <row r="498" spans="1:20" x14ac:dyDescent="0.35">
      <c r="A498" s="2">
        <v>43220</v>
      </c>
      <c r="B498" t="s">
        <v>137</v>
      </c>
      <c r="C498" t="s">
        <v>45</v>
      </c>
      <c r="D498" t="s">
        <v>51</v>
      </c>
      <c r="E498" t="s">
        <v>28</v>
      </c>
      <c r="F498" t="s">
        <v>25</v>
      </c>
      <c r="G498">
        <v>58333.33</v>
      </c>
      <c r="H498">
        <v>0</v>
      </c>
      <c r="I498">
        <v>0</v>
      </c>
      <c r="J498">
        <v>58333.33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58333.33</v>
      </c>
      <c r="R498" t="s">
        <v>258</v>
      </c>
      <c r="S498" t="s">
        <v>137</v>
      </c>
      <c r="T498" t="s">
        <v>942</v>
      </c>
    </row>
    <row r="499" spans="1:20" x14ac:dyDescent="0.35">
      <c r="A499" s="2">
        <v>43245</v>
      </c>
      <c r="B499" t="s">
        <v>137</v>
      </c>
      <c r="C499" t="s">
        <v>45</v>
      </c>
      <c r="D499" t="s">
        <v>51</v>
      </c>
      <c r="E499" t="s">
        <v>34</v>
      </c>
      <c r="F499" t="s">
        <v>46</v>
      </c>
      <c r="G499">
        <v>9839.16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9839</v>
      </c>
      <c r="O499">
        <v>0</v>
      </c>
      <c r="P499">
        <v>0</v>
      </c>
      <c r="Q499">
        <v>9839.16</v>
      </c>
      <c r="R499" t="s">
        <v>258</v>
      </c>
      <c r="S499" t="s">
        <v>137</v>
      </c>
      <c r="T499" t="s">
        <v>34</v>
      </c>
    </row>
    <row r="500" spans="1:20" x14ac:dyDescent="0.35">
      <c r="A500" s="2">
        <v>43251</v>
      </c>
      <c r="B500" t="s">
        <v>137</v>
      </c>
      <c r="C500" t="s">
        <v>45</v>
      </c>
      <c r="D500" t="s">
        <v>51</v>
      </c>
      <c r="E500" t="s">
        <v>28</v>
      </c>
      <c r="F500" t="s">
        <v>25</v>
      </c>
      <c r="G500">
        <v>58333.33</v>
      </c>
      <c r="H500">
        <v>0</v>
      </c>
      <c r="I500">
        <v>0</v>
      </c>
      <c r="J500">
        <v>58333.33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58333.33</v>
      </c>
      <c r="R500" t="s">
        <v>258</v>
      </c>
      <c r="S500" t="s">
        <v>137</v>
      </c>
      <c r="T500" t="s">
        <v>942</v>
      </c>
    </row>
    <row r="501" spans="1:20" x14ac:dyDescent="0.35">
      <c r="A501" s="2">
        <v>43276</v>
      </c>
      <c r="B501" t="s">
        <v>137</v>
      </c>
      <c r="C501" t="s">
        <v>45</v>
      </c>
      <c r="D501" t="s">
        <v>51</v>
      </c>
      <c r="E501" t="s">
        <v>34</v>
      </c>
      <c r="F501" t="s">
        <v>46</v>
      </c>
      <c r="G501">
        <v>9839.16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9839</v>
      </c>
      <c r="O501">
        <v>0</v>
      </c>
      <c r="P501">
        <v>0</v>
      </c>
      <c r="Q501">
        <v>9839.16</v>
      </c>
      <c r="R501" t="s">
        <v>258</v>
      </c>
      <c r="S501" t="s">
        <v>137</v>
      </c>
      <c r="T501" t="s">
        <v>34</v>
      </c>
    </row>
    <row r="502" spans="1:20" x14ac:dyDescent="0.35">
      <c r="A502" s="2">
        <v>43281</v>
      </c>
      <c r="B502" t="s">
        <v>137</v>
      </c>
      <c r="C502" t="s">
        <v>45</v>
      </c>
      <c r="D502" t="s">
        <v>51</v>
      </c>
      <c r="E502" t="s">
        <v>28</v>
      </c>
      <c r="F502" t="s">
        <v>25</v>
      </c>
      <c r="G502">
        <v>58333.33</v>
      </c>
      <c r="H502">
        <v>0</v>
      </c>
      <c r="I502">
        <v>0</v>
      </c>
      <c r="J502">
        <v>58333.33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58333.33</v>
      </c>
      <c r="R502" t="s">
        <v>258</v>
      </c>
      <c r="S502" t="s">
        <v>137</v>
      </c>
      <c r="T502" t="s">
        <v>942</v>
      </c>
    </row>
    <row r="503" spans="1:20" x14ac:dyDescent="0.35">
      <c r="A503" s="2">
        <v>43312</v>
      </c>
      <c r="B503" t="s">
        <v>137</v>
      </c>
      <c r="C503" t="s">
        <v>45</v>
      </c>
      <c r="D503" t="s">
        <v>51</v>
      </c>
      <c r="E503" t="s">
        <v>28</v>
      </c>
      <c r="F503" t="s">
        <v>25</v>
      </c>
      <c r="G503">
        <v>58333.33</v>
      </c>
      <c r="H503">
        <v>0</v>
      </c>
      <c r="I503">
        <v>0</v>
      </c>
      <c r="J503">
        <v>58333.33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58333.33</v>
      </c>
      <c r="R503" t="s">
        <v>258</v>
      </c>
      <c r="S503" t="s">
        <v>137</v>
      </c>
      <c r="T503" t="s">
        <v>942</v>
      </c>
    </row>
    <row r="504" spans="1:20" x14ac:dyDescent="0.35">
      <c r="A504" s="2">
        <v>43343</v>
      </c>
      <c r="B504" t="s">
        <v>137</v>
      </c>
      <c r="C504" t="s">
        <v>45</v>
      </c>
      <c r="D504" t="s">
        <v>51</v>
      </c>
      <c r="E504" t="s">
        <v>28</v>
      </c>
      <c r="F504" t="s">
        <v>25</v>
      </c>
      <c r="G504">
        <v>58333.33</v>
      </c>
      <c r="H504">
        <v>0</v>
      </c>
      <c r="I504">
        <v>0</v>
      </c>
      <c r="J504">
        <v>58333.33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58333.33</v>
      </c>
      <c r="R504" t="s">
        <v>258</v>
      </c>
      <c r="S504" t="s">
        <v>137</v>
      </c>
      <c r="T504" t="s">
        <v>942</v>
      </c>
    </row>
    <row r="505" spans="1:20" x14ac:dyDescent="0.35">
      <c r="A505" s="2">
        <v>43373</v>
      </c>
      <c r="B505" t="s">
        <v>137</v>
      </c>
      <c r="C505" t="s">
        <v>45</v>
      </c>
      <c r="D505" t="s">
        <v>51</v>
      </c>
      <c r="E505" t="s">
        <v>28</v>
      </c>
      <c r="F505" t="s">
        <v>25</v>
      </c>
      <c r="G505">
        <v>58333.33</v>
      </c>
      <c r="H505">
        <v>0</v>
      </c>
      <c r="I505">
        <v>0</v>
      </c>
      <c r="J505">
        <v>58333.33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58333.33</v>
      </c>
      <c r="R505" t="s">
        <v>258</v>
      </c>
      <c r="S505" t="s">
        <v>137</v>
      </c>
      <c r="T505" t="s">
        <v>942</v>
      </c>
    </row>
    <row r="506" spans="1:20" x14ac:dyDescent="0.35">
      <c r="A506" s="2">
        <v>43404</v>
      </c>
      <c r="B506" t="s">
        <v>137</v>
      </c>
      <c r="C506" t="s">
        <v>45</v>
      </c>
      <c r="D506" t="s">
        <v>51</v>
      </c>
      <c r="E506" t="s">
        <v>28</v>
      </c>
      <c r="F506" t="s">
        <v>25</v>
      </c>
      <c r="G506">
        <v>58333.33</v>
      </c>
      <c r="H506">
        <v>0</v>
      </c>
      <c r="I506">
        <v>0</v>
      </c>
      <c r="J506">
        <v>58333.33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58333.33</v>
      </c>
      <c r="R506" t="s">
        <v>258</v>
      </c>
      <c r="S506" t="s">
        <v>137</v>
      </c>
      <c r="T506" t="s">
        <v>942</v>
      </c>
    </row>
    <row r="507" spans="1:20" x14ac:dyDescent="0.35">
      <c r="A507" s="2">
        <v>43434</v>
      </c>
      <c r="B507" t="s">
        <v>137</v>
      </c>
      <c r="C507" t="s">
        <v>45</v>
      </c>
      <c r="D507" t="s">
        <v>51</v>
      </c>
      <c r="E507" t="s">
        <v>28</v>
      </c>
      <c r="F507" t="s">
        <v>25</v>
      </c>
      <c r="G507">
        <v>59577.77</v>
      </c>
      <c r="H507">
        <v>0</v>
      </c>
      <c r="I507">
        <v>0</v>
      </c>
      <c r="J507">
        <v>59577.77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59577.77</v>
      </c>
      <c r="R507" t="s">
        <v>258</v>
      </c>
      <c r="S507" t="s">
        <v>137</v>
      </c>
      <c r="T507" t="s">
        <v>942</v>
      </c>
    </row>
    <row r="508" spans="1:20" x14ac:dyDescent="0.35">
      <c r="A508" s="2">
        <v>43465</v>
      </c>
      <c r="B508" t="s">
        <v>137</v>
      </c>
      <c r="C508" t="s">
        <v>45</v>
      </c>
      <c r="D508" t="s">
        <v>51</v>
      </c>
      <c r="E508" t="s">
        <v>28</v>
      </c>
      <c r="F508" t="s">
        <v>25</v>
      </c>
      <c r="G508">
        <v>60666.67</v>
      </c>
      <c r="H508">
        <v>0</v>
      </c>
      <c r="I508">
        <v>0</v>
      </c>
      <c r="J508">
        <v>60666.67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60666.67</v>
      </c>
      <c r="R508" t="s">
        <v>258</v>
      </c>
      <c r="S508" t="s">
        <v>137</v>
      </c>
      <c r="T508" t="s">
        <v>942</v>
      </c>
    </row>
    <row r="509" spans="1:20" x14ac:dyDescent="0.35">
      <c r="A509" s="2">
        <v>43496</v>
      </c>
      <c r="B509" t="s">
        <v>137</v>
      </c>
      <c r="C509" t="s">
        <v>45</v>
      </c>
      <c r="D509" t="s">
        <v>51</v>
      </c>
      <c r="E509" t="s">
        <v>28</v>
      </c>
      <c r="F509" t="s">
        <v>25</v>
      </c>
      <c r="G509">
        <v>60666.67</v>
      </c>
      <c r="H509">
        <v>0</v>
      </c>
      <c r="I509">
        <v>0</v>
      </c>
      <c r="J509">
        <v>60666.67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60666.67</v>
      </c>
      <c r="R509" t="s">
        <v>258</v>
      </c>
      <c r="S509" t="s">
        <v>137</v>
      </c>
      <c r="T509" t="s">
        <v>942</v>
      </c>
    </row>
    <row r="510" spans="1:20" x14ac:dyDescent="0.35">
      <c r="A510" s="2">
        <v>43524</v>
      </c>
      <c r="B510" t="s">
        <v>137</v>
      </c>
      <c r="C510" t="s">
        <v>45</v>
      </c>
      <c r="D510" t="s">
        <v>51</v>
      </c>
      <c r="E510" t="s">
        <v>28</v>
      </c>
      <c r="F510" t="s">
        <v>25</v>
      </c>
      <c r="G510">
        <v>60666.67</v>
      </c>
      <c r="H510">
        <v>0</v>
      </c>
      <c r="I510">
        <v>0</v>
      </c>
      <c r="J510">
        <v>60666.67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60666.67</v>
      </c>
      <c r="R510" t="s">
        <v>258</v>
      </c>
      <c r="S510" t="s">
        <v>137</v>
      </c>
      <c r="T510" t="s">
        <v>942</v>
      </c>
    </row>
    <row r="511" spans="1:20" x14ac:dyDescent="0.35">
      <c r="A511" s="2">
        <v>43555</v>
      </c>
      <c r="B511" t="s">
        <v>137</v>
      </c>
      <c r="C511" t="s">
        <v>45</v>
      </c>
      <c r="D511" t="s">
        <v>51</v>
      </c>
      <c r="E511" t="s">
        <v>28</v>
      </c>
      <c r="F511" t="s">
        <v>25</v>
      </c>
      <c r="G511">
        <v>60666.67</v>
      </c>
      <c r="H511">
        <v>0</v>
      </c>
      <c r="I511">
        <v>0</v>
      </c>
      <c r="J511">
        <v>60666.67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60666.67</v>
      </c>
      <c r="R511" t="s">
        <v>258</v>
      </c>
      <c r="S511" t="s">
        <v>137</v>
      </c>
      <c r="T511" t="s">
        <v>942</v>
      </c>
    </row>
    <row r="512" spans="1:20" x14ac:dyDescent="0.35">
      <c r="A512" s="2">
        <v>43585</v>
      </c>
      <c r="B512" t="s">
        <v>137</v>
      </c>
      <c r="C512" t="s">
        <v>45</v>
      </c>
      <c r="D512" t="s">
        <v>51</v>
      </c>
      <c r="E512" t="s">
        <v>28</v>
      </c>
      <c r="F512" t="s">
        <v>25</v>
      </c>
      <c r="G512">
        <v>60666.67</v>
      </c>
      <c r="H512">
        <v>0</v>
      </c>
      <c r="I512">
        <v>0</v>
      </c>
      <c r="J512">
        <v>60666.67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60666.67</v>
      </c>
      <c r="R512" t="s">
        <v>258</v>
      </c>
      <c r="S512" t="s">
        <v>137</v>
      </c>
      <c r="T512" t="s">
        <v>942</v>
      </c>
    </row>
    <row r="513" spans="1:20" x14ac:dyDescent="0.35">
      <c r="A513" s="2">
        <v>43616</v>
      </c>
      <c r="B513" t="s">
        <v>137</v>
      </c>
      <c r="C513" t="s">
        <v>45</v>
      </c>
      <c r="D513" t="s">
        <v>51</v>
      </c>
      <c r="E513" t="s">
        <v>28</v>
      </c>
      <c r="F513" t="s">
        <v>25</v>
      </c>
      <c r="G513">
        <v>60666.67</v>
      </c>
      <c r="H513">
        <v>0</v>
      </c>
      <c r="I513">
        <v>0</v>
      </c>
      <c r="J513">
        <v>60666.67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60666.67</v>
      </c>
      <c r="R513" t="s">
        <v>258</v>
      </c>
      <c r="S513" t="s">
        <v>137</v>
      </c>
      <c r="T513" t="s">
        <v>942</v>
      </c>
    </row>
    <row r="514" spans="1:20" x14ac:dyDescent="0.35">
      <c r="A514" s="2">
        <v>43633</v>
      </c>
      <c r="B514" t="s">
        <v>137</v>
      </c>
      <c r="C514" t="s">
        <v>45</v>
      </c>
      <c r="D514" t="s">
        <v>51</v>
      </c>
      <c r="E514" t="s">
        <v>34</v>
      </c>
      <c r="F514" t="s">
        <v>24</v>
      </c>
      <c r="G514">
        <v>-739426.99</v>
      </c>
      <c r="H514">
        <v>0</v>
      </c>
      <c r="I514">
        <v>0</v>
      </c>
      <c r="J514">
        <v>0</v>
      </c>
      <c r="K514">
        <v>0</v>
      </c>
      <c r="L514">
        <v>739427</v>
      </c>
      <c r="M514">
        <v>0</v>
      </c>
      <c r="N514">
        <v>0</v>
      </c>
      <c r="O514">
        <v>739426.99</v>
      </c>
      <c r="P514">
        <v>0</v>
      </c>
      <c r="Q514">
        <v>0</v>
      </c>
      <c r="R514" t="s">
        <v>258</v>
      </c>
      <c r="S514" t="s">
        <v>137</v>
      </c>
      <c r="T514" t="s">
        <v>34</v>
      </c>
    </row>
    <row r="515" spans="1:20" x14ac:dyDescent="0.35">
      <c r="A515" s="2">
        <v>43633</v>
      </c>
      <c r="B515" t="s">
        <v>137</v>
      </c>
      <c r="C515" t="s">
        <v>45</v>
      </c>
      <c r="D515" t="s">
        <v>51</v>
      </c>
      <c r="E515" t="s">
        <v>34</v>
      </c>
      <c r="F515" t="s">
        <v>23</v>
      </c>
      <c r="G515">
        <v>14788.54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14789</v>
      </c>
      <c r="O515">
        <v>0</v>
      </c>
      <c r="P515">
        <v>0</v>
      </c>
      <c r="Q515">
        <v>14788.54</v>
      </c>
      <c r="R515" t="s">
        <v>258</v>
      </c>
      <c r="S515" t="s">
        <v>137</v>
      </c>
      <c r="T515" t="s">
        <v>34</v>
      </c>
    </row>
    <row r="516" spans="1:20" x14ac:dyDescent="0.35">
      <c r="A516" s="2">
        <v>43646</v>
      </c>
      <c r="B516" t="s">
        <v>137</v>
      </c>
      <c r="C516" t="s">
        <v>45</v>
      </c>
      <c r="D516" t="s">
        <v>51</v>
      </c>
      <c r="E516" t="s">
        <v>28</v>
      </c>
      <c r="F516" t="s">
        <v>25</v>
      </c>
      <c r="G516">
        <v>60666.67</v>
      </c>
      <c r="H516">
        <v>0</v>
      </c>
      <c r="I516">
        <v>0</v>
      </c>
      <c r="J516">
        <v>60666.67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60666.67</v>
      </c>
      <c r="R516" t="s">
        <v>258</v>
      </c>
      <c r="S516" t="s">
        <v>137</v>
      </c>
      <c r="T516" t="s">
        <v>942</v>
      </c>
    </row>
    <row r="517" spans="1:20" x14ac:dyDescent="0.35">
      <c r="A517" s="2">
        <v>43677</v>
      </c>
      <c r="B517" t="s">
        <v>137</v>
      </c>
      <c r="C517" t="s">
        <v>45</v>
      </c>
      <c r="D517" t="s">
        <v>51</v>
      </c>
      <c r="E517" t="s">
        <v>28</v>
      </c>
      <c r="F517" t="s">
        <v>25</v>
      </c>
      <c r="G517">
        <v>60666.67</v>
      </c>
      <c r="H517">
        <v>0</v>
      </c>
      <c r="I517">
        <v>0</v>
      </c>
      <c r="J517">
        <v>60666.67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60666.67</v>
      </c>
      <c r="R517" t="s">
        <v>258</v>
      </c>
      <c r="S517" t="s">
        <v>137</v>
      </c>
      <c r="T517" t="s">
        <v>942</v>
      </c>
    </row>
    <row r="518" spans="1:20" x14ac:dyDescent="0.35">
      <c r="A518" s="2">
        <v>43708</v>
      </c>
      <c r="B518" t="s">
        <v>137</v>
      </c>
      <c r="C518" t="s">
        <v>45</v>
      </c>
      <c r="D518" t="s">
        <v>51</v>
      </c>
      <c r="E518" t="s">
        <v>28</v>
      </c>
      <c r="F518" t="s">
        <v>25</v>
      </c>
      <c r="G518">
        <v>60666.67</v>
      </c>
      <c r="H518">
        <v>0</v>
      </c>
      <c r="I518">
        <v>0</v>
      </c>
      <c r="J518">
        <v>60666.67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60666.67</v>
      </c>
      <c r="R518" t="s">
        <v>258</v>
      </c>
      <c r="S518" t="s">
        <v>137</v>
      </c>
      <c r="T518" t="s">
        <v>942</v>
      </c>
    </row>
    <row r="519" spans="1:20" x14ac:dyDescent="0.35">
      <c r="A519" s="2">
        <v>43738</v>
      </c>
      <c r="B519" t="s">
        <v>137</v>
      </c>
      <c r="C519" t="s">
        <v>45</v>
      </c>
      <c r="D519" t="s">
        <v>51</v>
      </c>
      <c r="E519" t="s">
        <v>28</v>
      </c>
      <c r="F519" t="s">
        <v>25</v>
      </c>
      <c r="G519">
        <v>60666.67</v>
      </c>
      <c r="H519">
        <v>0</v>
      </c>
      <c r="I519">
        <v>0</v>
      </c>
      <c r="J519">
        <v>60666.67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60666.67</v>
      </c>
      <c r="R519" t="s">
        <v>258</v>
      </c>
      <c r="S519" t="s">
        <v>137</v>
      </c>
      <c r="T519" t="s">
        <v>942</v>
      </c>
    </row>
    <row r="520" spans="1:20" x14ac:dyDescent="0.35">
      <c r="A520" s="2">
        <v>43769</v>
      </c>
      <c r="B520" t="s">
        <v>137</v>
      </c>
      <c r="C520" t="s">
        <v>45</v>
      </c>
      <c r="D520" t="s">
        <v>51</v>
      </c>
      <c r="E520" t="s">
        <v>28</v>
      </c>
      <c r="F520" t="s">
        <v>25</v>
      </c>
      <c r="G520">
        <v>60666.67</v>
      </c>
      <c r="H520">
        <v>0</v>
      </c>
      <c r="I520">
        <v>0</v>
      </c>
      <c r="J520">
        <v>60666.67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60666.67</v>
      </c>
      <c r="R520" t="s">
        <v>258</v>
      </c>
      <c r="S520" t="s">
        <v>137</v>
      </c>
      <c r="T520" t="s">
        <v>942</v>
      </c>
    </row>
    <row r="521" spans="1:20" x14ac:dyDescent="0.35">
      <c r="A521" s="2">
        <v>43784</v>
      </c>
      <c r="B521" t="s">
        <v>137</v>
      </c>
      <c r="C521" t="s">
        <v>45</v>
      </c>
      <c r="D521" t="s">
        <v>51</v>
      </c>
      <c r="E521" t="s">
        <v>34</v>
      </c>
      <c r="F521" t="s">
        <v>24</v>
      </c>
      <c r="G521">
        <v>-409000</v>
      </c>
      <c r="H521">
        <v>0</v>
      </c>
      <c r="I521">
        <v>0</v>
      </c>
      <c r="J521">
        <v>0</v>
      </c>
      <c r="K521">
        <v>0</v>
      </c>
      <c r="L521">
        <v>409000</v>
      </c>
      <c r="M521">
        <v>0</v>
      </c>
      <c r="N521">
        <v>0</v>
      </c>
      <c r="O521">
        <v>409000</v>
      </c>
      <c r="P521">
        <v>0</v>
      </c>
      <c r="Q521">
        <v>0</v>
      </c>
      <c r="R521" t="s">
        <v>258</v>
      </c>
      <c r="S521" t="s">
        <v>137</v>
      </c>
      <c r="T521" t="s">
        <v>34</v>
      </c>
    </row>
    <row r="522" spans="1:20" x14ac:dyDescent="0.35">
      <c r="A522" s="2">
        <v>43799</v>
      </c>
      <c r="B522" t="s">
        <v>137</v>
      </c>
      <c r="C522" t="s">
        <v>45</v>
      </c>
      <c r="D522" t="s">
        <v>51</v>
      </c>
      <c r="E522" t="s">
        <v>28</v>
      </c>
      <c r="F522" t="s">
        <v>25</v>
      </c>
      <c r="G522">
        <v>61960.89</v>
      </c>
      <c r="H522">
        <v>0</v>
      </c>
      <c r="I522">
        <v>0</v>
      </c>
      <c r="J522">
        <v>61960.89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61960.89</v>
      </c>
      <c r="R522" t="s">
        <v>258</v>
      </c>
      <c r="S522" t="s">
        <v>137</v>
      </c>
      <c r="T522" t="s">
        <v>942</v>
      </c>
    </row>
    <row r="523" spans="1:20" x14ac:dyDescent="0.35">
      <c r="A523" s="2">
        <v>43830</v>
      </c>
      <c r="B523" t="s">
        <v>137</v>
      </c>
      <c r="C523" t="s">
        <v>45</v>
      </c>
      <c r="D523" t="s">
        <v>51</v>
      </c>
      <c r="E523" t="s">
        <v>28</v>
      </c>
      <c r="F523" t="s">
        <v>25</v>
      </c>
      <c r="G523">
        <v>63093.33</v>
      </c>
      <c r="H523">
        <v>0</v>
      </c>
      <c r="I523">
        <v>0</v>
      </c>
      <c r="J523">
        <v>63093.33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63093.33</v>
      </c>
      <c r="R523" t="s">
        <v>258</v>
      </c>
      <c r="S523" t="s">
        <v>137</v>
      </c>
      <c r="T523" t="s">
        <v>942</v>
      </c>
    </row>
    <row r="524" spans="1:20" x14ac:dyDescent="0.35">
      <c r="A524" s="2">
        <v>43861</v>
      </c>
      <c r="B524" t="s">
        <v>137</v>
      </c>
      <c r="C524" t="s">
        <v>45</v>
      </c>
      <c r="D524" t="s">
        <v>51</v>
      </c>
      <c r="E524" t="s">
        <v>28</v>
      </c>
      <c r="F524" t="s">
        <v>25</v>
      </c>
      <c r="G524">
        <v>63093.33</v>
      </c>
      <c r="H524">
        <v>0</v>
      </c>
      <c r="I524">
        <v>0</v>
      </c>
      <c r="J524">
        <v>63093.33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63093.33</v>
      </c>
      <c r="R524" t="s">
        <v>258</v>
      </c>
      <c r="S524" t="s">
        <v>137</v>
      </c>
      <c r="T524" t="s">
        <v>942</v>
      </c>
    </row>
    <row r="525" spans="1:20" x14ac:dyDescent="0.35">
      <c r="A525" s="2">
        <v>43890</v>
      </c>
      <c r="B525" t="s">
        <v>137</v>
      </c>
      <c r="C525" t="s">
        <v>45</v>
      </c>
      <c r="D525" t="s">
        <v>51</v>
      </c>
      <c r="E525" t="s">
        <v>28</v>
      </c>
      <c r="F525" t="s">
        <v>25</v>
      </c>
      <c r="G525">
        <v>63093.33</v>
      </c>
      <c r="H525">
        <v>0</v>
      </c>
      <c r="I525">
        <v>0</v>
      </c>
      <c r="J525">
        <v>63093.33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63093.33</v>
      </c>
      <c r="R525" t="s">
        <v>258</v>
      </c>
      <c r="S525" t="s">
        <v>137</v>
      </c>
      <c r="T525" t="s">
        <v>942</v>
      </c>
    </row>
    <row r="526" spans="1:20" x14ac:dyDescent="0.35">
      <c r="A526" s="2">
        <v>43921</v>
      </c>
      <c r="B526" t="s">
        <v>137</v>
      </c>
      <c r="C526" t="s">
        <v>45</v>
      </c>
      <c r="D526" t="s">
        <v>51</v>
      </c>
      <c r="E526" t="s">
        <v>28</v>
      </c>
      <c r="F526" t="s">
        <v>25</v>
      </c>
      <c r="G526">
        <v>63093.33</v>
      </c>
      <c r="H526">
        <v>0</v>
      </c>
      <c r="I526">
        <v>0</v>
      </c>
      <c r="J526">
        <v>63093.33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63093.33</v>
      </c>
      <c r="R526" t="s">
        <v>258</v>
      </c>
      <c r="S526" t="s">
        <v>137</v>
      </c>
      <c r="T526" t="s">
        <v>942</v>
      </c>
    </row>
    <row r="527" spans="1:20" x14ac:dyDescent="0.35">
      <c r="A527" s="2">
        <v>43951</v>
      </c>
      <c r="B527" t="s">
        <v>137</v>
      </c>
      <c r="C527" t="s">
        <v>45</v>
      </c>
      <c r="D527" t="s">
        <v>51</v>
      </c>
      <c r="E527" t="s">
        <v>28</v>
      </c>
      <c r="F527" t="s">
        <v>25</v>
      </c>
      <c r="G527">
        <v>63093.33</v>
      </c>
      <c r="H527">
        <v>0</v>
      </c>
      <c r="I527">
        <v>0</v>
      </c>
      <c r="J527">
        <v>63093.33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63093.33</v>
      </c>
      <c r="R527" t="s">
        <v>258</v>
      </c>
      <c r="S527" t="s">
        <v>137</v>
      </c>
      <c r="T527" t="s">
        <v>942</v>
      </c>
    </row>
    <row r="528" spans="1:20" x14ac:dyDescent="0.35">
      <c r="A528" s="2">
        <v>43982</v>
      </c>
      <c r="B528" t="s">
        <v>137</v>
      </c>
      <c r="C528" t="s">
        <v>45</v>
      </c>
      <c r="D528" t="s">
        <v>51</v>
      </c>
      <c r="E528" t="s">
        <v>28</v>
      </c>
      <c r="F528" t="s">
        <v>25</v>
      </c>
      <c r="G528">
        <v>63093.33</v>
      </c>
      <c r="H528">
        <v>0</v>
      </c>
      <c r="I528">
        <v>0</v>
      </c>
      <c r="J528">
        <v>63093.33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63093.33</v>
      </c>
      <c r="R528" t="s">
        <v>258</v>
      </c>
      <c r="S528" t="s">
        <v>137</v>
      </c>
      <c r="T528" t="s">
        <v>942</v>
      </c>
    </row>
    <row r="529" spans="1:20" x14ac:dyDescent="0.35">
      <c r="A529" s="2">
        <v>44012</v>
      </c>
      <c r="B529" t="s">
        <v>137</v>
      </c>
      <c r="C529" t="s">
        <v>45</v>
      </c>
      <c r="D529" t="s">
        <v>51</v>
      </c>
      <c r="E529" t="s">
        <v>28</v>
      </c>
      <c r="F529" t="s">
        <v>25</v>
      </c>
      <c r="G529">
        <v>63093.33</v>
      </c>
      <c r="H529">
        <v>0</v>
      </c>
      <c r="I529">
        <v>0</v>
      </c>
      <c r="J529">
        <v>63093.33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63093.33</v>
      </c>
      <c r="R529" t="s">
        <v>258</v>
      </c>
      <c r="S529" t="s">
        <v>137</v>
      </c>
      <c r="T529" t="s">
        <v>942</v>
      </c>
    </row>
    <row r="530" spans="1:20" x14ac:dyDescent="0.35">
      <c r="A530" s="2">
        <v>44043</v>
      </c>
      <c r="B530" t="s">
        <v>137</v>
      </c>
      <c r="C530" t="s">
        <v>45</v>
      </c>
      <c r="D530" t="s">
        <v>51</v>
      </c>
      <c r="E530" t="s">
        <v>28</v>
      </c>
      <c r="F530" t="s">
        <v>25</v>
      </c>
      <c r="G530">
        <v>63093.33</v>
      </c>
      <c r="H530">
        <v>0</v>
      </c>
      <c r="I530">
        <v>0</v>
      </c>
      <c r="J530">
        <v>63093.33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63093.33</v>
      </c>
      <c r="R530" t="s">
        <v>258</v>
      </c>
      <c r="S530" t="s">
        <v>137</v>
      </c>
      <c r="T530" t="s">
        <v>942</v>
      </c>
    </row>
    <row r="531" spans="1:20" x14ac:dyDescent="0.35">
      <c r="A531" s="2">
        <v>44074</v>
      </c>
      <c r="B531" t="s">
        <v>137</v>
      </c>
      <c r="C531" t="s">
        <v>45</v>
      </c>
      <c r="D531" t="s">
        <v>51</v>
      </c>
      <c r="E531" t="s">
        <v>28</v>
      </c>
      <c r="F531" t="s">
        <v>25</v>
      </c>
      <c r="G531">
        <v>63093.33</v>
      </c>
      <c r="H531">
        <v>0</v>
      </c>
      <c r="I531">
        <v>0</v>
      </c>
      <c r="J531">
        <v>63093.33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63093.33</v>
      </c>
      <c r="R531" t="s">
        <v>258</v>
      </c>
      <c r="S531" t="s">
        <v>137</v>
      </c>
      <c r="T531" t="s">
        <v>942</v>
      </c>
    </row>
    <row r="532" spans="1:20" x14ac:dyDescent="0.35">
      <c r="A532" s="2">
        <v>44104</v>
      </c>
      <c r="B532" t="s">
        <v>137</v>
      </c>
      <c r="C532" t="s">
        <v>45</v>
      </c>
      <c r="D532" t="s">
        <v>51</v>
      </c>
      <c r="E532" t="s">
        <v>28</v>
      </c>
      <c r="F532" t="s">
        <v>25</v>
      </c>
      <c r="G532">
        <v>63093.33</v>
      </c>
      <c r="H532">
        <v>0</v>
      </c>
      <c r="I532">
        <v>0</v>
      </c>
      <c r="J532">
        <v>63093.33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63093.33</v>
      </c>
      <c r="R532" t="s">
        <v>258</v>
      </c>
      <c r="S532" t="s">
        <v>137</v>
      </c>
      <c r="T532" t="s">
        <v>942</v>
      </c>
    </row>
    <row r="533" spans="1:20" x14ac:dyDescent="0.35">
      <c r="A533" s="2">
        <v>44135</v>
      </c>
      <c r="B533" t="s">
        <v>137</v>
      </c>
      <c r="C533" t="s">
        <v>45</v>
      </c>
      <c r="D533" t="s">
        <v>51</v>
      </c>
      <c r="E533" t="s">
        <v>28</v>
      </c>
      <c r="F533" t="s">
        <v>25</v>
      </c>
      <c r="G533">
        <v>63093.33</v>
      </c>
      <c r="H533">
        <v>0</v>
      </c>
      <c r="I533">
        <v>0</v>
      </c>
      <c r="J533">
        <v>63093.33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63093.33</v>
      </c>
      <c r="R533" t="s">
        <v>258</v>
      </c>
      <c r="S533" t="s">
        <v>137</v>
      </c>
      <c r="T533" t="s">
        <v>942</v>
      </c>
    </row>
    <row r="534" spans="1:20" x14ac:dyDescent="0.35">
      <c r="A534" s="2">
        <v>44165</v>
      </c>
      <c r="B534" t="s">
        <v>137</v>
      </c>
      <c r="C534" t="s">
        <v>45</v>
      </c>
      <c r="D534" t="s">
        <v>51</v>
      </c>
      <c r="E534" t="s">
        <v>28</v>
      </c>
      <c r="F534" t="s">
        <v>25</v>
      </c>
      <c r="G534">
        <v>64439.33</v>
      </c>
      <c r="H534">
        <v>0</v>
      </c>
      <c r="I534">
        <v>0</v>
      </c>
      <c r="J534">
        <v>64439.33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64439.33</v>
      </c>
      <c r="R534" t="s">
        <v>258</v>
      </c>
      <c r="S534" t="s">
        <v>137</v>
      </c>
      <c r="T534" t="s">
        <v>942</v>
      </c>
    </row>
    <row r="535" spans="1:20" x14ac:dyDescent="0.35">
      <c r="A535" s="2">
        <v>44196</v>
      </c>
      <c r="B535" t="s">
        <v>137</v>
      </c>
      <c r="C535" t="s">
        <v>45</v>
      </c>
      <c r="D535" t="s">
        <v>51</v>
      </c>
      <c r="E535" t="s">
        <v>28</v>
      </c>
      <c r="F535" t="s">
        <v>25</v>
      </c>
      <c r="G535">
        <v>65617.070000000007</v>
      </c>
      <c r="H535">
        <v>0</v>
      </c>
      <c r="I535">
        <v>0</v>
      </c>
      <c r="J535">
        <v>65617.070000000007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65617.070000000007</v>
      </c>
      <c r="R535" t="s">
        <v>258</v>
      </c>
      <c r="S535" t="s">
        <v>137</v>
      </c>
      <c r="T535" t="s">
        <v>942</v>
      </c>
    </row>
    <row r="536" spans="1:20" x14ac:dyDescent="0.35">
      <c r="A536" s="2">
        <v>44227</v>
      </c>
      <c r="B536" t="s">
        <v>137</v>
      </c>
      <c r="C536" t="s">
        <v>45</v>
      </c>
      <c r="D536" t="s">
        <v>51</v>
      </c>
      <c r="E536" t="s">
        <v>28</v>
      </c>
      <c r="F536" t="s">
        <v>25</v>
      </c>
      <c r="G536">
        <v>65617.070000000007</v>
      </c>
      <c r="H536">
        <v>0</v>
      </c>
      <c r="I536">
        <v>0</v>
      </c>
      <c r="J536">
        <v>65617.070000000007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65617.070000000007</v>
      </c>
      <c r="R536" t="s">
        <v>258</v>
      </c>
      <c r="S536" t="s">
        <v>137</v>
      </c>
      <c r="T536" t="s">
        <v>942</v>
      </c>
    </row>
    <row r="537" spans="1:20" x14ac:dyDescent="0.35">
      <c r="A537" s="2">
        <v>44255</v>
      </c>
      <c r="B537" t="s">
        <v>137</v>
      </c>
      <c r="C537" t="s">
        <v>45</v>
      </c>
      <c r="D537" t="s">
        <v>51</v>
      </c>
      <c r="E537" t="s">
        <v>28</v>
      </c>
      <c r="F537" t="s">
        <v>25</v>
      </c>
      <c r="G537">
        <v>65617.070000000007</v>
      </c>
      <c r="H537">
        <v>0</v>
      </c>
      <c r="I537">
        <v>0</v>
      </c>
      <c r="J537">
        <v>65617.070000000007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65617.070000000007</v>
      </c>
      <c r="R537" t="s">
        <v>258</v>
      </c>
      <c r="S537" t="s">
        <v>137</v>
      </c>
      <c r="T537" t="s">
        <v>942</v>
      </c>
    </row>
    <row r="538" spans="1:20" x14ac:dyDescent="0.35">
      <c r="A538" s="2">
        <v>44286</v>
      </c>
      <c r="B538" t="s">
        <v>137</v>
      </c>
      <c r="C538" t="s">
        <v>45</v>
      </c>
      <c r="D538" t="s">
        <v>51</v>
      </c>
      <c r="E538" t="s">
        <v>28</v>
      </c>
      <c r="F538" t="s">
        <v>25</v>
      </c>
      <c r="G538">
        <v>65617.070000000007</v>
      </c>
      <c r="H538">
        <v>0</v>
      </c>
      <c r="I538">
        <v>0</v>
      </c>
      <c r="J538">
        <v>65617.070000000007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65617.070000000007</v>
      </c>
      <c r="R538" t="s">
        <v>258</v>
      </c>
      <c r="S538" t="s">
        <v>137</v>
      </c>
      <c r="T538" t="s">
        <v>942</v>
      </c>
    </row>
    <row r="539" spans="1:20" x14ac:dyDescent="0.35">
      <c r="A539" s="2">
        <v>44316</v>
      </c>
      <c r="B539" t="s">
        <v>137</v>
      </c>
      <c r="C539" t="s">
        <v>45</v>
      </c>
      <c r="D539" t="s">
        <v>51</v>
      </c>
      <c r="E539" t="s">
        <v>28</v>
      </c>
      <c r="F539" t="s">
        <v>25</v>
      </c>
      <c r="G539">
        <v>65617.070000000007</v>
      </c>
      <c r="H539">
        <v>0</v>
      </c>
      <c r="I539">
        <v>0</v>
      </c>
      <c r="J539">
        <v>65617.070000000007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65617.070000000007</v>
      </c>
      <c r="R539" t="s">
        <v>258</v>
      </c>
      <c r="S539" t="s">
        <v>137</v>
      </c>
      <c r="T539" t="s">
        <v>942</v>
      </c>
    </row>
    <row r="540" spans="1:20" x14ac:dyDescent="0.35">
      <c r="A540" s="2">
        <v>44347</v>
      </c>
      <c r="B540" t="s">
        <v>137</v>
      </c>
      <c r="C540" t="s">
        <v>45</v>
      </c>
      <c r="D540" t="s">
        <v>51</v>
      </c>
      <c r="E540" t="s">
        <v>28</v>
      </c>
      <c r="F540" t="s">
        <v>25</v>
      </c>
      <c r="G540">
        <v>65617.070000000007</v>
      </c>
      <c r="H540">
        <v>0</v>
      </c>
      <c r="I540">
        <v>0</v>
      </c>
      <c r="J540">
        <v>65617.070000000007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65617.070000000007</v>
      </c>
      <c r="R540" t="s">
        <v>258</v>
      </c>
      <c r="S540" t="s">
        <v>137</v>
      </c>
      <c r="T540" t="s">
        <v>942</v>
      </c>
    </row>
    <row r="541" spans="1:20" x14ac:dyDescent="0.35">
      <c r="A541" s="2">
        <v>44377</v>
      </c>
      <c r="B541" t="s">
        <v>137</v>
      </c>
      <c r="C541" t="s">
        <v>45</v>
      </c>
      <c r="D541" t="s">
        <v>51</v>
      </c>
      <c r="E541" t="s">
        <v>28</v>
      </c>
      <c r="F541" t="s">
        <v>25</v>
      </c>
      <c r="G541">
        <v>65617.070000000007</v>
      </c>
      <c r="H541">
        <v>0</v>
      </c>
      <c r="I541">
        <v>0</v>
      </c>
      <c r="J541">
        <v>65617.070000000007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65617.070000000007</v>
      </c>
      <c r="R541" t="s">
        <v>258</v>
      </c>
      <c r="S541" t="s">
        <v>137</v>
      </c>
      <c r="T541" t="s">
        <v>942</v>
      </c>
    </row>
    <row r="542" spans="1:20" x14ac:dyDescent="0.35">
      <c r="A542" s="2">
        <v>44408</v>
      </c>
      <c r="B542" t="s">
        <v>137</v>
      </c>
      <c r="C542" t="s">
        <v>45</v>
      </c>
      <c r="D542" t="s">
        <v>51</v>
      </c>
      <c r="E542" t="s">
        <v>28</v>
      </c>
      <c r="F542" t="s">
        <v>25</v>
      </c>
      <c r="G542">
        <v>65617.070000000007</v>
      </c>
      <c r="H542">
        <v>0</v>
      </c>
      <c r="I542">
        <v>0</v>
      </c>
      <c r="J542">
        <v>65617.070000000007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65617.070000000007</v>
      </c>
      <c r="R542" t="s">
        <v>258</v>
      </c>
      <c r="S542" t="s">
        <v>137</v>
      </c>
      <c r="T542" t="s">
        <v>942</v>
      </c>
    </row>
    <row r="543" spans="1:20" x14ac:dyDescent="0.35">
      <c r="A543" s="2">
        <v>44439</v>
      </c>
      <c r="B543" t="s">
        <v>137</v>
      </c>
      <c r="C543" t="s">
        <v>45</v>
      </c>
      <c r="D543" t="s">
        <v>51</v>
      </c>
      <c r="E543" t="s">
        <v>28</v>
      </c>
      <c r="F543" t="s">
        <v>25</v>
      </c>
      <c r="G543">
        <v>65617.070000000007</v>
      </c>
      <c r="H543">
        <v>0</v>
      </c>
      <c r="I543">
        <v>0</v>
      </c>
      <c r="J543">
        <v>65617.070000000007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65617.070000000007</v>
      </c>
      <c r="R543" t="s">
        <v>258</v>
      </c>
      <c r="S543" t="s">
        <v>137</v>
      </c>
      <c r="T543" t="s">
        <v>942</v>
      </c>
    </row>
    <row r="544" spans="1:20" x14ac:dyDescent="0.35">
      <c r="A544" s="2">
        <v>44469</v>
      </c>
      <c r="B544" t="s">
        <v>137</v>
      </c>
      <c r="C544" t="s">
        <v>45</v>
      </c>
      <c r="D544" t="s">
        <v>51</v>
      </c>
      <c r="E544" t="s">
        <v>28</v>
      </c>
      <c r="F544" t="s">
        <v>25</v>
      </c>
      <c r="G544">
        <v>65617.070000000007</v>
      </c>
      <c r="H544">
        <v>0</v>
      </c>
      <c r="I544">
        <v>0</v>
      </c>
      <c r="J544">
        <v>65617.070000000007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65617.070000000007</v>
      </c>
      <c r="R544" t="s">
        <v>258</v>
      </c>
      <c r="S544" t="s">
        <v>137</v>
      </c>
      <c r="T544" t="s">
        <v>942</v>
      </c>
    </row>
    <row r="545" spans="1:20" x14ac:dyDescent="0.35">
      <c r="A545" s="2">
        <v>44500</v>
      </c>
      <c r="B545" t="s">
        <v>137</v>
      </c>
      <c r="C545" t="s">
        <v>45</v>
      </c>
      <c r="D545" t="s">
        <v>51</v>
      </c>
      <c r="E545" t="s">
        <v>28</v>
      </c>
      <c r="F545" t="s">
        <v>25</v>
      </c>
      <c r="G545">
        <v>65617.070000000007</v>
      </c>
      <c r="H545">
        <v>0</v>
      </c>
      <c r="I545">
        <v>0</v>
      </c>
      <c r="J545">
        <v>65617.070000000007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65617.070000000007</v>
      </c>
      <c r="R545" t="s">
        <v>258</v>
      </c>
      <c r="S545" t="s">
        <v>137</v>
      </c>
      <c r="T545" t="s">
        <v>942</v>
      </c>
    </row>
    <row r="546" spans="1:20" x14ac:dyDescent="0.35">
      <c r="A546" s="2">
        <v>44530</v>
      </c>
      <c r="B546" t="s">
        <v>137</v>
      </c>
      <c r="C546" t="s">
        <v>45</v>
      </c>
      <c r="D546" t="s">
        <v>51</v>
      </c>
      <c r="E546" t="s">
        <v>28</v>
      </c>
      <c r="F546" t="s">
        <v>25</v>
      </c>
      <c r="G546">
        <v>67016.89</v>
      </c>
      <c r="H546">
        <v>0</v>
      </c>
      <c r="I546">
        <v>0</v>
      </c>
      <c r="J546">
        <v>67016.89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67016.89</v>
      </c>
      <c r="R546" t="s">
        <v>258</v>
      </c>
      <c r="S546" t="s">
        <v>137</v>
      </c>
      <c r="T546" t="s">
        <v>942</v>
      </c>
    </row>
    <row r="547" spans="1:20" x14ac:dyDescent="0.35">
      <c r="A547" s="2">
        <v>44561</v>
      </c>
      <c r="B547" t="s">
        <v>137</v>
      </c>
      <c r="C547" t="s">
        <v>45</v>
      </c>
      <c r="D547" t="s">
        <v>51</v>
      </c>
      <c r="E547" t="s">
        <v>28</v>
      </c>
      <c r="F547" t="s">
        <v>25</v>
      </c>
      <c r="G547">
        <v>68241.75</v>
      </c>
      <c r="H547">
        <v>0</v>
      </c>
      <c r="I547">
        <v>0</v>
      </c>
      <c r="J547">
        <v>68241.75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68241.75</v>
      </c>
      <c r="R547" t="s">
        <v>258</v>
      </c>
      <c r="S547" t="s">
        <v>137</v>
      </c>
      <c r="T547" t="s">
        <v>942</v>
      </c>
    </row>
    <row r="548" spans="1:20" x14ac:dyDescent="0.35">
      <c r="A548" s="2">
        <v>44592</v>
      </c>
      <c r="B548" t="s">
        <v>137</v>
      </c>
      <c r="C548" t="s">
        <v>45</v>
      </c>
      <c r="D548" t="s">
        <v>51</v>
      </c>
      <c r="E548" t="s">
        <v>28</v>
      </c>
      <c r="F548" t="s">
        <v>25</v>
      </c>
      <c r="G548">
        <v>68241.75</v>
      </c>
      <c r="H548">
        <v>0</v>
      </c>
      <c r="I548">
        <v>0</v>
      </c>
      <c r="J548">
        <v>68241.75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68241.75</v>
      </c>
      <c r="R548" t="s">
        <v>258</v>
      </c>
      <c r="S548" t="s">
        <v>137</v>
      </c>
      <c r="T548" t="s">
        <v>942</v>
      </c>
    </row>
    <row r="549" spans="1:20" x14ac:dyDescent="0.35">
      <c r="A549" s="2">
        <v>44620</v>
      </c>
      <c r="B549" t="s">
        <v>137</v>
      </c>
      <c r="C549" t="s">
        <v>45</v>
      </c>
      <c r="D549" t="s">
        <v>51</v>
      </c>
      <c r="E549" t="s">
        <v>28</v>
      </c>
      <c r="F549" t="s">
        <v>25</v>
      </c>
      <c r="G549">
        <v>68241.75</v>
      </c>
      <c r="H549">
        <v>0</v>
      </c>
      <c r="I549">
        <v>0</v>
      </c>
      <c r="J549">
        <v>68241.75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68241.75</v>
      </c>
      <c r="R549" t="s">
        <v>258</v>
      </c>
      <c r="S549" t="s">
        <v>137</v>
      </c>
      <c r="T549" t="s">
        <v>942</v>
      </c>
    </row>
    <row r="550" spans="1:20" x14ac:dyDescent="0.35">
      <c r="A550" s="2">
        <v>44651</v>
      </c>
      <c r="B550" t="s">
        <v>137</v>
      </c>
      <c r="C550" t="s">
        <v>45</v>
      </c>
      <c r="D550" t="s">
        <v>51</v>
      </c>
      <c r="E550" t="s">
        <v>28</v>
      </c>
      <c r="F550" t="s">
        <v>25</v>
      </c>
      <c r="G550">
        <v>68241.75</v>
      </c>
      <c r="H550">
        <v>0</v>
      </c>
      <c r="I550">
        <v>0</v>
      </c>
      <c r="J550">
        <v>68241.75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68241.75</v>
      </c>
      <c r="R550" t="s">
        <v>258</v>
      </c>
      <c r="S550" t="s">
        <v>137</v>
      </c>
      <c r="T550" t="s">
        <v>942</v>
      </c>
    </row>
    <row r="551" spans="1:20" x14ac:dyDescent="0.35">
      <c r="A551" s="2">
        <v>44681</v>
      </c>
      <c r="B551" t="s">
        <v>137</v>
      </c>
      <c r="C551" t="s">
        <v>45</v>
      </c>
      <c r="D551" t="s">
        <v>51</v>
      </c>
      <c r="E551" t="s">
        <v>28</v>
      </c>
      <c r="F551" t="s">
        <v>25</v>
      </c>
      <c r="G551">
        <v>68241.75</v>
      </c>
      <c r="H551">
        <v>0</v>
      </c>
      <c r="I551">
        <v>0</v>
      </c>
      <c r="J551">
        <v>68241.75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68241.75</v>
      </c>
      <c r="R551" t="s">
        <v>258</v>
      </c>
      <c r="S551" t="s">
        <v>137</v>
      </c>
      <c r="T551" t="s">
        <v>942</v>
      </c>
    </row>
    <row r="552" spans="1:20" x14ac:dyDescent="0.35">
      <c r="A552" s="2">
        <v>44712</v>
      </c>
      <c r="B552" t="s">
        <v>137</v>
      </c>
      <c r="C552" t="s">
        <v>45</v>
      </c>
      <c r="D552" t="s">
        <v>51</v>
      </c>
      <c r="E552" t="s">
        <v>28</v>
      </c>
      <c r="F552" t="s">
        <v>25</v>
      </c>
      <c r="G552">
        <v>68241.75</v>
      </c>
      <c r="H552">
        <v>0</v>
      </c>
      <c r="I552">
        <v>0</v>
      </c>
      <c r="J552">
        <v>68241.75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68241.75</v>
      </c>
      <c r="R552" t="s">
        <v>258</v>
      </c>
      <c r="S552" t="s">
        <v>137</v>
      </c>
      <c r="T552" t="s">
        <v>942</v>
      </c>
    </row>
    <row r="553" spans="1:20" x14ac:dyDescent="0.35">
      <c r="A553" s="2">
        <v>44742</v>
      </c>
      <c r="B553" t="s">
        <v>137</v>
      </c>
      <c r="C553" t="s">
        <v>45</v>
      </c>
      <c r="D553" t="s">
        <v>51</v>
      </c>
      <c r="E553" t="s">
        <v>28</v>
      </c>
      <c r="F553" t="s">
        <v>25</v>
      </c>
      <c r="G553">
        <v>68241.75</v>
      </c>
      <c r="H553">
        <v>0</v>
      </c>
      <c r="I553">
        <v>0</v>
      </c>
      <c r="J553">
        <v>68241.75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68241.75</v>
      </c>
      <c r="R553" t="s">
        <v>258</v>
      </c>
      <c r="S553" t="s">
        <v>137</v>
      </c>
      <c r="T553" t="s">
        <v>942</v>
      </c>
    </row>
    <row r="554" spans="1:20" x14ac:dyDescent="0.35">
      <c r="A554" s="2">
        <v>44773</v>
      </c>
      <c r="B554" t="s">
        <v>137</v>
      </c>
      <c r="C554" t="s">
        <v>45</v>
      </c>
      <c r="D554" t="s">
        <v>51</v>
      </c>
      <c r="E554" t="s">
        <v>28</v>
      </c>
      <c r="F554" t="s">
        <v>25</v>
      </c>
      <c r="G554">
        <v>68241.75</v>
      </c>
      <c r="H554">
        <v>0</v>
      </c>
      <c r="I554">
        <v>0</v>
      </c>
      <c r="J554">
        <v>68241.75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68241.75</v>
      </c>
      <c r="R554" t="s">
        <v>258</v>
      </c>
      <c r="S554" t="s">
        <v>137</v>
      </c>
      <c r="T554" t="s">
        <v>942</v>
      </c>
    </row>
    <row r="555" spans="1:20" x14ac:dyDescent="0.35">
      <c r="A555" s="2">
        <v>44804</v>
      </c>
      <c r="B555" t="s">
        <v>137</v>
      </c>
      <c r="C555" t="s">
        <v>45</v>
      </c>
      <c r="D555" t="s">
        <v>51</v>
      </c>
      <c r="E555" t="s">
        <v>28</v>
      </c>
      <c r="F555" t="s">
        <v>25</v>
      </c>
      <c r="G555">
        <v>68241.75</v>
      </c>
      <c r="H555">
        <v>0</v>
      </c>
      <c r="I555">
        <v>0</v>
      </c>
      <c r="J555">
        <v>68241.75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68241.75</v>
      </c>
      <c r="R555" t="s">
        <v>258</v>
      </c>
      <c r="S555" t="s">
        <v>137</v>
      </c>
      <c r="T555" t="s">
        <v>942</v>
      </c>
    </row>
    <row r="556" spans="1:20" x14ac:dyDescent="0.35">
      <c r="A556" s="2">
        <v>44834</v>
      </c>
      <c r="B556" t="s">
        <v>137</v>
      </c>
      <c r="C556" t="s">
        <v>45</v>
      </c>
      <c r="D556" t="s">
        <v>51</v>
      </c>
      <c r="E556" t="s">
        <v>28</v>
      </c>
      <c r="F556" t="s">
        <v>25</v>
      </c>
      <c r="G556">
        <v>68241.75</v>
      </c>
      <c r="H556">
        <v>0</v>
      </c>
      <c r="I556">
        <v>0</v>
      </c>
      <c r="J556">
        <v>68241.75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68241.75</v>
      </c>
      <c r="R556" t="s">
        <v>258</v>
      </c>
      <c r="S556" t="s">
        <v>137</v>
      </c>
      <c r="T556" t="s">
        <v>942</v>
      </c>
    </row>
    <row r="557" spans="1:20" x14ac:dyDescent="0.35">
      <c r="A557" s="2">
        <v>44865</v>
      </c>
      <c r="B557" t="s">
        <v>137</v>
      </c>
      <c r="C557" t="s">
        <v>45</v>
      </c>
      <c r="D557" t="s">
        <v>51</v>
      </c>
      <c r="E557" t="s">
        <v>28</v>
      </c>
      <c r="F557" t="s">
        <v>25</v>
      </c>
      <c r="G557">
        <v>68241.75</v>
      </c>
      <c r="H557">
        <v>0</v>
      </c>
      <c r="I557">
        <v>0</v>
      </c>
      <c r="J557">
        <v>68241.75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68241.75</v>
      </c>
      <c r="R557" t="s">
        <v>258</v>
      </c>
      <c r="S557" t="s">
        <v>137</v>
      </c>
      <c r="T557" t="s">
        <v>942</v>
      </c>
    </row>
    <row r="558" spans="1:20" x14ac:dyDescent="0.35">
      <c r="A558" s="2">
        <v>44895</v>
      </c>
      <c r="B558" t="s">
        <v>137</v>
      </c>
      <c r="C558" t="s">
        <v>45</v>
      </c>
      <c r="D558" t="s">
        <v>51</v>
      </c>
      <c r="E558" t="s">
        <v>28</v>
      </c>
      <c r="F558" t="s">
        <v>25</v>
      </c>
      <c r="G558">
        <v>69629.33</v>
      </c>
      <c r="H558">
        <v>0</v>
      </c>
      <c r="I558">
        <v>0</v>
      </c>
      <c r="J558">
        <v>69629.33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69629.33</v>
      </c>
      <c r="R558" t="s">
        <v>258</v>
      </c>
      <c r="S558" t="s">
        <v>137</v>
      </c>
      <c r="T558" t="s">
        <v>942</v>
      </c>
    </row>
    <row r="559" spans="1:20" x14ac:dyDescent="0.35">
      <c r="A559" s="2">
        <v>44926</v>
      </c>
      <c r="B559" t="s">
        <v>137</v>
      </c>
      <c r="C559" t="s">
        <v>45</v>
      </c>
      <c r="D559" t="s">
        <v>51</v>
      </c>
      <c r="E559" t="s">
        <v>28</v>
      </c>
      <c r="F559" t="s">
        <v>25</v>
      </c>
      <c r="G559">
        <v>70843.47</v>
      </c>
      <c r="H559">
        <v>0</v>
      </c>
      <c r="I559">
        <v>0</v>
      </c>
      <c r="J559">
        <v>70843.47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70843.47</v>
      </c>
      <c r="R559" t="s">
        <v>258</v>
      </c>
      <c r="S559" t="s">
        <v>137</v>
      </c>
      <c r="T559" t="s">
        <v>942</v>
      </c>
    </row>
    <row r="560" spans="1:20" x14ac:dyDescent="0.35">
      <c r="A560" s="2">
        <v>44957</v>
      </c>
      <c r="B560" t="s">
        <v>137</v>
      </c>
      <c r="C560" t="s">
        <v>45</v>
      </c>
      <c r="D560" t="s">
        <v>51</v>
      </c>
      <c r="E560" t="s">
        <v>28</v>
      </c>
      <c r="F560" t="s">
        <v>25</v>
      </c>
      <c r="G560">
        <v>70843.47</v>
      </c>
      <c r="H560">
        <v>0</v>
      </c>
      <c r="I560">
        <v>0</v>
      </c>
      <c r="J560">
        <v>70843.47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70843.47</v>
      </c>
      <c r="R560" t="s">
        <v>258</v>
      </c>
      <c r="S560" t="s">
        <v>137</v>
      </c>
      <c r="T560" t="s">
        <v>942</v>
      </c>
    </row>
    <row r="561" spans="1:20" x14ac:dyDescent="0.35">
      <c r="A561" s="2">
        <v>44985</v>
      </c>
      <c r="B561" t="s">
        <v>137</v>
      </c>
      <c r="C561" t="s">
        <v>45</v>
      </c>
      <c r="D561" t="s">
        <v>51</v>
      </c>
      <c r="E561" t="s">
        <v>28</v>
      </c>
      <c r="F561" t="s">
        <v>25</v>
      </c>
      <c r="G561">
        <v>70843.47</v>
      </c>
      <c r="H561">
        <v>0</v>
      </c>
      <c r="I561">
        <v>0</v>
      </c>
      <c r="J561">
        <v>70843.47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70843.47</v>
      </c>
      <c r="R561" t="s">
        <v>258</v>
      </c>
      <c r="S561" t="s">
        <v>137</v>
      </c>
      <c r="T561" t="s">
        <v>942</v>
      </c>
    </row>
    <row r="562" spans="1:20" x14ac:dyDescent="0.35">
      <c r="A562" s="2">
        <v>45016</v>
      </c>
      <c r="B562" t="s">
        <v>137</v>
      </c>
      <c r="C562" t="s">
        <v>45</v>
      </c>
      <c r="D562" t="s">
        <v>51</v>
      </c>
      <c r="E562" t="s">
        <v>28</v>
      </c>
      <c r="F562" t="s">
        <v>25</v>
      </c>
      <c r="G562">
        <v>70843.47</v>
      </c>
      <c r="H562">
        <v>0</v>
      </c>
      <c r="I562">
        <v>0</v>
      </c>
      <c r="J562">
        <v>70843.47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70843.47</v>
      </c>
      <c r="R562" t="s">
        <v>258</v>
      </c>
      <c r="S562" t="s">
        <v>137</v>
      </c>
      <c r="T562" t="s">
        <v>942</v>
      </c>
    </row>
    <row r="563" spans="1:20" x14ac:dyDescent="0.35">
      <c r="A563" s="2">
        <v>45022</v>
      </c>
      <c r="B563" t="s">
        <v>137</v>
      </c>
      <c r="C563" t="s">
        <v>45</v>
      </c>
      <c r="D563" t="s">
        <v>51</v>
      </c>
      <c r="E563" t="s">
        <v>28</v>
      </c>
      <c r="F563" t="s">
        <v>24</v>
      </c>
      <c r="G563">
        <v>-2000000</v>
      </c>
      <c r="H563">
        <v>200000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2000000</v>
      </c>
      <c r="P563">
        <v>0</v>
      </c>
      <c r="Q563">
        <v>0</v>
      </c>
      <c r="R563" t="s">
        <v>258</v>
      </c>
      <c r="S563" t="s">
        <v>137</v>
      </c>
      <c r="T563" t="s">
        <v>942</v>
      </c>
    </row>
    <row r="564" spans="1:20" x14ac:dyDescent="0.35">
      <c r="A564" s="2">
        <v>45046</v>
      </c>
      <c r="B564" t="s">
        <v>137</v>
      </c>
      <c r="C564" t="s">
        <v>45</v>
      </c>
      <c r="D564" t="s">
        <v>51</v>
      </c>
      <c r="E564" t="s">
        <v>28</v>
      </c>
      <c r="F564" t="s">
        <v>25</v>
      </c>
      <c r="G564">
        <v>84732.36</v>
      </c>
      <c r="H564">
        <v>0</v>
      </c>
      <c r="I564">
        <v>0</v>
      </c>
      <c r="J564">
        <v>84732.36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84732.36</v>
      </c>
      <c r="R564" t="s">
        <v>258</v>
      </c>
      <c r="S564" t="s">
        <v>137</v>
      </c>
      <c r="T564" t="s">
        <v>942</v>
      </c>
    </row>
    <row r="565" spans="1:20" x14ac:dyDescent="0.35">
      <c r="A565" s="2">
        <v>45077</v>
      </c>
      <c r="B565" t="s">
        <v>137</v>
      </c>
      <c r="C565" t="s">
        <v>45</v>
      </c>
      <c r="D565" t="s">
        <v>51</v>
      </c>
      <c r="E565" t="s">
        <v>28</v>
      </c>
      <c r="F565" t="s">
        <v>25</v>
      </c>
      <c r="G565">
        <v>87510.14</v>
      </c>
      <c r="H565">
        <v>0</v>
      </c>
      <c r="I565">
        <v>0</v>
      </c>
      <c r="J565">
        <v>87510.14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87510.14</v>
      </c>
      <c r="R565" t="s">
        <v>258</v>
      </c>
      <c r="S565" t="s">
        <v>137</v>
      </c>
      <c r="T565" t="s">
        <v>942</v>
      </c>
    </row>
    <row r="566" spans="1:20" x14ac:dyDescent="0.35">
      <c r="A566" s="2">
        <v>45107</v>
      </c>
      <c r="B566" t="s">
        <v>137</v>
      </c>
      <c r="C566" t="s">
        <v>45</v>
      </c>
      <c r="D566" t="s">
        <v>51</v>
      </c>
      <c r="E566" t="s">
        <v>28</v>
      </c>
      <c r="F566" t="s">
        <v>25</v>
      </c>
      <c r="G566">
        <v>87510.14</v>
      </c>
      <c r="H566">
        <v>0</v>
      </c>
      <c r="I566">
        <v>0</v>
      </c>
      <c r="J566">
        <v>87510.14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87510.14</v>
      </c>
      <c r="R566" t="s">
        <v>258</v>
      </c>
      <c r="S566" t="s">
        <v>137</v>
      </c>
      <c r="T566" t="s">
        <v>942</v>
      </c>
    </row>
    <row r="567" spans="1:20" x14ac:dyDescent="0.35">
      <c r="A567" s="2">
        <v>45138</v>
      </c>
      <c r="B567" t="s">
        <v>137</v>
      </c>
      <c r="C567" t="s">
        <v>45</v>
      </c>
      <c r="D567" t="s">
        <v>51</v>
      </c>
      <c r="E567" t="s">
        <v>28</v>
      </c>
      <c r="F567" t="s">
        <v>25</v>
      </c>
      <c r="G567">
        <v>75010.14</v>
      </c>
      <c r="H567">
        <v>0</v>
      </c>
      <c r="I567">
        <v>0</v>
      </c>
      <c r="J567">
        <v>75010.14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75010.14</v>
      </c>
      <c r="R567" t="s">
        <v>258</v>
      </c>
      <c r="S567" t="s">
        <v>137</v>
      </c>
      <c r="T567" t="s">
        <v>942</v>
      </c>
    </row>
    <row r="568" spans="1:20" x14ac:dyDescent="0.35">
      <c r="A568" s="2">
        <v>45169</v>
      </c>
      <c r="B568" t="s">
        <v>137</v>
      </c>
      <c r="C568" t="s">
        <v>45</v>
      </c>
      <c r="D568" t="s">
        <v>51</v>
      </c>
      <c r="E568" t="s">
        <v>28</v>
      </c>
      <c r="F568" t="s">
        <v>25</v>
      </c>
      <c r="G568">
        <v>75010.14</v>
      </c>
      <c r="H568">
        <v>0</v>
      </c>
      <c r="I568">
        <v>0</v>
      </c>
      <c r="J568">
        <v>75010.14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75010.14</v>
      </c>
      <c r="R568" t="s">
        <v>258</v>
      </c>
      <c r="S568" t="s">
        <v>137</v>
      </c>
      <c r="T568" t="s">
        <v>942</v>
      </c>
    </row>
    <row r="569" spans="1:20" x14ac:dyDescent="0.35">
      <c r="A569" s="2">
        <v>45199</v>
      </c>
      <c r="B569" t="s">
        <v>137</v>
      </c>
      <c r="C569" t="s">
        <v>45</v>
      </c>
      <c r="D569" t="s">
        <v>51</v>
      </c>
      <c r="E569" t="s">
        <v>28</v>
      </c>
      <c r="F569" t="s">
        <v>25</v>
      </c>
      <c r="G569">
        <v>75010.14</v>
      </c>
      <c r="H569">
        <v>0</v>
      </c>
      <c r="I569">
        <v>0</v>
      </c>
      <c r="J569">
        <v>75010.14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75010.14</v>
      </c>
      <c r="R569" t="s">
        <v>258</v>
      </c>
      <c r="S569" t="s">
        <v>137</v>
      </c>
      <c r="T569" t="s">
        <v>942</v>
      </c>
    </row>
    <row r="570" spans="1:20" x14ac:dyDescent="0.35">
      <c r="A570" s="2">
        <v>45230</v>
      </c>
      <c r="B570" t="s">
        <v>137</v>
      </c>
      <c r="C570" t="s">
        <v>45</v>
      </c>
      <c r="D570" t="s">
        <v>51</v>
      </c>
      <c r="E570" t="s">
        <v>28</v>
      </c>
      <c r="F570" t="s">
        <v>25</v>
      </c>
      <c r="G570">
        <v>87510.14</v>
      </c>
      <c r="H570">
        <v>0</v>
      </c>
      <c r="I570">
        <v>0</v>
      </c>
      <c r="J570">
        <v>87510.14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87510.14</v>
      </c>
      <c r="R570" t="s">
        <v>258</v>
      </c>
      <c r="S570" t="s">
        <v>137</v>
      </c>
      <c r="T570" t="s">
        <v>942</v>
      </c>
    </row>
    <row r="571" spans="1:20" x14ac:dyDescent="0.35">
      <c r="A571" s="2">
        <v>45237</v>
      </c>
      <c r="B571" t="s">
        <v>137</v>
      </c>
      <c r="C571" t="s">
        <v>45</v>
      </c>
      <c r="D571" t="s">
        <v>51</v>
      </c>
      <c r="E571" t="s">
        <v>34</v>
      </c>
      <c r="F571" t="s">
        <v>24</v>
      </c>
      <c r="G571">
        <v>-400497</v>
      </c>
      <c r="H571">
        <v>0</v>
      </c>
      <c r="I571">
        <v>0</v>
      </c>
      <c r="J571">
        <v>0</v>
      </c>
      <c r="K571">
        <v>0</v>
      </c>
      <c r="L571">
        <v>400497</v>
      </c>
      <c r="M571">
        <v>0</v>
      </c>
      <c r="N571">
        <v>0</v>
      </c>
      <c r="O571">
        <v>400497</v>
      </c>
      <c r="P571">
        <v>0</v>
      </c>
      <c r="Q571">
        <v>0</v>
      </c>
      <c r="R571" t="s">
        <v>258</v>
      </c>
      <c r="S571" t="s">
        <v>137</v>
      </c>
      <c r="T571" t="s">
        <v>34</v>
      </c>
    </row>
    <row r="572" spans="1:20" x14ac:dyDescent="0.35">
      <c r="A572" s="2">
        <v>45260</v>
      </c>
      <c r="B572" t="s">
        <v>137</v>
      </c>
      <c r="C572" t="s">
        <v>45</v>
      </c>
      <c r="D572" t="s">
        <v>51</v>
      </c>
      <c r="E572" t="s">
        <v>28</v>
      </c>
      <c r="F572" t="s">
        <v>25</v>
      </c>
      <c r="G572">
        <v>89237.77</v>
      </c>
      <c r="H572">
        <v>0</v>
      </c>
      <c r="I572">
        <v>0</v>
      </c>
      <c r="J572">
        <v>89237.77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89237.77</v>
      </c>
      <c r="R572" t="s">
        <v>258</v>
      </c>
      <c r="S572" t="s">
        <v>137</v>
      </c>
      <c r="T572" t="s">
        <v>942</v>
      </c>
    </row>
    <row r="573" spans="1:20" x14ac:dyDescent="0.35">
      <c r="A573" s="2">
        <v>45291</v>
      </c>
      <c r="B573" t="s">
        <v>137</v>
      </c>
      <c r="C573" t="s">
        <v>45</v>
      </c>
      <c r="D573" t="s">
        <v>51</v>
      </c>
      <c r="E573" t="s">
        <v>28</v>
      </c>
      <c r="F573" t="s">
        <v>25</v>
      </c>
      <c r="G573">
        <v>90749.43</v>
      </c>
      <c r="H573">
        <v>0</v>
      </c>
      <c r="I573">
        <v>0</v>
      </c>
      <c r="J573">
        <v>90749.43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90749.43</v>
      </c>
      <c r="R573" t="s">
        <v>258</v>
      </c>
      <c r="S573" t="s">
        <v>137</v>
      </c>
      <c r="T573" t="s">
        <v>942</v>
      </c>
    </row>
    <row r="574" spans="1:20" x14ac:dyDescent="0.35">
      <c r="A574" s="2">
        <v>45322</v>
      </c>
      <c r="B574" t="s">
        <v>137</v>
      </c>
      <c r="C574" t="s">
        <v>45</v>
      </c>
      <c r="D574" t="s">
        <v>51</v>
      </c>
      <c r="E574" t="s">
        <v>28</v>
      </c>
      <c r="F574" t="s">
        <v>25</v>
      </c>
      <c r="G574">
        <v>90749.43</v>
      </c>
      <c r="H574">
        <v>0</v>
      </c>
      <c r="I574">
        <v>0</v>
      </c>
      <c r="J574">
        <v>90749.43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90749.43</v>
      </c>
      <c r="R574" t="s">
        <v>258</v>
      </c>
      <c r="S574" t="s">
        <v>137</v>
      </c>
      <c r="T574" t="s">
        <v>942</v>
      </c>
    </row>
    <row r="575" spans="1:20" x14ac:dyDescent="0.35">
      <c r="A575" s="2">
        <v>45351</v>
      </c>
      <c r="B575" t="s">
        <v>137</v>
      </c>
      <c r="C575" t="s">
        <v>45</v>
      </c>
      <c r="D575" t="s">
        <v>51</v>
      </c>
      <c r="E575" t="s">
        <v>28</v>
      </c>
      <c r="F575" t="s">
        <v>25</v>
      </c>
      <c r="G575">
        <v>90749.43</v>
      </c>
      <c r="H575">
        <v>0</v>
      </c>
      <c r="I575">
        <v>0</v>
      </c>
      <c r="J575">
        <v>90749.43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90749.43</v>
      </c>
      <c r="R575" t="s">
        <v>258</v>
      </c>
      <c r="S575" t="s">
        <v>137</v>
      </c>
      <c r="T575" t="s">
        <v>942</v>
      </c>
    </row>
    <row r="576" spans="1:20" x14ac:dyDescent="0.35">
      <c r="A576" s="2">
        <v>45382</v>
      </c>
      <c r="B576" t="s">
        <v>137</v>
      </c>
      <c r="C576" t="s">
        <v>45</v>
      </c>
      <c r="D576" t="s">
        <v>51</v>
      </c>
      <c r="E576" t="s">
        <v>28</v>
      </c>
      <c r="F576" t="s">
        <v>25</v>
      </c>
      <c r="G576">
        <v>90749.43</v>
      </c>
      <c r="H576">
        <v>0</v>
      </c>
      <c r="I576">
        <v>0</v>
      </c>
      <c r="J576">
        <v>90749.43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90749.43</v>
      </c>
      <c r="R576" t="s">
        <v>258</v>
      </c>
      <c r="S576" t="s">
        <v>137</v>
      </c>
      <c r="T576" t="s">
        <v>942</v>
      </c>
    </row>
    <row r="577" spans="1:20" x14ac:dyDescent="0.35">
      <c r="A577" s="2">
        <v>45473</v>
      </c>
      <c r="B577" t="s">
        <v>137</v>
      </c>
      <c r="C577" t="s">
        <v>45</v>
      </c>
      <c r="D577" t="s">
        <v>51</v>
      </c>
      <c r="E577" t="s">
        <v>28</v>
      </c>
      <c r="F577" t="s">
        <v>25</v>
      </c>
      <c r="G577">
        <v>272248.25</v>
      </c>
      <c r="H577">
        <v>0</v>
      </c>
      <c r="I577">
        <v>0</v>
      </c>
      <c r="J577">
        <v>272248.25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272248.25</v>
      </c>
      <c r="R577" t="s">
        <v>258</v>
      </c>
      <c r="S577" t="s">
        <v>137</v>
      </c>
      <c r="T577" t="s">
        <v>942</v>
      </c>
    </row>
    <row r="578" spans="1:20" x14ac:dyDescent="0.35">
      <c r="A578" s="2">
        <v>45504</v>
      </c>
      <c r="B578" t="s">
        <v>137</v>
      </c>
      <c r="C578" t="s">
        <v>45</v>
      </c>
      <c r="D578" t="s">
        <v>51</v>
      </c>
      <c r="E578" t="s">
        <v>28</v>
      </c>
      <c r="F578" t="s">
        <v>25</v>
      </c>
      <c r="G578">
        <v>97578.31</v>
      </c>
      <c r="H578">
        <v>0</v>
      </c>
      <c r="I578">
        <v>0</v>
      </c>
      <c r="J578">
        <v>97578.31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97578.31</v>
      </c>
      <c r="R578" t="s">
        <v>258</v>
      </c>
      <c r="S578" t="s">
        <v>137</v>
      </c>
      <c r="T578" t="s">
        <v>942</v>
      </c>
    </row>
    <row r="579" spans="1:20" x14ac:dyDescent="0.35">
      <c r="A579" s="2">
        <v>45535</v>
      </c>
      <c r="B579" t="s">
        <v>137</v>
      </c>
      <c r="C579" t="s">
        <v>45</v>
      </c>
      <c r="D579" t="s">
        <v>51</v>
      </c>
      <c r="E579" t="s">
        <v>28</v>
      </c>
      <c r="F579" t="s">
        <v>25</v>
      </c>
      <c r="G579">
        <v>97578.31</v>
      </c>
      <c r="H579">
        <v>0</v>
      </c>
      <c r="I579">
        <v>0</v>
      </c>
      <c r="J579">
        <v>97578.31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97578.31</v>
      </c>
      <c r="R579" t="s">
        <v>258</v>
      </c>
      <c r="S579" t="s">
        <v>137</v>
      </c>
      <c r="T579" t="s">
        <v>942</v>
      </c>
    </row>
    <row r="580" spans="1:20" x14ac:dyDescent="0.35">
      <c r="A580" s="2">
        <v>45565</v>
      </c>
      <c r="B580" t="s">
        <v>137</v>
      </c>
      <c r="C580" t="s">
        <v>45</v>
      </c>
      <c r="D580" t="s">
        <v>51</v>
      </c>
      <c r="E580" t="s">
        <v>28</v>
      </c>
      <c r="F580" t="s">
        <v>25</v>
      </c>
      <c r="G580">
        <v>77091.679999999993</v>
      </c>
      <c r="H580">
        <v>0</v>
      </c>
      <c r="I580">
        <v>0</v>
      </c>
      <c r="J580">
        <v>77091.679999999993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77091.679999999993</v>
      </c>
      <c r="R580" t="s">
        <v>258</v>
      </c>
      <c r="S580" t="s">
        <v>137</v>
      </c>
      <c r="T580" t="s">
        <v>942</v>
      </c>
    </row>
    <row r="581" spans="1:20" x14ac:dyDescent="0.35">
      <c r="A581" s="2">
        <v>45596</v>
      </c>
      <c r="B581" t="s">
        <v>137</v>
      </c>
      <c r="C581" t="s">
        <v>45</v>
      </c>
      <c r="D581" t="s">
        <v>51</v>
      </c>
      <c r="E581" t="s">
        <v>28</v>
      </c>
      <c r="F581" t="s">
        <v>25</v>
      </c>
      <c r="G581">
        <v>90977.06</v>
      </c>
      <c r="H581">
        <v>0</v>
      </c>
      <c r="I581">
        <v>0</v>
      </c>
      <c r="J581">
        <v>90977.06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90977.06</v>
      </c>
      <c r="R581" t="s">
        <v>258</v>
      </c>
      <c r="S581" t="s">
        <v>137</v>
      </c>
      <c r="T581" t="s">
        <v>942</v>
      </c>
    </row>
    <row r="582" spans="1:20" x14ac:dyDescent="0.35">
      <c r="A582" s="2">
        <v>45626</v>
      </c>
      <c r="B582" t="s">
        <v>137</v>
      </c>
      <c r="C582" t="s">
        <v>45</v>
      </c>
      <c r="D582" t="s">
        <v>51</v>
      </c>
      <c r="E582" t="s">
        <v>28</v>
      </c>
      <c r="F582" t="s">
        <v>25</v>
      </c>
      <c r="G582">
        <v>92806.41</v>
      </c>
      <c r="H582">
        <v>0</v>
      </c>
      <c r="I582">
        <v>0</v>
      </c>
      <c r="J582">
        <v>92806.41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92806.41</v>
      </c>
      <c r="R582" t="s">
        <v>258</v>
      </c>
      <c r="S582" t="s">
        <v>137</v>
      </c>
      <c r="T582" t="s">
        <v>942</v>
      </c>
    </row>
    <row r="583" spans="1:20" x14ac:dyDescent="0.35">
      <c r="A583" s="2">
        <v>45657</v>
      </c>
      <c r="B583" t="s">
        <v>137</v>
      </c>
      <c r="C583" t="s">
        <v>45</v>
      </c>
      <c r="D583" t="s">
        <v>51</v>
      </c>
      <c r="E583" t="s">
        <v>28</v>
      </c>
      <c r="F583" t="s">
        <v>25</v>
      </c>
      <c r="G583">
        <v>94379.41</v>
      </c>
      <c r="H583">
        <v>0</v>
      </c>
      <c r="I583">
        <v>0</v>
      </c>
      <c r="J583">
        <v>94379.41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94379.41</v>
      </c>
      <c r="R583" t="s">
        <v>258</v>
      </c>
      <c r="S583" t="s">
        <v>137</v>
      </c>
      <c r="T583" t="s">
        <v>942</v>
      </c>
    </row>
    <row r="584" spans="1:20" x14ac:dyDescent="0.35">
      <c r="A584" s="2">
        <v>45688</v>
      </c>
      <c r="B584" t="s">
        <v>137</v>
      </c>
      <c r="C584" t="s">
        <v>45</v>
      </c>
      <c r="D584" t="s">
        <v>51</v>
      </c>
      <c r="E584" t="s">
        <v>28</v>
      </c>
      <c r="F584" t="s">
        <v>25</v>
      </c>
      <c r="G584">
        <v>94379.41</v>
      </c>
      <c r="H584">
        <v>0</v>
      </c>
      <c r="I584">
        <v>0</v>
      </c>
      <c r="J584">
        <v>94379.41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94379.41</v>
      </c>
      <c r="R584" t="s">
        <v>258</v>
      </c>
      <c r="S584" t="s">
        <v>137</v>
      </c>
      <c r="T584" t="s">
        <v>942</v>
      </c>
    </row>
    <row r="585" spans="1:20" x14ac:dyDescent="0.35">
      <c r="A585" s="2">
        <v>45716</v>
      </c>
      <c r="B585" t="s">
        <v>137</v>
      </c>
      <c r="C585" t="s">
        <v>45</v>
      </c>
      <c r="D585" t="s">
        <v>51</v>
      </c>
      <c r="E585" t="s">
        <v>28</v>
      </c>
      <c r="F585" t="s">
        <v>25</v>
      </c>
      <c r="G585">
        <v>94379.41</v>
      </c>
      <c r="H585">
        <v>0</v>
      </c>
      <c r="I585">
        <v>0</v>
      </c>
      <c r="J585">
        <v>94379.41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94379.41</v>
      </c>
      <c r="R585" t="s">
        <v>258</v>
      </c>
      <c r="S585" t="s">
        <v>137</v>
      </c>
      <c r="T585" t="s">
        <v>942</v>
      </c>
    </row>
    <row r="586" spans="1:20" x14ac:dyDescent="0.35">
      <c r="A586" s="2">
        <v>45747</v>
      </c>
      <c r="B586" t="s">
        <v>137</v>
      </c>
      <c r="C586" t="s">
        <v>45</v>
      </c>
      <c r="D586" t="s">
        <v>51</v>
      </c>
      <c r="E586" t="s">
        <v>28</v>
      </c>
      <c r="F586" t="s">
        <v>25</v>
      </c>
      <c r="G586">
        <v>94379.41</v>
      </c>
      <c r="H586">
        <v>0</v>
      </c>
      <c r="I586">
        <v>0</v>
      </c>
      <c r="J586">
        <v>94379.41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94379.41</v>
      </c>
      <c r="R586" t="s">
        <v>258</v>
      </c>
      <c r="S586" t="s">
        <v>137</v>
      </c>
      <c r="T586" t="s">
        <v>942</v>
      </c>
    </row>
    <row r="587" spans="1:20" x14ac:dyDescent="0.35">
      <c r="A587" s="2">
        <v>45777</v>
      </c>
      <c r="B587" t="s">
        <v>137</v>
      </c>
      <c r="C587" t="s">
        <v>45</v>
      </c>
      <c r="D587" t="s">
        <v>51</v>
      </c>
      <c r="E587" t="s">
        <v>28</v>
      </c>
      <c r="F587" t="s">
        <v>25</v>
      </c>
      <c r="G587">
        <v>94379.41</v>
      </c>
      <c r="H587">
        <v>0</v>
      </c>
      <c r="I587">
        <v>0</v>
      </c>
      <c r="J587">
        <v>94379.41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94379.41</v>
      </c>
      <c r="R587" t="s">
        <v>258</v>
      </c>
      <c r="S587" t="s">
        <v>137</v>
      </c>
      <c r="T587" t="s">
        <v>942</v>
      </c>
    </row>
    <row r="588" spans="1:20" x14ac:dyDescent="0.35">
      <c r="A588" s="2">
        <v>45808</v>
      </c>
      <c r="B588" t="s">
        <v>137</v>
      </c>
      <c r="C588" t="s">
        <v>45</v>
      </c>
      <c r="D588" t="s">
        <v>51</v>
      </c>
      <c r="E588" t="s">
        <v>28</v>
      </c>
      <c r="F588" t="s">
        <v>25</v>
      </c>
      <c r="G588">
        <v>94379.41</v>
      </c>
      <c r="H588">
        <v>0</v>
      </c>
      <c r="I588">
        <v>0</v>
      </c>
      <c r="J588">
        <v>94379.41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94379.41</v>
      </c>
      <c r="R588" t="s">
        <v>258</v>
      </c>
      <c r="S588" t="s">
        <v>137</v>
      </c>
      <c r="T588" t="s">
        <v>942</v>
      </c>
    </row>
    <row r="589" spans="1:20" x14ac:dyDescent="0.35">
      <c r="A589" s="2">
        <v>45838</v>
      </c>
      <c r="B589" t="s">
        <v>137</v>
      </c>
      <c r="C589" t="s">
        <v>45</v>
      </c>
      <c r="D589" t="s">
        <v>51</v>
      </c>
      <c r="E589" t="s">
        <v>34</v>
      </c>
      <c r="F589" t="s">
        <v>228</v>
      </c>
      <c r="G589">
        <v>6674858.2499999991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6674858</v>
      </c>
      <c r="N589">
        <v>0</v>
      </c>
      <c r="O589">
        <v>0</v>
      </c>
      <c r="P589">
        <v>6674858</v>
      </c>
      <c r="Q589">
        <v>0</v>
      </c>
      <c r="R589" t="s">
        <v>258</v>
      </c>
      <c r="S589" t="s">
        <v>137</v>
      </c>
      <c r="T589" t="s">
        <v>34</v>
      </c>
    </row>
    <row r="590" spans="1:20" x14ac:dyDescent="0.35">
      <c r="A590" s="2">
        <v>45838</v>
      </c>
      <c r="B590" t="s">
        <v>137</v>
      </c>
      <c r="C590" t="s">
        <v>45</v>
      </c>
      <c r="D590" t="s">
        <v>51</v>
      </c>
      <c r="E590" t="s">
        <v>28</v>
      </c>
      <c r="F590" t="s">
        <v>228</v>
      </c>
      <c r="G590">
        <v>11372141.440000016</v>
      </c>
      <c r="H590">
        <v>0</v>
      </c>
      <c r="I590">
        <v>11372141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11372141</v>
      </c>
      <c r="Q590">
        <v>0</v>
      </c>
      <c r="R590" t="s">
        <v>258</v>
      </c>
      <c r="S590" t="s">
        <v>137</v>
      </c>
      <c r="T590" t="s">
        <v>942</v>
      </c>
    </row>
    <row r="591" spans="1:20" x14ac:dyDescent="0.35">
      <c r="A591" s="2">
        <v>45838</v>
      </c>
      <c r="B591" t="s">
        <v>137</v>
      </c>
      <c r="C591" t="s">
        <v>45</v>
      </c>
      <c r="D591" t="s">
        <v>51</v>
      </c>
      <c r="E591" t="s">
        <v>28</v>
      </c>
      <c r="F591" t="s">
        <v>25</v>
      </c>
      <c r="G591">
        <v>94379.41</v>
      </c>
      <c r="H591">
        <v>0</v>
      </c>
      <c r="I591">
        <v>0</v>
      </c>
      <c r="J591">
        <v>94379.41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94379.41</v>
      </c>
      <c r="R591" t="s">
        <v>258</v>
      </c>
      <c r="S591" t="s">
        <v>137</v>
      </c>
      <c r="T591" t="s">
        <v>942</v>
      </c>
    </row>
    <row r="592" spans="1:20" x14ac:dyDescent="0.35">
      <c r="A592" s="2">
        <v>43558</v>
      </c>
      <c r="B592" t="s">
        <v>151</v>
      </c>
      <c r="C592" t="s">
        <v>45</v>
      </c>
      <c r="D592" t="s">
        <v>21</v>
      </c>
      <c r="E592" t="s">
        <v>28</v>
      </c>
      <c r="F592" t="s">
        <v>23</v>
      </c>
      <c r="G592">
        <v>110000</v>
      </c>
      <c r="H592">
        <v>0</v>
      </c>
      <c r="I592">
        <v>0</v>
      </c>
      <c r="J592">
        <v>11000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110000</v>
      </c>
      <c r="R592" t="s">
        <v>261</v>
      </c>
      <c r="S592" t="s">
        <v>151</v>
      </c>
      <c r="T592" t="s">
        <v>942</v>
      </c>
    </row>
    <row r="593" spans="1:20" x14ac:dyDescent="0.35">
      <c r="A593" s="2">
        <v>43558</v>
      </c>
      <c r="B593" t="s">
        <v>151</v>
      </c>
      <c r="C593" t="s">
        <v>45</v>
      </c>
      <c r="D593" t="s">
        <v>21</v>
      </c>
      <c r="E593" t="s">
        <v>34</v>
      </c>
      <c r="F593" t="s">
        <v>24</v>
      </c>
      <c r="G593">
        <v>-2562499</v>
      </c>
      <c r="H593">
        <v>0</v>
      </c>
      <c r="I593">
        <v>0</v>
      </c>
      <c r="J593">
        <v>0</v>
      </c>
      <c r="K593">
        <v>0</v>
      </c>
      <c r="L593">
        <v>2562499</v>
      </c>
      <c r="M593">
        <v>0</v>
      </c>
      <c r="N593">
        <v>0</v>
      </c>
      <c r="O593">
        <v>2562499</v>
      </c>
      <c r="P593">
        <v>0</v>
      </c>
      <c r="Q593">
        <v>0</v>
      </c>
      <c r="R593" t="s">
        <v>261</v>
      </c>
      <c r="S593" t="s">
        <v>151</v>
      </c>
      <c r="T593" t="s">
        <v>34</v>
      </c>
    </row>
    <row r="594" spans="1:20" x14ac:dyDescent="0.35">
      <c r="A594" s="2">
        <v>43558</v>
      </c>
      <c r="B594" t="s">
        <v>151</v>
      </c>
      <c r="C594" t="s">
        <v>45</v>
      </c>
      <c r="D594" t="s">
        <v>21</v>
      </c>
      <c r="E594" t="s">
        <v>28</v>
      </c>
      <c r="F594" t="s">
        <v>24</v>
      </c>
      <c r="G594">
        <v>-5500000.5</v>
      </c>
      <c r="H594">
        <v>5500000.5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5500000.5</v>
      </c>
      <c r="P594">
        <v>0</v>
      </c>
      <c r="Q594">
        <v>0</v>
      </c>
      <c r="R594" t="s">
        <v>261</v>
      </c>
      <c r="S594" t="s">
        <v>151</v>
      </c>
      <c r="T594" t="s">
        <v>942</v>
      </c>
    </row>
    <row r="595" spans="1:20" x14ac:dyDescent="0.35">
      <c r="A595" s="2">
        <v>43585</v>
      </c>
      <c r="B595" t="s">
        <v>151</v>
      </c>
      <c r="C595" t="s">
        <v>45</v>
      </c>
      <c r="D595" t="s">
        <v>21</v>
      </c>
      <c r="E595" t="s">
        <v>28</v>
      </c>
      <c r="F595" t="s">
        <v>25</v>
      </c>
      <c r="G595">
        <v>43186.31</v>
      </c>
      <c r="H595">
        <v>0</v>
      </c>
      <c r="I595">
        <v>0</v>
      </c>
      <c r="J595">
        <v>43186.31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43186.31</v>
      </c>
      <c r="R595" t="s">
        <v>261</v>
      </c>
      <c r="S595" t="s">
        <v>151</v>
      </c>
      <c r="T595" t="s">
        <v>942</v>
      </c>
    </row>
    <row r="596" spans="1:20" x14ac:dyDescent="0.35">
      <c r="A596" s="2">
        <v>43616</v>
      </c>
      <c r="B596" t="s">
        <v>151</v>
      </c>
      <c r="C596" t="s">
        <v>45</v>
      </c>
      <c r="D596" t="s">
        <v>21</v>
      </c>
      <c r="E596" t="s">
        <v>28</v>
      </c>
      <c r="F596" t="s">
        <v>25</v>
      </c>
      <c r="G596">
        <v>47813.41</v>
      </c>
      <c r="H596">
        <v>0</v>
      </c>
      <c r="I596">
        <v>0</v>
      </c>
      <c r="J596">
        <v>47813.41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47813.41</v>
      </c>
      <c r="R596" t="s">
        <v>261</v>
      </c>
      <c r="S596" t="s">
        <v>151</v>
      </c>
      <c r="T596" t="s">
        <v>942</v>
      </c>
    </row>
    <row r="597" spans="1:20" x14ac:dyDescent="0.35">
      <c r="A597" s="2">
        <v>43646</v>
      </c>
      <c r="B597" t="s">
        <v>151</v>
      </c>
      <c r="C597" t="s">
        <v>45</v>
      </c>
      <c r="D597" t="s">
        <v>21</v>
      </c>
      <c r="E597" t="s">
        <v>28</v>
      </c>
      <c r="F597" t="s">
        <v>25</v>
      </c>
      <c r="G597">
        <v>46271.05</v>
      </c>
      <c r="H597">
        <v>0</v>
      </c>
      <c r="I597">
        <v>0</v>
      </c>
      <c r="J597">
        <v>46271.05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46271.05</v>
      </c>
      <c r="R597" t="s">
        <v>261</v>
      </c>
      <c r="S597" t="s">
        <v>151</v>
      </c>
      <c r="T597" t="s">
        <v>942</v>
      </c>
    </row>
    <row r="598" spans="1:20" x14ac:dyDescent="0.35">
      <c r="A598" s="2">
        <v>43677</v>
      </c>
      <c r="B598" t="s">
        <v>151</v>
      </c>
      <c r="C598" t="s">
        <v>45</v>
      </c>
      <c r="D598" t="s">
        <v>21</v>
      </c>
      <c r="E598" t="s">
        <v>28</v>
      </c>
      <c r="F598" t="s">
        <v>25</v>
      </c>
      <c r="G598">
        <v>46503.32</v>
      </c>
      <c r="H598">
        <v>0</v>
      </c>
      <c r="I598">
        <v>0</v>
      </c>
      <c r="J598">
        <v>46503.32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46503.32</v>
      </c>
      <c r="R598" t="s">
        <v>261</v>
      </c>
      <c r="S598" t="s">
        <v>151</v>
      </c>
      <c r="T598" t="s">
        <v>942</v>
      </c>
    </row>
    <row r="599" spans="1:20" x14ac:dyDescent="0.35">
      <c r="A599" s="2">
        <v>43708</v>
      </c>
      <c r="B599" t="s">
        <v>151</v>
      </c>
      <c r="C599" t="s">
        <v>45</v>
      </c>
      <c r="D599" t="s">
        <v>21</v>
      </c>
      <c r="E599" t="s">
        <v>28</v>
      </c>
      <c r="F599" t="s">
        <v>25</v>
      </c>
      <c r="G599">
        <v>46503.32</v>
      </c>
      <c r="H599">
        <v>0</v>
      </c>
      <c r="I599">
        <v>0</v>
      </c>
      <c r="J599">
        <v>46503.32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46503.32</v>
      </c>
      <c r="R599" t="s">
        <v>261</v>
      </c>
      <c r="S599" t="s">
        <v>151</v>
      </c>
      <c r="T599" t="s">
        <v>942</v>
      </c>
    </row>
    <row r="600" spans="1:20" x14ac:dyDescent="0.35">
      <c r="A600" s="2">
        <v>43738</v>
      </c>
      <c r="B600" t="s">
        <v>151</v>
      </c>
      <c r="C600" t="s">
        <v>45</v>
      </c>
      <c r="D600" t="s">
        <v>21</v>
      </c>
      <c r="E600" t="s">
        <v>28</v>
      </c>
      <c r="F600" t="s">
        <v>25</v>
      </c>
      <c r="G600">
        <v>45003.199999999997</v>
      </c>
      <c r="H600">
        <v>0</v>
      </c>
      <c r="I600">
        <v>0</v>
      </c>
      <c r="J600">
        <v>45003.199999999997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45003.199999999997</v>
      </c>
      <c r="R600" t="s">
        <v>261</v>
      </c>
      <c r="S600" t="s">
        <v>151</v>
      </c>
      <c r="T600" t="s">
        <v>942</v>
      </c>
    </row>
    <row r="601" spans="1:20" x14ac:dyDescent="0.35">
      <c r="A601" s="2">
        <v>43769</v>
      </c>
      <c r="B601" t="s">
        <v>151</v>
      </c>
      <c r="C601" t="s">
        <v>45</v>
      </c>
      <c r="D601" t="s">
        <v>21</v>
      </c>
      <c r="E601" t="s">
        <v>28</v>
      </c>
      <c r="F601" t="s">
        <v>25</v>
      </c>
      <c r="G601">
        <v>38005.67</v>
      </c>
      <c r="H601">
        <v>0</v>
      </c>
      <c r="I601">
        <v>0</v>
      </c>
      <c r="J601">
        <v>38005.67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38005.67</v>
      </c>
      <c r="R601" t="s">
        <v>261</v>
      </c>
      <c r="S601" t="s">
        <v>151</v>
      </c>
      <c r="T601" t="s">
        <v>942</v>
      </c>
    </row>
    <row r="602" spans="1:20" x14ac:dyDescent="0.35">
      <c r="A602" s="2">
        <v>43799</v>
      </c>
      <c r="B602" t="s">
        <v>151</v>
      </c>
      <c r="C602" t="s">
        <v>45</v>
      </c>
      <c r="D602" t="s">
        <v>21</v>
      </c>
      <c r="E602" t="s">
        <v>28</v>
      </c>
      <c r="F602" t="s">
        <v>25</v>
      </c>
      <c r="G602">
        <v>36779.660000000003</v>
      </c>
      <c r="H602">
        <v>0</v>
      </c>
      <c r="I602">
        <v>0</v>
      </c>
      <c r="J602">
        <v>36779.660000000003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36779.660000000003</v>
      </c>
      <c r="R602" t="s">
        <v>261</v>
      </c>
      <c r="S602" t="s">
        <v>151</v>
      </c>
      <c r="T602" t="s">
        <v>942</v>
      </c>
    </row>
    <row r="603" spans="1:20" x14ac:dyDescent="0.35">
      <c r="A603" s="2">
        <v>43830</v>
      </c>
      <c r="B603" t="s">
        <v>151</v>
      </c>
      <c r="C603" t="s">
        <v>45</v>
      </c>
      <c r="D603" t="s">
        <v>21</v>
      </c>
      <c r="E603" t="s">
        <v>28</v>
      </c>
      <c r="F603" t="s">
        <v>25</v>
      </c>
      <c r="G603">
        <v>45460.04</v>
      </c>
      <c r="H603">
        <v>0</v>
      </c>
      <c r="I603">
        <v>0</v>
      </c>
      <c r="J603">
        <v>45460.04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45460.04</v>
      </c>
      <c r="R603" t="s">
        <v>261</v>
      </c>
      <c r="S603" t="s">
        <v>151</v>
      </c>
      <c r="T603" t="s">
        <v>942</v>
      </c>
    </row>
    <row r="604" spans="1:20" x14ac:dyDescent="0.35">
      <c r="A604" s="2">
        <v>43861</v>
      </c>
      <c r="B604" t="s">
        <v>151</v>
      </c>
      <c r="C604" t="s">
        <v>45</v>
      </c>
      <c r="D604" t="s">
        <v>21</v>
      </c>
      <c r="E604" t="s">
        <v>28</v>
      </c>
      <c r="F604" t="s">
        <v>25</v>
      </c>
      <c r="G604">
        <v>44993.05</v>
      </c>
      <c r="H604">
        <v>0</v>
      </c>
      <c r="I604">
        <v>0</v>
      </c>
      <c r="J604">
        <v>44993.05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44993.05</v>
      </c>
      <c r="R604" t="s">
        <v>261</v>
      </c>
      <c r="S604" t="s">
        <v>151</v>
      </c>
      <c r="T604" t="s">
        <v>942</v>
      </c>
    </row>
    <row r="605" spans="1:20" x14ac:dyDescent="0.35">
      <c r="A605" s="2">
        <v>43890</v>
      </c>
      <c r="B605" t="s">
        <v>151</v>
      </c>
      <c r="C605" t="s">
        <v>45</v>
      </c>
      <c r="D605" t="s">
        <v>21</v>
      </c>
      <c r="E605" t="s">
        <v>28</v>
      </c>
      <c r="F605" t="s">
        <v>25</v>
      </c>
      <c r="G605">
        <v>42090.29</v>
      </c>
      <c r="H605">
        <v>0</v>
      </c>
      <c r="I605">
        <v>0</v>
      </c>
      <c r="J605">
        <v>42090.29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42090.29</v>
      </c>
      <c r="R605" t="s">
        <v>261</v>
      </c>
      <c r="S605" t="s">
        <v>151</v>
      </c>
      <c r="T605" t="s">
        <v>942</v>
      </c>
    </row>
    <row r="606" spans="1:20" x14ac:dyDescent="0.35">
      <c r="A606" s="2">
        <v>43921</v>
      </c>
      <c r="B606" t="s">
        <v>151</v>
      </c>
      <c r="C606" t="s">
        <v>45</v>
      </c>
      <c r="D606" t="s">
        <v>21</v>
      </c>
      <c r="E606" t="s">
        <v>28</v>
      </c>
      <c r="F606" t="s">
        <v>25</v>
      </c>
      <c r="G606">
        <v>44993.05</v>
      </c>
      <c r="H606">
        <v>0</v>
      </c>
      <c r="I606">
        <v>0</v>
      </c>
      <c r="J606">
        <v>44993.05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44993.05</v>
      </c>
      <c r="R606" t="s">
        <v>261</v>
      </c>
      <c r="S606" t="s">
        <v>151</v>
      </c>
      <c r="T606" t="s">
        <v>942</v>
      </c>
    </row>
    <row r="607" spans="1:20" x14ac:dyDescent="0.35">
      <c r="A607" s="2">
        <v>43951</v>
      </c>
      <c r="B607" t="s">
        <v>151</v>
      </c>
      <c r="C607" t="s">
        <v>45</v>
      </c>
      <c r="D607" t="s">
        <v>21</v>
      </c>
      <c r="E607" t="s">
        <v>28</v>
      </c>
      <c r="F607" t="s">
        <v>25</v>
      </c>
      <c r="G607">
        <v>43541.68</v>
      </c>
      <c r="H607">
        <v>0</v>
      </c>
      <c r="I607">
        <v>0</v>
      </c>
      <c r="J607">
        <v>43541.68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43541.68</v>
      </c>
      <c r="R607" t="s">
        <v>261</v>
      </c>
      <c r="S607" t="s">
        <v>151</v>
      </c>
      <c r="T607" t="s">
        <v>942</v>
      </c>
    </row>
    <row r="608" spans="1:20" x14ac:dyDescent="0.35">
      <c r="A608" s="2">
        <v>43982</v>
      </c>
      <c r="B608" t="s">
        <v>151</v>
      </c>
      <c r="C608" t="s">
        <v>45</v>
      </c>
      <c r="D608" t="s">
        <v>21</v>
      </c>
      <c r="E608" t="s">
        <v>28</v>
      </c>
      <c r="F608" t="s">
        <v>25</v>
      </c>
      <c r="G608">
        <v>44993.05</v>
      </c>
      <c r="H608">
        <v>0</v>
      </c>
      <c r="I608">
        <v>0</v>
      </c>
      <c r="J608">
        <v>44993.05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44993.05</v>
      </c>
      <c r="R608" t="s">
        <v>261</v>
      </c>
      <c r="S608" t="s">
        <v>151</v>
      </c>
      <c r="T608" t="s">
        <v>942</v>
      </c>
    </row>
    <row r="609" spans="1:20" x14ac:dyDescent="0.35">
      <c r="A609" s="2">
        <v>44012</v>
      </c>
      <c r="B609" t="s">
        <v>151</v>
      </c>
      <c r="C609" t="s">
        <v>45</v>
      </c>
      <c r="D609" t="s">
        <v>21</v>
      </c>
      <c r="E609" t="s">
        <v>28</v>
      </c>
      <c r="F609" t="s">
        <v>25</v>
      </c>
      <c r="G609">
        <v>43541.68</v>
      </c>
      <c r="H609">
        <v>0</v>
      </c>
      <c r="I609">
        <v>0</v>
      </c>
      <c r="J609">
        <v>43541.68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43541.68</v>
      </c>
      <c r="R609" t="s">
        <v>261</v>
      </c>
      <c r="S609" t="s">
        <v>151</v>
      </c>
      <c r="T609" t="s">
        <v>942</v>
      </c>
    </row>
    <row r="610" spans="1:20" x14ac:dyDescent="0.35">
      <c r="A610" s="2">
        <v>44043</v>
      </c>
      <c r="B610" t="s">
        <v>151</v>
      </c>
      <c r="C610" t="s">
        <v>45</v>
      </c>
      <c r="D610" t="s">
        <v>21</v>
      </c>
      <c r="E610" t="s">
        <v>28</v>
      </c>
      <c r="F610" t="s">
        <v>25</v>
      </c>
      <c r="G610">
        <v>44993.05</v>
      </c>
      <c r="H610">
        <v>0</v>
      </c>
      <c r="I610">
        <v>0</v>
      </c>
      <c r="J610">
        <v>44993.05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44993.05</v>
      </c>
      <c r="R610" t="s">
        <v>261</v>
      </c>
      <c r="S610" t="s">
        <v>151</v>
      </c>
      <c r="T610" t="s">
        <v>942</v>
      </c>
    </row>
    <row r="611" spans="1:20" x14ac:dyDescent="0.35">
      <c r="A611" s="2">
        <v>44074</v>
      </c>
      <c r="B611" t="s">
        <v>151</v>
      </c>
      <c r="C611" t="s">
        <v>45</v>
      </c>
      <c r="D611" t="s">
        <v>21</v>
      </c>
      <c r="E611" t="s">
        <v>28</v>
      </c>
      <c r="F611" t="s">
        <v>25</v>
      </c>
      <c r="G611">
        <v>44993.05</v>
      </c>
      <c r="H611">
        <v>0</v>
      </c>
      <c r="I611">
        <v>0</v>
      </c>
      <c r="J611">
        <v>44993.05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44993.05</v>
      </c>
      <c r="R611" t="s">
        <v>261</v>
      </c>
      <c r="S611" t="s">
        <v>151</v>
      </c>
      <c r="T611" t="s">
        <v>942</v>
      </c>
    </row>
    <row r="612" spans="1:20" x14ac:dyDescent="0.35">
      <c r="A612" s="2">
        <v>44104</v>
      </c>
      <c r="B612" t="s">
        <v>151</v>
      </c>
      <c r="C612" t="s">
        <v>45</v>
      </c>
      <c r="D612" t="s">
        <v>21</v>
      </c>
      <c r="E612" t="s">
        <v>28</v>
      </c>
      <c r="F612" t="s">
        <v>25</v>
      </c>
      <c r="G612">
        <v>43541.68</v>
      </c>
      <c r="H612">
        <v>0</v>
      </c>
      <c r="I612">
        <v>0</v>
      </c>
      <c r="J612">
        <v>43541.68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43541.68</v>
      </c>
      <c r="R612" t="s">
        <v>261</v>
      </c>
      <c r="S612" t="s">
        <v>151</v>
      </c>
      <c r="T612" t="s">
        <v>942</v>
      </c>
    </row>
    <row r="613" spans="1:20" x14ac:dyDescent="0.35">
      <c r="A613" s="2">
        <v>44135</v>
      </c>
      <c r="B613" t="s">
        <v>151</v>
      </c>
      <c r="C613" t="s">
        <v>45</v>
      </c>
      <c r="D613" t="s">
        <v>21</v>
      </c>
      <c r="E613" t="s">
        <v>28</v>
      </c>
      <c r="F613" t="s">
        <v>25</v>
      </c>
      <c r="G613">
        <v>44993.05</v>
      </c>
      <c r="H613">
        <v>0</v>
      </c>
      <c r="I613">
        <v>0</v>
      </c>
      <c r="J613">
        <v>44993.05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44993.05</v>
      </c>
      <c r="R613" t="s">
        <v>261</v>
      </c>
      <c r="S613" t="s">
        <v>151</v>
      </c>
      <c r="T613" t="s">
        <v>942</v>
      </c>
    </row>
    <row r="614" spans="1:20" x14ac:dyDescent="0.35">
      <c r="A614" s="2">
        <v>44165</v>
      </c>
      <c r="B614" t="s">
        <v>151</v>
      </c>
      <c r="C614" t="s">
        <v>45</v>
      </c>
      <c r="D614" t="s">
        <v>21</v>
      </c>
      <c r="E614" t="s">
        <v>28</v>
      </c>
      <c r="F614" t="s">
        <v>25</v>
      </c>
      <c r="G614">
        <v>43541.68</v>
      </c>
      <c r="H614">
        <v>0</v>
      </c>
      <c r="I614">
        <v>0</v>
      </c>
      <c r="J614">
        <v>43541.68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43541.68</v>
      </c>
      <c r="R614" t="s">
        <v>261</v>
      </c>
      <c r="S614" t="s">
        <v>151</v>
      </c>
      <c r="T614" t="s">
        <v>942</v>
      </c>
    </row>
    <row r="615" spans="1:20" x14ac:dyDescent="0.35">
      <c r="A615" s="2">
        <v>44196</v>
      </c>
      <c r="B615" t="s">
        <v>151</v>
      </c>
      <c r="C615" t="s">
        <v>45</v>
      </c>
      <c r="D615" t="s">
        <v>21</v>
      </c>
      <c r="E615" t="s">
        <v>28</v>
      </c>
      <c r="F615" t="s">
        <v>25</v>
      </c>
      <c r="G615">
        <v>44993.05</v>
      </c>
      <c r="H615">
        <v>0</v>
      </c>
      <c r="I615">
        <v>0</v>
      </c>
      <c r="J615">
        <v>44993.05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44993.05</v>
      </c>
      <c r="R615" t="s">
        <v>261</v>
      </c>
      <c r="S615" t="s">
        <v>151</v>
      </c>
      <c r="T615" t="s">
        <v>942</v>
      </c>
    </row>
    <row r="616" spans="1:20" x14ac:dyDescent="0.35">
      <c r="A616" s="2">
        <v>44227</v>
      </c>
      <c r="B616" t="s">
        <v>151</v>
      </c>
      <c r="C616" t="s">
        <v>45</v>
      </c>
      <c r="D616" t="s">
        <v>21</v>
      </c>
      <c r="E616" t="s">
        <v>28</v>
      </c>
      <c r="F616" t="s">
        <v>25</v>
      </c>
      <c r="G616">
        <v>44993.05</v>
      </c>
      <c r="H616">
        <v>0</v>
      </c>
      <c r="I616">
        <v>0</v>
      </c>
      <c r="J616">
        <v>44993.05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44993.05</v>
      </c>
      <c r="R616" t="s">
        <v>261</v>
      </c>
      <c r="S616" t="s">
        <v>151</v>
      </c>
      <c r="T616" t="s">
        <v>942</v>
      </c>
    </row>
    <row r="617" spans="1:20" x14ac:dyDescent="0.35">
      <c r="A617" s="2">
        <v>44255</v>
      </c>
      <c r="B617" t="s">
        <v>151</v>
      </c>
      <c r="C617" t="s">
        <v>45</v>
      </c>
      <c r="D617" t="s">
        <v>21</v>
      </c>
      <c r="E617" t="s">
        <v>28</v>
      </c>
      <c r="F617" t="s">
        <v>25</v>
      </c>
      <c r="G617">
        <v>40638.89</v>
      </c>
      <c r="H617">
        <v>0</v>
      </c>
      <c r="I617">
        <v>0</v>
      </c>
      <c r="J617">
        <v>40638.89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40638.89</v>
      </c>
      <c r="R617" t="s">
        <v>261</v>
      </c>
      <c r="S617" t="s">
        <v>151</v>
      </c>
      <c r="T617" t="s">
        <v>942</v>
      </c>
    </row>
    <row r="618" spans="1:20" x14ac:dyDescent="0.35">
      <c r="A618" s="2">
        <v>44286</v>
      </c>
      <c r="B618" t="s">
        <v>151</v>
      </c>
      <c r="C618" t="s">
        <v>45</v>
      </c>
      <c r="D618" t="s">
        <v>21</v>
      </c>
      <c r="E618" t="s">
        <v>28</v>
      </c>
      <c r="F618" t="s">
        <v>25</v>
      </c>
      <c r="G618">
        <v>44993.05</v>
      </c>
      <c r="H618">
        <v>0</v>
      </c>
      <c r="I618">
        <v>0</v>
      </c>
      <c r="J618">
        <v>44993.05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44993.05</v>
      </c>
      <c r="R618" t="s">
        <v>261</v>
      </c>
      <c r="S618" t="s">
        <v>151</v>
      </c>
      <c r="T618" t="s">
        <v>942</v>
      </c>
    </row>
    <row r="619" spans="1:20" x14ac:dyDescent="0.35">
      <c r="A619" s="2">
        <v>44316</v>
      </c>
      <c r="B619" t="s">
        <v>151</v>
      </c>
      <c r="C619" t="s">
        <v>45</v>
      </c>
      <c r="D619" t="s">
        <v>21</v>
      </c>
      <c r="E619" t="s">
        <v>28</v>
      </c>
      <c r="F619" t="s">
        <v>25</v>
      </c>
      <c r="G619">
        <v>43541.68</v>
      </c>
      <c r="H619">
        <v>0</v>
      </c>
      <c r="I619">
        <v>0</v>
      </c>
      <c r="J619">
        <v>43541.68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43541.68</v>
      </c>
      <c r="R619" t="s">
        <v>261</v>
      </c>
      <c r="S619" t="s">
        <v>151</v>
      </c>
      <c r="T619" t="s">
        <v>942</v>
      </c>
    </row>
    <row r="620" spans="1:20" x14ac:dyDescent="0.35">
      <c r="A620" s="2">
        <v>44347</v>
      </c>
      <c r="B620" t="s">
        <v>151</v>
      </c>
      <c r="C620" t="s">
        <v>45</v>
      </c>
      <c r="D620" t="s">
        <v>21</v>
      </c>
      <c r="E620" t="s">
        <v>28</v>
      </c>
      <c r="F620" t="s">
        <v>25</v>
      </c>
      <c r="G620">
        <v>44993.05</v>
      </c>
      <c r="H620">
        <v>0</v>
      </c>
      <c r="I620">
        <v>0</v>
      </c>
      <c r="J620">
        <v>44993.05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44993.05</v>
      </c>
      <c r="R620" t="s">
        <v>261</v>
      </c>
      <c r="S620" t="s">
        <v>151</v>
      </c>
      <c r="T620" t="s">
        <v>942</v>
      </c>
    </row>
    <row r="621" spans="1:20" x14ac:dyDescent="0.35">
      <c r="A621" s="2">
        <v>44377</v>
      </c>
      <c r="B621" t="s">
        <v>151</v>
      </c>
      <c r="C621" t="s">
        <v>45</v>
      </c>
      <c r="D621" t="s">
        <v>21</v>
      </c>
      <c r="E621" t="s">
        <v>28</v>
      </c>
      <c r="F621" t="s">
        <v>25</v>
      </c>
      <c r="G621">
        <v>43541.68</v>
      </c>
      <c r="H621">
        <v>0</v>
      </c>
      <c r="I621">
        <v>0</v>
      </c>
      <c r="J621">
        <v>43541.68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43541.68</v>
      </c>
      <c r="R621" t="s">
        <v>261</v>
      </c>
      <c r="S621" t="s">
        <v>151</v>
      </c>
      <c r="T621" t="s">
        <v>942</v>
      </c>
    </row>
    <row r="622" spans="1:20" x14ac:dyDescent="0.35">
      <c r="A622" s="2">
        <v>44408</v>
      </c>
      <c r="B622" t="s">
        <v>151</v>
      </c>
      <c r="C622" t="s">
        <v>45</v>
      </c>
      <c r="D622" t="s">
        <v>21</v>
      </c>
      <c r="E622" t="s">
        <v>28</v>
      </c>
      <c r="F622" t="s">
        <v>25</v>
      </c>
      <c r="G622">
        <v>44993.05</v>
      </c>
      <c r="H622">
        <v>0</v>
      </c>
      <c r="I622">
        <v>0</v>
      </c>
      <c r="J622">
        <v>44993.05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44993.05</v>
      </c>
      <c r="R622" t="s">
        <v>261</v>
      </c>
      <c r="S622" t="s">
        <v>151</v>
      </c>
      <c r="T622" t="s">
        <v>942</v>
      </c>
    </row>
    <row r="623" spans="1:20" x14ac:dyDescent="0.35">
      <c r="A623" s="2">
        <v>44439</v>
      </c>
      <c r="B623" t="s">
        <v>151</v>
      </c>
      <c r="C623" t="s">
        <v>45</v>
      </c>
      <c r="D623" t="s">
        <v>21</v>
      </c>
      <c r="E623" t="s">
        <v>28</v>
      </c>
      <c r="F623" t="s">
        <v>25</v>
      </c>
      <c r="G623">
        <v>44993.05</v>
      </c>
      <c r="H623">
        <v>0</v>
      </c>
      <c r="I623">
        <v>0</v>
      </c>
      <c r="J623">
        <v>44993.05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44993.05</v>
      </c>
      <c r="R623" t="s">
        <v>261</v>
      </c>
      <c r="S623" t="s">
        <v>151</v>
      </c>
      <c r="T623" t="s">
        <v>942</v>
      </c>
    </row>
    <row r="624" spans="1:20" x14ac:dyDescent="0.35">
      <c r="A624" s="2">
        <v>44469</v>
      </c>
      <c r="B624" t="s">
        <v>151</v>
      </c>
      <c r="C624" t="s">
        <v>45</v>
      </c>
      <c r="D624" t="s">
        <v>21</v>
      </c>
      <c r="E624" t="s">
        <v>28</v>
      </c>
      <c r="F624" t="s">
        <v>25</v>
      </c>
      <c r="G624">
        <v>43541.68</v>
      </c>
      <c r="H624">
        <v>0</v>
      </c>
      <c r="I624">
        <v>0</v>
      </c>
      <c r="J624">
        <v>43541.68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43541.68</v>
      </c>
      <c r="R624" t="s">
        <v>261</v>
      </c>
      <c r="S624" t="s">
        <v>151</v>
      </c>
      <c r="T624" t="s">
        <v>942</v>
      </c>
    </row>
    <row r="625" spans="1:20" x14ac:dyDescent="0.35">
      <c r="A625" s="2">
        <v>44500</v>
      </c>
      <c r="B625" t="s">
        <v>151</v>
      </c>
      <c r="C625" t="s">
        <v>45</v>
      </c>
      <c r="D625" t="s">
        <v>21</v>
      </c>
      <c r="E625" t="s">
        <v>28</v>
      </c>
      <c r="F625" t="s">
        <v>25</v>
      </c>
      <c r="G625">
        <v>44993.05</v>
      </c>
      <c r="H625">
        <v>0</v>
      </c>
      <c r="I625">
        <v>0</v>
      </c>
      <c r="J625">
        <v>44993.05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44993.05</v>
      </c>
      <c r="R625" t="s">
        <v>261</v>
      </c>
      <c r="S625" t="s">
        <v>151</v>
      </c>
      <c r="T625" t="s">
        <v>942</v>
      </c>
    </row>
    <row r="626" spans="1:20" x14ac:dyDescent="0.35">
      <c r="A626" s="2">
        <v>44530</v>
      </c>
      <c r="B626" t="s">
        <v>151</v>
      </c>
      <c r="C626" t="s">
        <v>45</v>
      </c>
      <c r="D626" t="s">
        <v>21</v>
      </c>
      <c r="E626" t="s">
        <v>28</v>
      </c>
      <c r="F626" t="s">
        <v>25</v>
      </c>
      <c r="G626">
        <v>43541.68</v>
      </c>
      <c r="H626">
        <v>0</v>
      </c>
      <c r="I626">
        <v>0</v>
      </c>
      <c r="J626">
        <v>43541.68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43541.68</v>
      </c>
      <c r="R626" t="s">
        <v>261</v>
      </c>
      <c r="S626" t="s">
        <v>151</v>
      </c>
      <c r="T626" t="s">
        <v>942</v>
      </c>
    </row>
    <row r="627" spans="1:20" x14ac:dyDescent="0.35">
      <c r="A627" s="2">
        <v>44561</v>
      </c>
      <c r="B627" t="s">
        <v>151</v>
      </c>
      <c r="C627" t="s">
        <v>45</v>
      </c>
      <c r="D627" t="s">
        <v>21</v>
      </c>
      <c r="E627" t="s">
        <v>28</v>
      </c>
      <c r="F627" t="s">
        <v>25</v>
      </c>
      <c r="G627">
        <v>44993.05</v>
      </c>
      <c r="H627">
        <v>0</v>
      </c>
      <c r="I627">
        <v>0</v>
      </c>
      <c r="J627">
        <v>44993.05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44993.05</v>
      </c>
      <c r="R627" t="s">
        <v>261</v>
      </c>
      <c r="S627" t="s">
        <v>151</v>
      </c>
      <c r="T627" t="s">
        <v>942</v>
      </c>
    </row>
    <row r="628" spans="1:20" x14ac:dyDescent="0.35">
      <c r="A628" s="2">
        <v>44592</v>
      </c>
      <c r="B628" t="s">
        <v>151</v>
      </c>
      <c r="C628" t="s">
        <v>45</v>
      </c>
      <c r="D628" t="s">
        <v>21</v>
      </c>
      <c r="E628" t="s">
        <v>28</v>
      </c>
      <c r="F628" t="s">
        <v>25</v>
      </c>
      <c r="G628">
        <v>44993.05</v>
      </c>
      <c r="H628">
        <v>0</v>
      </c>
      <c r="I628">
        <v>0</v>
      </c>
      <c r="J628">
        <v>44993.05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44993.05</v>
      </c>
      <c r="R628" t="s">
        <v>261</v>
      </c>
      <c r="S628" t="s">
        <v>151</v>
      </c>
      <c r="T628" t="s">
        <v>942</v>
      </c>
    </row>
    <row r="629" spans="1:20" x14ac:dyDescent="0.35">
      <c r="A629" s="2">
        <v>44620</v>
      </c>
      <c r="B629" t="s">
        <v>151</v>
      </c>
      <c r="C629" t="s">
        <v>45</v>
      </c>
      <c r="D629" t="s">
        <v>21</v>
      </c>
      <c r="E629" t="s">
        <v>28</v>
      </c>
      <c r="F629" t="s">
        <v>25</v>
      </c>
      <c r="G629">
        <v>40638.89</v>
      </c>
      <c r="H629">
        <v>0</v>
      </c>
      <c r="I629">
        <v>0</v>
      </c>
      <c r="J629">
        <v>40638.89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40638.89</v>
      </c>
      <c r="R629" t="s">
        <v>261</v>
      </c>
      <c r="S629" t="s">
        <v>151</v>
      </c>
      <c r="T629" t="s">
        <v>942</v>
      </c>
    </row>
    <row r="630" spans="1:20" x14ac:dyDescent="0.35">
      <c r="A630" s="2">
        <v>44651</v>
      </c>
      <c r="B630" t="s">
        <v>151</v>
      </c>
      <c r="C630" t="s">
        <v>45</v>
      </c>
      <c r="D630" t="s">
        <v>21</v>
      </c>
      <c r="E630" t="s">
        <v>28</v>
      </c>
      <c r="F630" t="s">
        <v>25</v>
      </c>
      <c r="G630">
        <v>44993.05</v>
      </c>
      <c r="H630">
        <v>0</v>
      </c>
      <c r="I630">
        <v>0</v>
      </c>
      <c r="J630">
        <v>44993.05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44993.05</v>
      </c>
      <c r="R630" t="s">
        <v>261</v>
      </c>
      <c r="S630" t="s">
        <v>151</v>
      </c>
      <c r="T630" t="s">
        <v>942</v>
      </c>
    </row>
    <row r="631" spans="1:20" x14ac:dyDescent="0.35">
      <c r="A631" s="2">
        <v>44657</v>
      </c>
      <c r="B631" t="s">
        <v>151</v>
      </c>
      <c r="C631" t="s">
        <v>45</v>
      </c>
      <c r="D631" t="s">
        <v>21</v>
      </c>
      <c r="E631" t="s">
        <v>34</v>
      </c>
      <c r="F631" t="s">
        <v>46</v>
      </c>
      <c r="G631">
        <v>6299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62990</v>
      </c>
      <c r="O631">
        <v>0</v>
      </c>
      <c r="P631">
        <v>0</v>
      </c>
      <c r="Q631">
        <v>62990</v>
      </c>
      <c r="R631" t="s">
        <v>261</v>
      </c>
      <c r="S631" t="s">
        <v>151</v>
      </c>
      <c r="T631" t="s">
        <v>34</v>
      </c>
    </row>
    <row r="632" spans="1:20" x14ac:dyDescent="0.35">
      <c r="A632" s="2">
        <v>44681</v>
      </c>
      <c r="B632" t="s">
        <v>151</v>
      </c>
      <c r="C632" t="s">
        <v>45</v>
      </c>
      <c r="D632" t="s">
        <v>21</v>
      </c>
      <c r="E632" t="s">
        <v>28</v>
      </c>
      <c r="F632" t="s">
        <v>25</v>
      </c>
      <c r="G632">
        <v>43541.68</v>
      </c>
      <c r="H632">
        <v>0</v>
      </c>
      <c r="I632">
        <v>0</v>
      </c>
      <c r="J632">
        <v>43541.68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43541.68</v>
      </c>
      <c r="R632" t="s">
        <v>261</v>
      </c>
      <c r="S632" t="s">
        <v>151</v>
      </c>
      <c r="T632" t="s">
        <v>942</v>
      </c>
    </row>
    <row r="633" spans="1:20" x14ac:dyDescent="0.35">
      <c r="A633" s="2">
        <v>44693</v>
      </c>
      <c r="B633" t="s">
        <v>151</v>
      </c>
      <c r="C633" t="s">
        <v>45</v>
      </c>
      <c r="D633" t="s">
        <v>21</v>
      </c>
      <c r="E633" t="s">
        <v>34</v>
      </c>
      <c r="F633" t="s">
        <v>59</v>
      </c>
      <c r="G633">
        <v>10021509.34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10021509</v>
      </c>
      <c r="O633">
        <v>0</v>
      </c>
      <c r="P633">
        <v>0</v>
      </c>
      <c r="Q633">
        <v>10021509.34</v>
      </c>
      <c r="R633" t="s">
        <v>261</v>
      </c>
      <c r="S633" t="s">
        <v>151</v>
      </c>
      <c r="T633" t="s">
        <v>34</v>
      </c>
    </row>
    <row r="634" spans="1:20" x14ac:dyDescent="0.35">
      <c r="A634" s="2">
        <v>44693</v>
      </c>
      <c r="B634" t="s">
        <v>151</v>
      </c>
      <c r="C634" t="s">
        <v>45</v>
      </c>
      <c r="D634" t="s">
        <v>21</v>
      </c>
      <c r="E634" t="s">
        <v>28</v>
      </c>
      <c r="F634" t="s">
        <v>31</v>
      </c>
      <c r="G634">
        <v>5500000.5</v>
      </c>
      <c r="H634">
        <v>0</v>
      </c>
      <c r="I634">
        <v>0</v>
      </c>
      <c r="J634">
        <v>5500000.5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5500000.5</v>
      </c>
      <c r="R634" t="s">
        <v>261</v>
      </c>
      <c r="S634" t="s">
        <v>151</v>
      </c>
      <c r="T634" t="s">
        <v>942</v>
      </c>
    </row>
    <row r="635" spans="1:20" x14ac:dyDescent="0.35">
      <c r="A635" s="2">
        <v>44693</v>
      </c>
      <c r="B635" t="s">
        <v>151</v>
      </c>
      <c r="C635" t="s">
        <v>45</v>
      </c>
      <c r="D635" t="s">
        <v>21</v>
      </c>
      <c r="E635" t="s">
        <v>34</v>
      </c>
      <c r="F635" t="s">
        <v>24</v>
      </c>
      <c r="G635">
        <v>-437500.5</v>
      </c>
      <c r="H635">
        <v>0</v>
      </c>
      <c r="I635">
        <v>0</v>
      </c>
      <c r="J635">
        <v>0</v>
      </c>
      <c r="K635">
        <v>0</v>
      </c>
      <c r="L635">
        <v>437500</v>
      </c>
      <c r="M635">
        <v>0</v>
      </c>
      <c r="N635">
        <v>0</v>
      </c>
      <c r="O635">
        <v>437500.5</v>
      </c>
      <c r="P635">
        <v>0</v>
      </c>
      <c r="Q635">
        <v>0</v>
      </c>
      <c r="R635" t="s">
        <v>261</v>
      </c>
      <c r="S635" t="s">
        <v>151</v>
      </c>
      <c r="T635" t="s">
        <v>34</v>
      </c>
    </row>
    <row r="636" spans="1:20" x14ac:dyDescent="0.35">
      <c r="A636" s="2">
        <v>44693</v>
      </c>
      <c r="B636" t="s">
        <v>151</v>
      </c>
      <c r="C636" t="s">
        <v>45</v>
      </c>
      <c r="D636" t="s">
        <v>21</v>
      </c>
      <c r="E636" t="s">
        <v>28</v>
      </c>
      <c r="F636" t="s">
        <v>25</v>
      </c>
      <c r="G636">
        <v>17416.669999999998</v>
      </c>
      <c r="H636">
        <v>0</v>
      </c>
      <c r="I636">
        <v>0</v>
      </c>
      <c r="J636">
        <v>17416.669999999998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17416.669999999998</v>
      </c>
      <c r="R636" t="s">
        <v>261</v>
      </c>
      <c r="S636" t="s">
        <v>151</v>
      </c>
      <c r="T636" t="s">
        <v>942</v>
      </c>
    </row>
    <row r="637" spans="1:20" x14ac:dyDescent="0.35">
      <c r="A637" s="2">
        <v>44853</v>
      </c>
      <c r="B637" t="s">
        <v>151</v>
      </c>
      <c r="C637" t="s">
        <v>45</v>
      </c>
      <c r="D637" t="s">
        <v>21</v>
      </c>
      <c r="E637" t="s">
        <v>34</v>
      </c>
      <c r="F637" t="s">
        <v>59</v>
      </c>
      <c r="G637">
        <v>230263.15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230263</v>
      </c>
      <c r="O637">
        <v>0</v>
      </c>
      <c r="P637">
        <v>0</v>
      </c>
      <c r="Q637">
        <v>230263.15</v>
      </c>
      <c r="R637" t="s">
        <v>261</v>
      </c>
      <c r="S637" t="s">
        <v>151</v>
      </c>
      <c r="T637" t="s">
        <v>34</v>
      </c>
    </row>
    <row r="638" spans="1:20" x14ac:dyDescent="0.35">
      <c r="A638" s="2">
        <v>45128</v>
      </c>
      <c r="B638" t="s">
        <v>151</v>
      </c>
      <c r="C638" t="s">
        <v>45</v>
      </c>
      <c r="D638" t="s">
        <v>21</v>
      </c>
      <c r="E638" t="s">
        <v>34</v>
      </c>
      <c r="F638" t="s">
        <v>59</v>
      </c>
      <c r="G638">
        <v>2122497.39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2122497</v>
      </c>
      <c r="O638">
        <v>0</v>
      </c>
      <c r="P638">
        <v>0</v>
      </c>
      <c r="Q638">
        <v>2122497.39</v>
      </c>
      <c r="R638" t="s">
        <v>261</v>
      </c>
      <c r="S638" t="s">
        <v>151</v>
      </c>
      <c r="T638" t="s">
        <v>34</v>
      </c>
    </row>
    <row r="639" spans="1:20" x14ac:dyDescent="0.35">
      <c r="A639" s="2">
        <v>45804</v>
      </c>
      <c r="B639" t="s">
        <v>151</v>
      </c>
      <c r="C639" t="s">
        <v>45</v>
      </c>
      <c r="D639" t="s">
        <v>21</v>
      </c>
      <c r="E639" t="s">
        <v>34</v>
      </c>
      <c r="F639" t="s">
        <v>59</v>
      </c>
      <c r="G639">
        <v>166630.63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166631</v>
      </c>
      <c r="O639">
        <v>0</v>
      </c>
      <c r="P639">
        <v>0</v>
      </c>
      <c r="Q639">
        <v>166630.63</v>
      </c>
      <c r="R639" t="s">
        <v>261</v>
      </c>
      <c r="S639" t="s">
        <v>151</v>
      </c>
      <c r="T639" t="s">
        <v>34</v>
      </c>
    </row>
    <row r="640" spans="1:20" x14ac:dyDescent="0.35">
      <c r="A640" s="2">
        <v>45838</v>
      </c>
      <c r="B640" t="s">
        <v>151</v>
      </c>
      <c r="C640" t="s">
        <v>45</v>
      </c>
      <c r="D640" t="s">
        <v>21</v>
      </c>
      <c r="E640" t="s">
        <v>34</v>
      </c>
      <c r="F640" t="s">
        <v>228</v>
      </c>
      <c r="G640">
        <v>1577660.6999999974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1577661</v>
      </c>
      <c r="N640">
        <v>0</v>
      </c>
      <c r="O640">
        <v>0</v>
      </c>
      <c r="P640">
        <v>1577661</v>
      </c>
      <c r="Q640">
        <v>0</v>
      </c>
      <c r="R640" t="s">
        <v>261</v>
      </c>
      <c r="S640" t="s">
        <v>151</v>
      </c>
      <c r="T640" t="s">
        <v>34</v>
      </c>
    </row>
    <row r="641" spans="1:20" x14ac:dyDescent="0.35">
      <c r="A641" s="2">
        <v>43448</v>
      </c>
      <c r="B641" t="s">
        <v>145</v>
      </c>
      <c r="C641" t="s">
        <v>45</v>
      </c>
      <c r="D641" t="s">
        <v>21</v>
      </c>
      <c r="E641" t="s">
        <v>28</v>
      </c>
      <c r="F641" t="s">
        <v>24</v>
      </c>
      <c r="G641">
        <v>-9000000</v>
      </c>
      <c r="H641">
        <v>900000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9000000</v>
      </c>
      <c r="P641">
        <v>0</v>
      </c>
      <c r="Q641">
        <v>0</v>
      </c>
      <c r="R641" t="s">
        <v>264</v>
      </c>
      <c r="S641" t="s">
        <v>145</v>
      </c>
      <c r="T641" t="s">
        <v>942</v>
      </c>
    </row>
    <row r="642" spans="1:20" x14ac:dyDescent="0.35">
      <c r="A642" s="2">
        <v>43448</v>
      </c>
      <c r="B642" t="s">
        <v>145</v>
      </c>
      <c r="C642" t="s">
        <v>45</v>
      </c>
      <c r="D642" t="s">
        <v>21</v>
      </c>
      <c r="E642" t="s">
        <v>34</v>
      </c>
      <c r="F642" t="s">
        <v>24</v>
      </c>
      <c r="G642">
        <v>-2100000</v>
      </c>
      <c r="H642">
        <v>0</v>
      </c>
      <c r="I642">
        <v>0</v>
      </c>
      <c r="J642">
        <v>0</v>
      </c>
      <c r="K642">
        <v>0</v>
      </c>
      <c r="L642">
        <v>2100000</v>
      </c>
      <c r="M642">
        <v>0</v>
      </c>
      <c r="N642">
        <v>0</v>
      </c>
      <c r="O642">
        <v>2100000</v>
      </c>
      <c r="P642">
        <v>0</v>
      </c>
      <c r="Q642">
        <v>0</v>
      </c>
      <c r="R642" t="s">
        <v>264</v>
      </c>
      <c r="S642" t="s">
        <v>145</v>
      </c>
      <c r="T642" t="s">
        <v>34</v>
      </c>
    </row>
    <row r="643" spans="1:20" x14ac:dyDescent="0.35">
      <c r="A643" s="2">
        <v>43448</v>
      </c>
      <c r="B643" t="s">
        <v>145</v>
      </c>
      <c r="C643" t="s">
        <v>45</v>
      </c>
      <c r="D643" t="s">
        <v>21</v>
      </c>
      <c r="E643" t="s">
        <v>28</v>
      </c>
      <c r="F643" t="s">
        <v>23</v>
      </c>
      <c r="G643">
        <v>180000</v>
      </c>
      <c r="H643">
        <v>0</v>
      </c>
      <c r="I643">
        <v>0</v>
      </c>
      <c r="J643">
        <v>18000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180000</v>
      </c>
      <c r="R643" t="s">
        <v>264</v>
      </c>
      <c r="S643" t="s">
        <v>145</v>
      </c>
      <c r="T643" t="s">
        <v>942</v>
      </c>
    </row>
    <row r="644" spans="1:20" x14ac:dyDescent="0.35">
      <c r="A644" s="2">
        <v>43465</v>
      </c>
      <c r="B644" t="s">
        <v>145</v>
      </c>
      <c r="C644" t="s">
        <v>45</v>
      </c>
      <c r="D644" t="s">
        <v>21</v>
      </c>
      <c r="E644" t="s">
        <v>28</v>
      </c>
      <c r="F644" t="s">
        <v>25</v>
      </c>
      <c r="G644">
        <v>56367.12</v>
      </c>
      <c r="H644">
        <v>0</v>
      </c>
      <c r="I644">
        <v>0</v>
      </c>
      <c r="J644">
        <v>56367.12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56367.12</v>
      </c>
      <c r="R644" t="s">
        <v>264</v>
      </c>
      <c r="S644" t="s">
        <v>145</v>
      </c>
      <c r="T644" t="s">
        <v>942</v>
      </c>
    </row>
    <row r="645" spans="1:20" x14ac:dyDescent="0.35">
      <c r="A645" s="2">
        <v>43496</v>
      </c>
      <c r="B645" t="s">
        <v>145</v>
      </c>
      <c r="C645" t="s">
        <v>45</v>
      </c>
      <c r="D645" t="s">
        <v>21</v>
      </c>
      <c r="E645" t="s">
        <v>28</v>
      </c>
      <c r="F645" t="s">
        <v>25</v>
      </c>
      <c r="G645">
        <v>97076.71</v>
      </c>
      <c r="H645">
        <v>0</v>
      </c>
      <c r="I645">
        <v>0</v>
      </c>
      <c r="J645">
        <v>97076.71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97076.71</v>
      </c>
      <c r="R645" t="s">
        <v>264</v>
      </c>
      <c r="S645" t="s">
        <v>145</v>
      </c>
      <c r="T645" t="s">
        <v>942</v>
      </c>
    </row>
    <row r="646" spans="1:20" x14ac:dyDescent="0.35">
      <c r="A646" s="2">
        <v>43524</v>
      </c>
      <c r="B646" t="s">
        <v>145</v>
      </c>
      <c r="C646" t="s">
        <v>45</v>
      </c>
      <c r="D646" t="s">
        <v>21</v>
      </c>
      <c r="E646" t="s">
        <v>28</v>
      </c>
      <c r="F646" t="s">
        <v>25</v>
      </c>
      <c r="G646">
        <v>82849.320000000007</v>
      </c>
      <c r="H646">
        <v>0</v>
      </c>
      <c r="I646">
        <v>0</v>
      </c>
      <c r="J646">
        <v>82849.320000000007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82849.320000000007</v>
      </c>
      <c r="R646" t="s">
        <v>264</v>
      </c>
      <c r="S646" t="s">
        <v>145</v>
      </c>
      <c r="T646" t="s">
        <v>942</v>
      </c>
    </row>
    <row r="647" spans="1:20" x14ac:dyDescent="0.35">
      <c r="A647" s="2">
        <v>43555</v>
      </c>
      <c r="B647" t="s">
        <v>145</v>
      </c>
      <c r="C647" t="s">
        <v>45</v>
      </c>
      <c r="D647" t="s">
        <v>21</v>
      </c>
      <c r="E647" t="s">
        <v>28</v>
      </c>
      <c r="F647" t="s">
        <v>25</v>
      </c>
      <c r="G647">
        <v>91726.03</v>
      </c>
      <c r="H647">
        <v>0</v>
      </c>
      <c r="I647">
        <v>0</v>
      </c>
      <c r="J647">
        <v>91726.03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91726.03</v>
      </c>
      <c r="R647" t="s">
        <v>264</v>
      </c>
      <c r="S647" t="s">
        <v>145</v>
      </c>
      <c r="T647" t="s">
        <v>942</v>
      </c>
    </row>
    <row r="648" spans="1:20" x14ac:dyDescent="0.35">
      <c r="A648" s="2">
        <v>43585</v>
      </c>
      <c r="B648" t="s">
        <v>145</v>
      </c>
      <c r="C648" t="s">
        <v>45</v>
      </c>
      <c r="D648" t="s">
        <v>21</v>
      </c>
      <c r="E648" t="s">
        <v>28</v>
      </c>
      <c r="F648" t="s">
        <v>25</v>
      </c>
      <c r="G648">
        <v>88767.12</v>
      </c>
      <c r="H648">
        <v>0</v>
      </c>
      <c r="I648">
        <v>0</v>
      </c>
      <c r="J648">
        <v>88767.12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88767.12</v>
      </c>
      <c r="R648" t="s">
        <v>264</v>
      </c>
      <c r="S648" t="s">
        <v>145</v>
      </c>
      <c r="T648" t="s">
        <v>942</v>
      </c>
    </row>
    <row r="649" spans="1:20" x14ac:dyDescent="0.35">
      <c r="A649" s="2">
        <v>43616</v>
      </c>
      <c r="B649" t="s">
        <v>145</v>
      </c>
      <c r="C649" t="s">
        <v>45</v>
      </c>
      <c r="D649" t="s">
        <v>21</v>
      </c>
      <c r="E649" t="s">
        <v>28</v>
      </c>
      <c r="F649" t="s">
        <v>25</v>
      </c>
      <c r="G649">
        <v>90986.3</v>
      </c>
      <c r="H649">
        <v>0</v>
      </c>
      <c r="I649">
        <v>0</v>
      </c>
      <c r="J649">
        <v>90986.3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90986.3</v>
      </c>
      <c r="R649" t="s">
        <v>264</v>
      </c>
      <c r="S649" t="s">
        <v>145</v>
      </c>
      <c r="T649" t="s">
        <v>942</v>
      </c>
    </row>
    <row r="650" spans="1:20" x14ac:dyDescent="0.35">
      <c r="A650" s="2">
        <v>43646</v>
      </c>
      <c r="B650" t="s">
        <v>145</v>
      </c>
      <c r="C650" t="s">
        <v>45</v>
      </c>
      <c r="D650" t="s">
        <v>21</v>
      </c>
      <c r="E650" t="s">
        <v>28</v>
      </c>
      <c r="F650" t="s">
        <v>25</v>
      </c>
      <c r="G650">
        <v>88767.12</v>
      </c>
      <c r="H650">
        <v>0</v>
      </c>
      <c r="I650">
        <v>0</v>
      </c>
      <c r="J650">
        <v>88767.12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88767.12</v>
      </c>
      <c r="R650" t="s">
        <v>264</v>
      </c>
      <c r="S650" t="s">
        <v>145</v>
      </c>
      <c r="T650" t="s">
        <v>942</v>
      </c>
    </row>
    <row r="651" spans="1:20" x14ac:dyDescent="0.35">
      <c r="A651" s="2">
        <v>43677</v>
      </c>
      <c r="B651" t="s">
        <v>145</v>
      </c>
      <c r="C651" t="s">
        <v>45</v>
      </c>
      <c r="D651" t="s">
        <v>21</v>
      </c>
      <c r="E651" t="s">
        <v>28</v>
      </c>
      <c r="F651" t="s">
        <v>25</v>
      </c>
      <c r="G651">
        <v>91726.03</v>
      </c>
      <c r="H651">
        <v>0</v>
      </c>
      <c r="I651">
        <v>0</v>
      </c>
      <c r="J651">
        <v>91726.03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91726.03</v>
      </c>
      <c r="R651" t="s">
        <v>264</v>
      </c>
      <c r="S651" t="s">
        <v>145</v>
      </c>
      <c r="T651" t="s">
        <v>942</v>
      </c>
    </row>
    <row r="652" spans="1:20" x14ac:dyDescent="0.35">
      <c r="A652" s="2">
        <v>43708</v>
      </c>
      <c r="B652" t="s">
        <v>145</v>
      </c>
      <c r="C652" t="s">
        <v>45</v>
      </c>
      <c r="D652" t="s">
        <v>21</v>
      </c>
      <c r="E652" t="s">
        <v>28</v>
      </c>
      <c r="F652" t="s">
        <v>25</v>
      </c>
      <c r="G652">
        <v>91726.03</v>
      </c>
      <c r="H652">
        <v>0</v>
      </c>
      <c r="I652">
        <v>0</v>
      </c>
      <c r="J652">
        <v>91726.03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91726.03</v>
      </c>
      <c r="R652" t="s">
        <v>264</v>
      </c>
      <c r="S652" t="s">
        <v>145</v>
      </c>
      <c r="T652" t="s">
        <v>942</v>
      </c>
    </row>
    <row r="653" spans="1:20" x14ac:dyDescent="0.35">
      <c r="A653" s="2">
        <v>43738</v>
      </c>
      <c r="B653" t="s">
        <v>145</v>
      </c>
      <c r="C653" t="s">
        <v>45</v>
      </c>
      <c r="D653" t="s">
        <v>21</v>
      </c>
      <c r="E653" t="s">
        <v>28</v>
      </c>
      <c r="F653" t="s">
        <v>25</v>
      </c>
      <c r="G653">
        <v>88767.12</v>
      </c>
      <c r="H653">
        <v>0</v>
      </c>
      <c r="I653">
        <v>0</v>
      </c>
      <c r="J653">
        <v>88767.12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88767.12</v>
      </c>
      <c r="R653" t="s">
        <v>264</v>
      </c>
      <c r="S653" t="s">
        <v>145</v>
      </c>
      <c r="T653" t="s">
        <v>942</v>
      </c>
    </row>
    <row r="654" spans="1:20" x14ac:dyDescent="0.35">
      <c r="A654" s="2">
        <v>43769</v>
      </c>
      <c r="B654" t="s">
        <v>145</v>
      </c>
      <c r="C654" t="s">
        <v>45</v>
      </c>
      <c r="D654" t="s">
        <v>21</v>
      </c>
      <c r="E654" t="s">
        <v>28</v>
      </c>
      <c r="F654" t="s">
        <v>25</v>
      </c>
      <c r="G654">
        <v>91726.03</v>
      </c>
      <c r="H654">
        <v>0</v>
      </c>
      <c r="I654">
        <v>0</v>
      </c>
      <c r="J654">
        <v>91726.03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91726.03</v>
      </c>
      <c r="R654" t="s">
        <v>264</v>
      </c>
      <c r="S654" t="s">
        <v>145</v>
      </c>
      <c r="T654" t="s">
        <v>942</v>
      </c>
    </row>
    <row r="655" spans="1:20" x14ac:dyDescent="0.35">
      <c r="A655" s="2">
        <v>43799</v>
      </c>
      <c r="B655" t="s">
        <v>145</v>
      </c>
      <c r="C655" t="s">
        <v>45</v>
      </c>
      <c r="D655" t="s">
        <v>21</v>
      </c>
      <c r="E655" t="s">
        <v>28</v>
      </c>
      <c r="F655" t="s">
        <v>25</v>
      </c>
      <c r="G655">
        <v>88767.12</v>
      </c>
      <c r="H655">
        <v>0</v>
      </c>
      <c r="I655">
        <v>0</v>
      </c>
      <c r="J655">
        <v>88767.12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88767.12</v>
      </c>
      <c r="R655" t="s">
        <v>264</v>
      </c>
      <c r="S655" t="s">
        <v>145</v>
      </c>
      <c r="T655" t="s">
        <v>942</v>
      </c>
    </row>
    <row r="656" spans="1:20" x14ac:dyDescent="0.35">
      <c r="A656" s="2">
        <v>43830</v>
      </c>
      <c r="B656" t="s">
        <v>145</v>
      </c>
      <c r="C656" t="s">
        <v>45</v>
      </c>
      <c r="D656" t="s">
        <v>21</v>
      </c>
      <c r="E656" t="s">
        <v>28</v>
      </c>
      <c r="F656" t="s">
        <v>25</v>
      </c>
      <c r="G656">
        <v>91134.25</v>
      </c>
      <c r="H656">
        <v>0</v>
      </c>
      <c r="I656">
        <v>0</v>
      </c>
      <c r="J656">
        <v>91134.25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91134.25</v>
      </c>
      <c r="R656" t="s">
        <v>264</v>
      </c>
      <c r="S656" t="s">
        <v>145</v>
      </c>
      <c r="T656" t="s">
        <v>942</v>
      </c>
    </row>
    <row r="657" spans="1:20" x14ac:dyDescent="0.35">
      <c r="A657" s="2">
        <v>43830</v>
      </c>
      <c r="B657" t="s">
        <v>145</v>
      </c>
      <c r="C657" t="s">
        <v>45</v>
      </c>
      <c r="D657" t="s">
        <v>21</v>
      </c>
      <c r="E657" t="s">
        <v>28</v>
      </c>
      <c r="F657" t="s">
        <v>31</v>
      </c>
      <c r="G657">
        <v>450000</v>
      </c>
      <c r="H657">
        <v>0</v>
      </c>
      <c r="I657">
        <v>0</v>
      </c>
      <c r="J657">
        <v>45000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450000</v>
      </c>
      <c r="R657" t="s">
        <v>264</v>
      </c>
      <c r="S657" t="s">
        <v>145</v>
      </c>
      <c r="T657" t="s">
        <v>942</v>
      </c>
    </row>
    <row r="658" spans="1:20" x14ac:dyDescent="0.35">
      <c r="A658" s="2">
        <v>43861</v>
      </c>
      <c r="B658" t="s">
        <v>145</v>
      </c>
      <c r="C658" t="s">
        <v>45</v>
      </c>
      <c r="D658" t="s">
        <v>21</v>
      </c>
      <c r="E658" t="s">
        <v>28</v>
      </c>
      <c r="F658" t="s">
        <v>25</v>
      </c>
      <c r="G658">
        <v>87139.73</v>
      </c>
      <c r="H658">
        <v>0</v>
      </c>
      <c r="I658">
        <v>0</v>
      </c>
      <c r="J658">
        <v>87139.73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87139.73</v>
      </c>
      <c r="R658" t="s">
        <v>264</v>
      </c>
      <c r="S658" t="s">
        <v>145</v>
      </c>
      <c r="T658" t="s">
        <v>942</v>
      </c>
    </row>
    <row r="659" spans="1:20" x14ac:dyDescent="0.35">
      <c r="A659" s="2">
        <v>43890</v>
      </c>
      <c r="B659" t="s">
        <v>145</v>
      </c>
      <c r="C659" t="s">
        <v>45</v>
      </c>
      <c r="D659" t="s">
        <v>21</v>
      </c>
      <c r="E659" t="s">
        <v>28</v>
      </c>
      <c r="F659" t="s">
        <v>25</v>
      </c>
      <c r="G659">
        <v>81517.81</v>
      </c>
      <c r="H659">
        <v>0</v>
      </c>
      <c r="I659">
        <v>0</v>
      </c>
      <c r="J659">
        <v>81517.81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81517.81</v>
      </c>
      <c r="R659" t="s">
        <v>264</v>
      </c>
      <c r="S659" t="s">
        <v>145</v>
      </c>
      <c r="T659" t="s">
        <v>942</v>
      </c>
    </row>
    <row r="660" spans="1:20" x14ac:dyDescent="0.35">
      <c r="A660" s="2">
        <v>43921</v>
      </c>
      <c r="B660" t="s">
        <v>145</v>
      </c>
      <c r="C660" t="s">
        <v>45</v>
      </c>
      <c r="D660" t="s">
        <v>21</v>
      </c>
      <c r="E660" t="s">
        <v>28</v>
      </c>
      <c r="F660" t="s">
        <v>25</v>
      </c>
      <c r="G660">
        <v>87139.73</v>
      </c>
      <c r="H660">
        <v>0</v>
      </c>
      <c r="I660">
        <v>0</v>
      </c>
      <c r="J660">
        <v>87139.73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87139.73</v>
      </c>
      <c r="R660" t="s">
        <v>264</v>
      </c>
      <c r="S660" t="s">
        <v>145</v>
      </c>
      <c r="T660" t="s">
        <v>942</v>
      </c>
    </row>
    <row r="661" spans="1:20" x14ac:dyDescent="0.35">
      <c r="A661" s="2">
        <v>43937</v>
      </c>
      <c r="B661" t="s">
        <v>145</v>
      </c>
      <c r="C661" t="s">
        <v>45</v>
      </c>
      <c r="D661" t="s">
        <v>21</v>
      </c>
      <c r="E661" t="s">
        <v>28</v>
      </c>
      <c r="F661" t="s">
        <v>31</v>
      </c>
      <c r="G661">
        <v>43962</v>
      </c>
      <c r="H661">
        <v>0</v>
      </c>
      <c r="I661">
        <v>0</v>
      </c>
      <c r="J661">
        <v>43962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43962</v>
      </c>
      <c r="R661" t="s">
        <v>264</v>
      </c>
      <c r="S661" t="s">
        <v>145</v>
      </c>
      <c r="T661" t="s">
        <v>942</v>
      </c>
    </row>
    <row r="662" spans="1:20" x14ac:dyDescent="0.35">
      <c r="A662" s="2">
        <v>43951</v>
      </c>
      <c r="B662" t="s">
        <v>145</v>
      </c>
      <c r="C662" t="s">
        <v>45</v>
      </c>
      <c r="D662" t="s">
        <v>21</v>
      </c>
      <c r="E662" t="s">
        <v>28</v>
      </c>
      <c r="F662" t="s">
        <v>25</v>
      </c>
      <c r="G662">
        <v>84126.42</v>
      </c>
      <c r="H662">
        <v>0</v>
      </c>
      <c r="I662">
        <v>0</v>
      </c>
      <c r="J662">
        <v>84126.42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84126.42</v>
      </c>
      <c r="R662" t="s">
        <v>264</v>
      </c>
      <c r="S662" t="s">
        <v>145</v>
      </c>
      <c r="T662" t="s">
        <v>942</v>
      </c>
    </row>
    <row r="663" spans="1:20" x14ac:dyDescent="0.35">
      <c r="A663" s="2">
        <v>43982</v>
      </c>
      <c r="B663" t="s">
        <v>145</v>
      </c>
      <c r="C663" t="s">
        <v>45</v>
      </c>
      <c r="D663" t="s">
        <v>21</v>
      </c>
      <c r="E663" t="s">
        <v>28</v>
      </c>
      <c r="F663" t="s">
        <v>25</v>
      </c>
      <c r="G663">
        <v>86691.68</v>
      </c>
      <c r="H663">
        <v>0</v>
      </c>
      <c r="I663">
        <v>0</v>
      </c>
      <c r="J663">
        <v>86691.68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86691.68</v>
      </c>
      <c r="R663" t="s">
        <v>264</v>
      </c>
      <c r="S663" t="s">
        <v>145</v>
      </c>
      <c r="T663" t="s">
        <v>942</v>
      </c>
    </row>
    <row r="664" spans="1:20" x14ac:dyDescent="0.35">
      <c r="A664" s="2">
        <v>44012</v>
      </c>
      <c r="B664" t="s">
        <v>145</v>
      </c>
      <c r="C664" t="s">
        <v>45</v>
      </c>
      <c r="D664" t="s">
        <v>21</v>
      </c>
      <c r="E664" t="s">
        <v>28</v>
      </c>
      <c r="F664" t="s">
        <v>25</v>
      </c>
      <c r="G664">
        <v>83895.16</v>
      </c>
      <c r="H664">
        <v>0</v>
      </c>
      <c r="I664">
        <v>0</v>
      </c>
      <c r="J664">
        <v>83895.16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83895.16</v>
      </c>
      <c r="R664" t="s">
        <v>264</v>
      </c>
      <c r="S664" t="s">
        <v>145</v>
      </c>
      <c r="T664" t="s">
        <v>942</v>
      </c>
    </row>
    <row r="665" spans="1:20" x14ac:dyDescent="0.35">
      <c r="A665" s="2">
        <v>44021</v>
      </c>
      <c r="B665" t="s">
        <v>145</v>
      </c>
      <c r="C665" t="s">
        <v>45</v>
      </c>
      <c r="D665" t="s">
        <v>21</v>
      </c>
      <c r="E665" t="s">
        <v>34</v>
      </c>
      <c r="F665" t="s">
        <v>46</v>
      </c>
      <c r="G665">
        <v>91307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91307</v>
      </c>
      <c r="O665">
        <v>0</v>
      </c>
      <c r="P665">
        <v>0</v>
      </c>
      <c r="Q665">
        <v>91307</v>
      </c>
      <c r="R665" t="s">
        <v>264</v>
      </c>
      <c r="S665" t="s">
        <v>145</v>
      </c>
      <c r="T665" t="s">
        <v>34</v>
      </c>
    </row>
    <row r="666" spans="1:20" x14ac:dyDescent="0.35">
      <c r="A666" s="2">
        <v>44043</v>
      </c>
      <c r="B666" t="s">
        <v>145</v>
      </c>
      <c r="C666" t="s">
        <v>45</v>
      </c>
      <c r="D666" t="s">
        <v>21</v>
      </c>
      <c r="E666" t="s">
        <v>28</v>
      </c>
      <c r="F666" t="s">
        <v>25</v>
      </c>
      <c r="G666">
        <v>86691.68</v>
      </c>
      <c r="H666">
        <v>0</v>
      </c>
      <c r="I666">
        <v>0</v>
      </c>
      <c r="J666">
        <v>86691.68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86691.68</v>
      </c>
      <c r="R666" t="s">
        <v>264</v>
      </c>
      <c r="S666" t="s">
        <v>145</v>
      </c>
      <c r="T666" t="s">
        <v>942</v>
      </c>
    </row>
    <row r="667" spans="1:20" x14ac:dyDescent="0.35">
      <c r="A667" s="2">
        <v>44055</v>
      </c>
      <c r="B667" t="s">
        <v>145</v>
      </c>
      <c r="C667" t="s">
        <v>45</v>
      </c>
      <c r="D667" t="s">
        <v>21</v>
      </c>
      <c r="E667" t="s">
        <v>28</v>
      </c>
      <c r="F667" t="s">
        <v>31</v>
      </c>
      <c r="G667">
        <v>1000000</v>
      </c>
      <c r="H667">
        <v>0</v>
      </c>
      <c r="I667">
        <v>0</v>
      </c>
      <c r="J667">
        <v>100000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1000000</v>
      </c>
      <c r="R667" t="s">
        <v>264</v>
      </c>
      <c r="S667" t="s">
        <v>145</v>
      </c>
      <c r="T667" t="s">
        <v>942</v>
      </c>
    </row>
    <row r="668" spans="1:20" x14ac:dyDescent="0.35">
      <c r="A668" s="2">
        <v>44074</v>
      </c>
      <c r="B668" t="s">
        <v>145</v>
      </c>
      <c r="C668" t="s">
        <v>45</v>
      </c>
      <c r="D668" t="s">
        <v>21</v>
      </c>
      <c r="E668" t="s">
        <v>28</v>
      </c>
      <c r="F668" t="s">
        <v>25</v>
      </c>
      <c r="G668">
        <v>70253.320000000007</v>
      </c>
      <c r="H668">
        <v>0</v>
      </c>
      <c r="I668">
        <v>0</v>
      </c>
      <c r="J668">
        <v>70253.320000000007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70253.320000000007</v>
      </c>
      <c r="R668" t="s">
        <v>264</v>
      </c>
      <c r="S668" t="s">
        <v>145</v>
      </c>
      <c r="T668" t="s">
        <v>942</v>
      </c>
    </row>
    <row r="669" spans="1:20" x14ac:dyDescent="0.35">
      <c r="A669" s="2">
        <v>44104</v>
      </c>
      <c r="B669" t="s">
        <v>145</v>
      </c>
      <c r="C669" t="s">
        <v>45</v>
      </c>
      <c r="D669" t="s">
        <v>21</v>
      </c>
      <c r="E669" t="s">
        <v>28</v>
      </c>
      <c r="F669" t="s">
        <v>25</v>
      </c>
      <c r="G669">
        <v>74032.160000000003</v>
      </c>
      <c r="H669">
        <v>0</v>
      </c>
      <c r="I669">
        <v>0</v>
      </c>
      <c r="J669">
        <v>74032.160000000003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74032.160000000003</v>
      </c>
      <c r="R669" t="s">
        <v>264</v>
      </c>
      <c r="S669" t="s">
        <v>145</v>
      </c>
      <c r="T669" t="s">
        <v>942</v>
      </c>
    </row>
    <row r="670" spans="1:20" x14ac:dyDescent="0.35">
      <c r="A670" s="2">
        <v>44135</v>
      </c>
      <c r="B670" t="s">
        <v>145</v>
      </c>
      <c r="C670" t="s">
        <v>45</v>
      </c>
      <c r="D670" t="s">
        <v>21</v>
      </c>
      <c r="E670" t="s">
        <v>28</v>
      </c>
      <c r="F670" t="s">
        <v>25</v>
      </c>
      <c r="G670">
        <v>76499.89</v>
      </c>
      <c r="H670">
        <v>0</v>
      </c>
      <c r="I670">
        <v>0</v>
      </c>
      <c r="J670">
        <v>76499.89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76499.89</v>
      </c>
      <c r="R670" t="s">
        <v>264</v>
      </c>
      <c r="S670" t="s">
        <v>145</v>
      </c>
      <c r="T670" t="s">
        <v>942</v>
      </c>
    </row>
    <row r="671" spans="1:20" x14ac:dyDescent="0.35">
      <c r="A671" s="2">
        <v>44165</v>
      </c>
      <c r="B671" t="s">
        <v>145</v>
      </c>
      <c r="C671" t="s">
        <v>45</v>
      </c>
      <c r="D671" t="s">
        <v>21</v>
      </c>
      <c r="E671" t="s">
        <v>28</v>
      </c>
      <c r="F671" t="s">
        <v>25</v>
      </c>
      <c r="G671">
        <v>74032.160000000003</v>
      </c>
      <c r="H671">
        <v>0</v>
      </c>
      <c r="I671">
        <v>0</v>
      </c>
      <c r="J671">
        <v>74032.160000000003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74032.160000000003</v>
      </c>
      <c r="R671" t="s">
        <v>264</v>
      </c>
      <c r="S671" t="s">
        <v>145</v>
      </c>
      <c r="T671" t="s">
        <v>942</v>
      </c>
    </row>
    <row r="672" spans="1:20" x14ac:dyDescent="0.35">
      <c r="A672" s="2">
        <v>44196</v>
      </c>
      <c r="B672" t="s">
        <v>145</v>
      </c>
      <c r="C672" t="s">
        <v>45</v>
      </c>
      <c r="D672" t="s">
        <v>21</v>
      </c>
      <c r="E672" t="s">
        <v>28</v>
      </c>
      <c r="F672" t="s">
        <v>25</v>
      </c>
      <c r="G672">
        <v>76499.89</v>
      </c>
      <c r="H672">
        <v>0</v>
      </c>
      <c r="I672">
        <v>0</v>
      </c>
      <c r="J672">
        <v>76499.89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76499.89</v>
      </c>
      <c r="R672" t="s">
        <v>264</v>
      </c>
      <c r="S672" t="s">
        <v>145</v>
      </c>
      <c r="T672" t="s">
        <v>942</v>
      </c>
    </row>
    <row r="673" spans="1:20" x14ac:dyDescent="0.35">
      <c r="A673" s="2">
        <v>44227</v>
      </c>
      <c r="B673" t="s">
        <v>145</v>
      </c>
      <c r="C673" t="s">
        <v>45</v>
      </c>
      <c r="D673" t="s">
        <v>21</v>
      </c>
      <c r="E673" t="s">
        <v>28</v>
      </c>
      <c r="F673" t="s">
        <v>25</v>
      </c>
      <c r="G673">
        <v>76499.89</v>
      </c>
      <c r="H673">
        <v>0</v>
      </c>
      <c r="I673">
        <v>0</v>
      </c>
      <c r="J673">
        <v>76499.89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76499.89</v>
      </c>
      <c r="R673" t="s">
        <v>264</v>
      </c>
      <c r="S673" t="s">
        <v>145</v>
      </c>
      <c r="T673" t="s">
        <v>942</v>
      </c>
    </row>
    <row r="674" spans="1:20" x14ac:dyDescent="0.35">
      <c r="A674" s="2">
        <v>44255</v>
      </c>
      <c r="B674" t="s">
        <v>145</v>
      </c>
      <c r="C674" t="s">
        <v>45</v>
      </c>
      <c r="D674" t="s">
        <v>21</v>
      </c>
      <c r="E674" t="s">
        <v>28</v>
      </c>
      <c r="F674" t="s">
        <v>25</v>
      </c>
      <c r="G674">
        <v>69096.679999999993</v>
      </c>
      <c r="H674">
        <v>0</v>
      </c>
      <c r="I674">
        <v>0</v>
      </c>
      <c r="J674">
        <v>69096.679999999993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69096.679999999993</v>
      </c>
      <c r="R674" t="s">
        <v>264</v>
      </c>
      <c r="S674" t="s">
        <v>145</v>
      </c>
      <c r="T674" t="s">
        <v>942</v>
      </c>
    </row>
    <row r="675" spans="1:20" x14ac:dyDescent="0.35">
      <c r="A675" s="2">
        <v>44286</v>
      </c>
      <c r="B675" t="s">
        <v>145</v>
      </c>
      <c r="C675" t="s">
        <v>45</v>
      </c>
      <c r="D675" t="s">
        <v>21</v>
      </c>
      <c r="E675" t="s">
        <v>28</v>
      </c>
      <c r="F675" t="s">
        <v>25</v>
      </c>
      <c r="G675">
        <v>76499.89</v>
      </c>
      <c r="H675">
        <v>0</v>
      </c>
      <c r="I675">
        <v>0</v>
      </c>
      <c r="J675">
        <v>76499.89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76499.89</v>
      </c>
      <c r="R675" t="s">
        <v>264</v>
      </c>
      <c r="S675" t="s">
        <v>145</v>
      </c>
      <c r="T675" t="s">
        <v>942</v>
      </c>
    </row>
    <row r="676" spans="1:20" x14ac:dyDescent="0.35">
      <c r="A676" s="2">
        <v>44316</v>
      </c>
      <c r="B676" t="s">
        <v>145</v>
      </c>
      <c r="C676" t="s">
        <v>45</v>
      </c>
      <c r="D676" t="s">
        <v>21</v>
      </c>
      <c r="E676" t="s">
        <v>28</v>
      </c>
      <c r="F676" t="s">
        <v>25</v>
      </c>
      <c r="G676">
        <v>74032.160000000003</v>
      </c>
      <c r="H676">
        <v>0</v>
      </c>
      <c r="I676">
        <v>0</v>
      </c>
      <c r="J676">
        <v>74032.160000000003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74032.160000000003</v>
      </c>
      <c r="R676" t="s">
        <v>264</v>
      </c>
      <c r="S676" t="s">
        <v>145</v>
      </c>
      <c r="T676" t="s">
        <v>942</v>
      </c>
    </row>
    <row r="677" spans="1:20" x14ac:dyDescent="0.35">
      <c r="A677" s="2">
        <v>44347</v>
      </c>
      <c r="B677" t="s">
        <v>145</v>
      </c>
      <c r="C677" t="s">
        <v>45</v>
      </c>
      <c r="D677" t="s">
        <v>21</v>
      </c>
      <c r="E677" t="s">
        <v>28</v>
      </c>
      <c r="F677" t="s">
        <v>25</v>
      </c>
      <c r="G677">
        <v>76499.89</v>
      </c>
      <c r="H677">
        <v>0</v>
      </c>
      <c r="I677">
        <v>0</v>
      </c>
      <c r="J677">
        <v>76499.89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76499.89</v>
      </c>
      <c r="R677" t="s">
        <v>264</v>
      </c>
      <c r="S677" t="s">
        <v>145</v>
      </c>
      <c r="T677" t="s">
        <v>942</v>
      </c>
    </row>
    <row r="678" spans="1:20" x14ac:dyDescent="0.35">
      <c r="A678" s="2">
        <v>44364</v>
      </c>
      <c r="B678" t="s">
        <v>145</v>
      </c>
      <c r="C678" t="s">
        <v>45</v>
      </c>
      <c r="D678" t="s">
        <v>21</v>
      </c>
      <c r="E678" t="s">
        <v>34</v>
      </c>
      <c r="F678" t="s">
        <v>46</v>
      </c>
      <c r="G678">
        <v>301308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301308</v>
      </c>
      <c r="O678">
        <v>0</v>
      </c>
      <c r="P678">
        <v>0</v>
      </c>
      <c r="Q678">
        <v>301308</v>
      </c>
      <c r="R678" t="s">
        <v>264</v>
      </c>
      <c r="S678" t="s">
        <v>145</v>
      </c>
      <c r="T678" t="s">
        <v>34</v>
      </c>
    </row>
    <row r="679" spans="1:20" x14ac:dyDescent="0.35">
      <c r="A679" s="2">
        <v>44365</v>
      </c>
      <c r="B679" t="s">
        <v>145</v>
      </c>
      <c r="C679" t="s">
        <v>45</v>
      </c>
      <c r="D679" t="s">
        <v>21</v>
      </c>
      <c r="E679" t="s">
        <v>28</v>
      </c>
      <c r="F679" t="s">
        <v>31</v>
      </c>
      <c r="G679">
        <v>750000</v>
      </c>
      <c r="H679">
        <v>0</v>
      </c>
      <c r="I679">
        <v>0</v>
      </c>
      <c r="J679">
        <v>75000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750000</v>
      </c>
      <c r="R679" t="s">
        <v>264</v>
      </c>
      <c r="S679" t="s">
        <v>145</v>
      </c>
      <c r="T679" t="s">
        <v>942</v>
      </c>
    </row>
    <row r="680" spans="1:20" x14ac:dyDescent="0.35">
      <c r="A680" s="2">
        <v>44371</v>
      </c>
      <c r="B680" t="s">
        <v>145</v>
      </c>
      <c r="C680" t="s">
        <v>45</v>
      </c>
      <c r="D680" t="s">
        <v>21</v>
      </c>
      <c r="E680" t="s">
        <v>34</v>
      </c>
      <c r="F680" t="s">
        <v>46</v>
      </c>
      <c r="G680">
        <v>572728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572728</v>
      </c>
      <c r="O680">
        <v>0</v>
      </c>
      <c r="P680">
        <v>0</v>
      </c>
      <c r="Q680">
        <v>572728</v>
      </c>
      <c r="R680" t="s">
        <v>264</v>
      </c>
      <c r="S680" t="s">
        <v>145</v>
      </c>
      <c r="T680" t="s">
        <v>34</v>
      </c>
    </row>
    <row r="681" spans="1:20" x14ac:dyDescent="0.35">
      <c r="A681" s="2">
        <v>44377</v>
      </c>
      <c r="B681" t="s">
        <v>145</v>
      </c>
      <c r="C681" t="s">
        <v>45</v>
      </c>
      <c r="D681" t="s">
        <v>21</v>
      </c>
      <c r="E681" t="s">
        <v>28</v>
      </c>
      <c r="F681" t="s">
        <v>25</v>
      </c>
      <c r="G681">
        <v>71073.25</v>
      </c>
      <c r="H681">
        <v>0</v>
      </c>
      <c r="I681">
        <v>0</v>
      </c>
      <c r="J681">
        <v>71073.25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71073.25</v>
      </c>
      <c r="R681" t="s">
        <v>264</v>
      </c>
      <c r="S681" t="s">
        <v>145</v>
      </c>
      <c r="T681" t="s">
        <v>942</v>
      </c>
    </row>
    <row r="682" spans="1:20" x14ac:dyDescent="0.35">
      <c r="A682" s="2">
        <v>44408</v>
      </c>
      <c r="B682" t="s">
        <v>145</v>
      </c>
      <c r="C682" t="s">
        <v>45</v>
      </c>
      <c r="D682" t="s">
        <v>21</v>
      </c>
      <c r="E682" t="s">
        <v>28</v>
      </c>
      <c r="F682" t="s">
        <v>25</v>
      </c>
      <c r="G682">
        <v>68856.05</v>
      </c>
      <c r="H682">
        <v>0</v>
      </c>
      <c r="I682">
        <v>0</v>
      </c>
      <c r="J682">
        <v>68856.05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68856.05</v>
      </c>
      <c r="R682" t="s">
        <v>264</v>
      </c>
      <c r="S682" t="s">
        <v>145</v>
      </c>
      <c r="T682" t="s">
        <v>942</v>
      </c>
    </row>
    <row r="683" spans="1:20" x14ac:dyDescent="0.35">
      <c r="A683" s="2">
        <v>44439</v>
      </c>
      <c r="B683" t="s">
        <v>145</v>
      </c>
      <c r="C683" t="s">
        <v>45</v>
      </c>
      <c r="D683" t="s">
        <v>21</v>
      </c>
      <c r="E683" t="s">
        <v>28</v>
      </c>
      <c r="F683" t="s">
        <v>25</v>
      </c>
      <c r="G683">
        <v>68856.05</v>
      </c>
      <c r="H683">
        <v>0</v>
      </c>
      <c r="I683">
        <v>0</v>
      </c>
      <c r="J683">
        <v>68856.05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68856.05</v>
      </c>
      <c r="R683" t="s">
        <v>264</v>
      </c>
      <c r="S683" t="s">
        <v>145</v>
      </c>
      <c r="T683" t="s">
        <v>942</v>
      </c>
    </row>
    <row r="684" spans="1:20" x14ac:dyDescent="0.35">
      <c r="A684" s="2">
        <v>44469</v>
      </c>
      <c r="B684" t="s">
        <v>145</v>
      </c>
      <c r="C684" t="s">
        <v>45</v>
      </c>
      <c r="D684" t="s">
        <v>21</v>
      </c>
      <c r="E684" t="s">
        <v>28</v>
      </c>
      <c r="F684" t="s">
        <v>25</v>
      </c>
      <c r="G684">
        <v>66634.89</v>
      </c>
      <c r="H684">
        <v>0</v>
      </c>
      <c r="I684">
        <v>0</v>
      </c>
      <c r="J684">
        <v>66634.89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66634.89</v>
      </c>
      <c r="R684" t="s">
        <v>264</v>
      </c>
      <c r="S684" t="s">
        <v>145</v>
      </c>
      <c r="T684" t="s">
        <v>942</v>
      </c>
    </row>
    <row r="685" spans="1:20" x14ac:dyDescent="0.35">
      <c r="A685" s="2">
        <v>44500</v>
      </c>
      <c r="B685" t="s">
        <v>145</v>
      </c>
      <c r="C685" t="s">
        <v>45</v>
      </c>
      <c r="D685" t="s">
        <v>21</v>
      </c>
      <c r="E685" t="s">
        <v>28</v>
      </c>
      <c r="F685" t="s">
        <v>25</v>
      </c>
      <c r="G685">
        <v>68856.05</v>
      </c>
      <c r="H685">
        <v>0</v>
      </c>
      <c r="I685">
        <v>0</v>
      </c>
      <c r="J685">
        <v>68856.05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68856.05</v>
      </c>
      <c r="R685" t="s">
        <v>264</v>
      </c>
      <c r="S685" t="s">
        <v>145</v>
      </c>
      <c r="T685" t="s">
        <v>942</v>
      </c>
    </row>
    <row r="686" spans="1:20" x14ac:dyDescent="0.35">
      <c r="A686" s="2">
        <v>44530</v>
      </c>
      <c r="B686" t="s">
        <v>145</v>
      </c>
      <c r="C686" t="s">
        <v>45</v>
      </c>
      <c r="D686" t="s">
        <v>21</v>
      </c>
      <c r="E686" t="s">
        <v>28</v>
      </c>
      <c r="F686" t="s">
        <v>25</v>
      </c>
      <c r="G686">
        <v>66634.89</v>
      </c>
      <c r="H686">
        <v>0</v>
      </c>
      <c r="I686">
        <v>0</v>
      </c>
      <c r="J686">
        <v>66634.89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66634.89</v>
      </c>
      <c r="R686" t="s">
        <v>264</v>
      </c>
      <c r="S686" t="s">
        <v>145</v>
      </c>
      <c r="T686" t="s">
        <v>942</v>
      </c>
    </row>
    <row r="687" spans="1:20" x14ac:dyDescent="0.35">
      <c r="A687" s="2">
        <v>44561</v>
      </c>
      <c r="B687" t="s">
        <v>145</v>
      </c>
      <c r="C687" t="s">
        <v>45</v>
      </c>
      <c r="D687" t="s">
        <v>21</v>
      </c>
      <c r="E687" t="s">
        <v>28</v>
      </c>
      <c r="F687" t="s">
        <v>25</v>
      </c>
      <c r="G687">
        <v>68856.05</v>
      </c>
      <c r="H687">
        <v>0</v>
      </c>
      <c r="I687">
        <v>0</v>
      </c>
      <c r="J687">
        <v>68856.05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68856.05</v>
      </c>
      <c r="R687" t="s">
        <v>264</v>
      </c>
      <c r="S687" t="s">
        <v>145</v>
      </c>
      <c r="T687" t="s">
        <v>942</v>
      </c>
    </row>
    <row r="688" spans="1:20" x14ac:dyDescent="0.35">
      <c r="A688" s="2">
        <v>44588</v>
      </c>
      <c r="B688" t="s">
        <v>145</v>
      </c>
      <c r="C688" t="s">
        <v>45</v>
      </c>
      <c r="D688" t="s">
        <v>21</v>
      </c>
      <c r="E688" t="s">
        <v>28</v>
      </c>
      <c r="F688" t="s">
        <v>31</v>
      </c>
      <c r="G688">
        <v>500000</v>
      </c>
      <c r="H688">
        <v>0</v>
      </c>
      <c r="I688">
        <v>0</v>
      </c>
      <c r="J688">
        <v>50000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500000</v>
      </c>
      <c r="R688" t="s">
        <v>264</v>
      </c>
      <c r="S688" t="s">
        <v>145</v>
      </c>
      <c r="T688" t="s">
        <v>942</v>
      </c>
    </row>
    <row r="689" spans="1:20" x14ac:dyDescent="0.35">
      <c r="A689" s="2">
        <v>44592</v>
      </c>
      <c r="B689" t="s">
        <v>145</v>
      </c>
      <c r="C689" t="s">
        <v>45</v>
      </c>
      <c r="D689" t="s">
        <v>21</v>
      </c>
      <c r="E689" t="s">
        <v>34</v>
      </c>
      <c r="F689" t="s">
        <v>46</v>
      </c>
      <c r="G689">
        <v>181364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181364</v>
      </c>
      <c r="O689">
        <v>0</v>
      </c>
      <c r="P689">
        <v>0</v>
      </c>
      <c r="Q689">
        <v>181364</v>
      </c>
      <c r="R689" t="s">
        <v>264</v>
      </c>
      <c r="S689" t="s">
        <v>145</v>
      </c>
      <c r="T689" t="s">
        <v>34</v>
      </c>
    </row>
    <row r="690" spans="1:20" x14ac:dyDescent="0.35">
      <c r="A690" s="2">
        <v>44592</v>
      </c>
      <c r="B690" t="s">
        <v>145</v>
      </c>
      <c r="C690" t="s">
        <v>45</v>
      </c>
      <c r="D690" t="s">
        <v>21</v>
      </c>
      <c r="E690" t="s">
        <v>28</v>
      </c>
      <c r="F690" t="s">
        <v>25</v>
      </c>
      <c r="G690">
        <v>68198.53</v>
      </c>
      <c r="H690">
        <v>0</v>
      </c>
      <c r="I690">
        <v>0</v>
      </c>
      <c r="J690">
        <v>68198.53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68198.53</v>
      </c>
      <c r="R690" t="s">
        <v>264</v>
      </c>
      <c r="S690" t="s">
        <v>145</v>
      </c>
      <c r="T690" t="s">
        <v>942</v>
      </c>
    </row>
    <row r="691" spans="1:20" x14ac:dyDescent="0.35">
      <c r="A691" s="2">
        <v>44620</v>
      </c>
      <c r="B691" t="s">
        <v>145</v>
      </c>
      <c r="C691" t="s">
        <v>45</v>
      </c>
      <c r="D691" t="s">
        <v>21</v>
      </c>
      <c r="E691" t="s">
        <v>28</v>
      </c>
      <c r="F691" t="s">
        <v>25</v>
      </c>
      <c r="G691">
        <v>57589.83</v>
      </c>
      <c r="H691">
        <v>0</v>
      </c>
      <c r="I691">
        <v>0</v>
      </c>
      <c r="J691">
        <v>57589.83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57589.83</v>
      </c>
      <c r="R691" t="s">
        <v>264</v>
      </c>
      <c r="S691" t="s">
        <v>145</v>
      </c>
      <c r="T691" t="s">
        <v>942</v>
      </c>
    </row>
    <row r="692" spans="1:20" x14ac:dyDescent="0.35">
      <c r="A692" s="2">
        <v>44651</v>
      </c>
      <c r="B692" t="s">
        <v>145</v>
      </c>
      <c r="C692" t="s">
        <v>45</v>
      </c>
      <c r="D692" t="s">
        <v>21</v>
      </c>
      <c r="E692" t="s">
        <v>28</v>
      </c>
      <c r="F692" t="s">
        <v>25</v>
      </c>
      <c r="G692">
        <v>63760.17</v>
      </c>
      <c r="H692">
        <v>0</v>
      </c>
      <c r="I692">
        <v>0</v>
      </c>
      <c r="J692">
        <v>63760.17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63760.17</v>
      </c>
      <c r="R692" t="s">
        <v>264</v>
      </c>
      <c r="S692" t="s">
        <v>145</v>
      </c>
      <c r="T692" t="s">
        <v>942</v>
      </c>
    </row>
    <row r="693" spans="1:20" x14ac:dyDescent="0.35">
      <c r="A693" s="2">
        <v>44651</v>
      </c>
      <c r="B693" t="s">
        <v>145</v>
      </c>
      <c r="C693" t="s">
        <v>45</v>
      </c>
      <c r="D693" t="s">
        <v>21</v>
      </c>
      <c r="E693" t="s">
        <v>34</v>
      </c>
      <c r="F693" t="s">
        <v>46</v>
      </c>
      <c r="G693">
        <v>200455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200455</v>
      </c>
      <c r="O693">
        <v>0</v>
      </c>
      <c r="P693">
        <v>0</v>
      </c>
      <c r="Q693">
        <v>200455</v>
      </c>
      <c r="R693" t="s">
        <v>264</v>
      </c>
      <c r="S693" t="s">
        <v>145</v>
      </c>
      <c r="T693" t="s">
        <v>34</v>
      </c>
    </row>
    <row r="694" spans="1:20" x14ac:dyDescent="0.35">
      <c r="A694" s="2">
        <v>44681</v>
      </c>
      <c r="B694" t="s">
        <v>145</v>
      </c>
      <c r="C694" t="s">
        <v>45</v>
      </c>
      <c r="D694" t="s">
        <v>21</v>
      </c>
      <c r="E694" t="s">
        <v>28</v>
      </c>
      <c r="F694" t="s">
        <v>25</v>
      </c>
      <c r="G694">
        <v>61703.39</v>
      </c>
      <c r="H694">
        <v>0</v>
      </c>
      <c r="I694">
        <v>0</v>
      </c>
      <c r="J694">
        <v>61703.39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61703.39</v>
      </c>
      <c r="R694" t="s">
        <v>264</v>
      </c>
      <c r="S694" t="s">
        <v>145</v>
      </c>
      <c r="T694" t="s">
        <v>942</v>
      </c>
    </row>
    <row r="695" spans="1:20" x14ac:dyDescent="0.35">
      <c r="A695" s="2">
        <v>44712</v>
      </c>
      <c r="B695" t="s">
        <v>145</v>
      </c>
      <c r="C695" t="s">
        <v>45</v>
      </c>
      <c r="D695" t="s">
        <v>21</v>
      </c>
      <c r="E695" t="s">
        <v>28</v>
      </c>
      <c r="F695" t="s">
        <v>25</v>
      </c>
      <c r="G695">
        <v>63760.17</v>
      </c>
      <c r="H695">
        <v>0</v>
      </c>
      <c r="I695">
        <v>0</v>
      </c>
      <c r="J695">
        <v>63760.17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63760.17</v>
      </c>
      <c r="R695" t="s">
        <v>264</v>
      </c>
      <c r="S695" t="s">
        <v>145</v>
      </c>
      <c r="T695" t="s">
        <v>942</v>
      </c>
    </row>
    <row r="696" spans="1:20" x14ac:dyDescent="0.35">
      <c r="A696" s="2">
        <v>44742</v>
      </c>
      <c r="B696" t="s">
        <v>145</v>
      </c>
      <c r="C696" t="s">
        <v>45</v>
      </c>
      <c r="D696" t="s">
        <v>21</v>
      </c>
      <c r="E696" t="s">
        <v>28</v>
      </c>
      <c r="F696" t="s">
        <v>25</v>
      </c>
      <c r="G696">
        <v>61703.39</v>
      </c>
      <c r="H696">
        <v>0</v>
      </c>
      <c r="I696">
        <v>0</v>
      </c>
      <c r="J696">
        <v>61703.39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61703.39</v>
      </c>
      <c r="R696" t="s">
        <v>264</v>
      </c>
      <c r="S696" t="s">
        <v>145</v>
      </c>
      <c r="T696" t="s">
        <v>942</v>
      </c>
    </row>
    <row r="697" spans="1:20" x14ac:dyDescent="0.35">
      <c r="A697" s="2">
        <v>44773</v>
      </c>
      <c r="B697" t="s">
        <v>145</v>
      </c>
      <c r="C697" t="s">
        <v>45</v>
      </c>
      <c r="D697" t="s">
        <v>21</v>
      </c>
      <c r="E697" t="s">
        <v>28</v>
      </c>
      <c r="F697" t="s">
        <v>25</v>
      </c>
      <c r="G697">
        <v>63760.17</v>
      </c>
      <c r="H697">
        <v>0</v>
      </c>
      <c r="I697">
        <v>0</v>
      </c>
      <c r="J697">
        <v>63760.17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63760.17</v>
      </c>
      <c r="R697" t="s">
        <v>264</v>
      </c>
      <c r="S697" t="s">
        <v>145</v>
      </c>
      <c r="T697" t="s">
        <v>942</v>
      </c>
    </row>
    <row r="698" spans="1:20" x14ac:dyDescent="0.35">
      <c r="A698" s="2">
        <v>44804</v>
      </c>
      <c r="B698" t="s">
        <v>145</v>
      </c>
      <c r="C698" t="s">
        <v>45</v>
      </c>
      <c r="D698" t="s">
        <v>21</v>
      </c>
      <c r="E698" t="s">
        <v>28</v>
      </c>
      <c r="F698" t="s">
        <v>25</v>
      </c>
      <c r="G698">
        <v>63760.17</v>
      </c>
      <c r="H698">
        <v>0</v>
      </c>
      <c r="I698">
        <v>0</v>
      </c>
      <c r="J698">
        <v>63760.17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63760.17</v>
      </c>
      <c r="R698" t="s">
        <v>264</v>
      </c>
      <c r="S698" t="s">
        <v>145</v>
      </c>
      <c r="T698" t="s">
        <v>942</v>
      </c>
    </row>
    <row r="699" spans="1:20" x14ac:dyDescent="0.35">
      <c r="A699" s="2">
        <v>44805</v>
      </c>
      <c r="B699" t="s">
        <v>145</v>
      </c>
      <c r="C699" t="s">
        <v>45</v>
      </c>
      <c r="D699" t="s">
        <v>21</v>
      </c>
      <c r="E699" t="s">
        <v>34</v>
      </c>
      <c r="F699" t="s">
        <v>46</v>
      </c>
      <c r="G699">
        <v>1253511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1253511</v>
      </c>
      <c r="O699">
        <v>0</v>
      </c>
      <c r="P699">
        <v>0</v>
      </c>
      <c r="Q699">
        <v>1253511</v>
      </c>
      <c r="R699" t="s">
        <v>264</v>
      </c>
      <c r="S699" t="s">
        <v>145</v>
      </c>
      <c r="T699" t="s">
        <v>34</v>
      </c>
    </row>
    <row r="700" spans="1:20" x14ac:dyDescent="0.35">
      <c r="A700" s="2">
        <v>44834</v>
      </c>
      <c r="B700" t="s">
        <v>145</v>
      </c>
      <c r="C700" t="s">
        <v>45</v>
      </c>
      <c r="D700" t="s">
        <v>21</v>
      </c>
      <c r="E700" t="s">
        <v>28</v>
      </c>
      <c r="F700" t="s">
        <v>25</v>
      </c>
      <c r="G700">
        <v>61703.39</v>
      </c>
      <c r="H700">
        <v>0</v>
      </c>
      <c r="I700">
        <v>0</v>
      </c>
      <c r="J700">
        <v>61703.39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61703.39</v>
      </c>
      <c r="R700" t="s">
        <v>264</v>
      </c>
      <c r="S700" t="s">
        <v>145</v>
      </c>
      <c r="T700" t="s">
        <v>942</v>
      </c>
    </row>
    <row r="701" spans="1:20" x14ac:dyDescent="0.35">
      <c r="A701" s="2">
        <v>44865</v>
      </c>
      <c r="B701" t="s">
        <v>145</v>
      </c>
      <c r="C701" t="s">
        <v>45</v>
      </c>
      <c r="D701" t="s">
        <v>21</v>
      </c>
      <c r="E701" t="s">
        <v>28</v>
      </c>
      <c r="F701" t="s">
        <v>25</v>
      </c>
      <c r="G701">
        <v>63760.17</v>
      </c>
      <c r="H701">
        <v>0</v>
      </c>
      <c r="I701">
        <v>0</v>
      </c>
      <c r="J701">
        <v>63760.17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63760.17</v>
      </c>
      <c r="R701" t="s">
        <v>264</v>
      </c>
      <c r="S701" t="s">
        <v>145</v>
      </c>
      <c r="T701" t="s">
        <v>942</v>
      </c>
    </row>
    <row r="702" spans="1:20" x14ac:dyDescent="0.35">
      <c r="A702" s="2">
        <v>44895</v>
      </c>
      <c r="B702" t="s">
        <v>145</v>
      </c>
      <c r="C702" t="s">
        <v>45</v>
      </c>
      <c r="D702" t="s">
        <v>21</v>
      </c>
      <c r="E702" t="s">
        <v>28</v>
      </c>
      <c r="F702" t="s">
        <v>25</v>
      </c>
      <c r="G702">
        <v>61703.39</v>
      </c>
      <c r="H702">
        <v>0</v>
      </c>
      <c r="I702">
        <v>0</v>
      </c>
      <c r="J702">
        <v>61703.39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61703.39</v>
      </c>
      <c r="R702" t="s">
        <v>264</v>
      </c>
      <c r="S702" t="s">
        <v>145</v>
      </c>
      <c r="T702" t="s">
        <v>942</v>
      </c>
    </row>
    <row r="703" spans="1:20" x14ac:dyDescent="0.35">
      <c r="A703" s="2">
        <v>44926</v>
      </c>
      <c r="B703" t="s">
        <v>145</v>
      </c>
      <c r="C703" t="s">
        <v>45</v>
      </c>
      <c r="D703" t="s">
        <v>21</v>
      </c>
      <c r="E703" t="s">
        <v>28</v>
      </c>
      <c r="F703" t="s">
        <v>25</v>
      </c>
      <c r="G703">
        <v>63760.17</v>
      </c>
      <c r="H703">
        <v>0</v>
      </c>
      <c r="I703">
        <v>0</v>
      </c>
      <c r="J703">
        <v>63760.17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63760.17</v>
      </c>
      <c r="R703" t="s">
        <v>264</v>
      </c>
      <c r="S703" t="s">
        <v>145</v>
      </c>
      <c r="T703" t="s">
        <v>942</v>
      </c>
    </row>
    <row r="704" spans="1:20" x14ac:dyDescent="0.35">
      <c r="A704" s="2">
        <v>44951</v>
      </c>
      <c r="B704" t="s">
        <v>145</v>
      </c>
      <c r="C704" t="s">
        <v>45</v>
      </c>
      <c r="D704" t="s">
        <v>21</v>
      </c>
      <c r="E704" t="s">
        <v>28</v>
      </c>
      <c r="F704" t="s">
        <v>31</v>
      </c>
      <c r="G704">
        <v>1000000</v>
      </c>
      <c r="H704">
        <v>0</v>
      </c>
      <c r="I704">
        <v>0</v>
      </c>
      <c r="J704">
        <v>100000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1000000</v>
      </c>
      <c r="R704" t="s">
        <v>264</v>
      </c>
      <c r="S704" t="s">
        <v>145</v>
      </c>
      <c r="T704" t="s">
        <v>942</v>
      </c>
    </row>
    <row r="705" spans="1:20" x14ac:dyDescent="0.35">
      <c r="A705" s="2">
        <v>44957</v>
      </c>
      <c r="B705" t="s">
        <v>145</v>
      </c>
      <c r="C705" t="s">
        <v>45</v>
      </c>
      <c r="D705" t="s">
        <v>21</v>
      </c>
      <c r="E705" t="s">
        <v>28</v>
      </c>
      <c r="F705" t="s">
        <v>25</v>
      </c>
      <c r="G705">
        <v>61787.56</v>
      </c>
      <c r="H705">
        <v>0</v>
      </c>
      <c r="I705">
        <v>0</v>
      </c>
      <c r="J705">
        <v>61787.56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61787.56</v>
      </c>
      <c r="R705" t="s">
        <v>264</v>
      </c>
      <c r="S705" t="s">
        <v>145</v>
      </c>
      <c r="T705" t="s">
        <v>942</v>
      </c>
    </row>
    <row r="706" spans="1:20" x14ac:dyDescent="0.35">
      <c r="A706" s="2">
        <v>44985</v>
      </c>
      <c r="B706" t="s">
        <v>145</v>
      </c>
      <c r="C706" t="s">
        <v>45</v>
      </c>
      <c r="D706" t="s">
        <v>21</v>
      </c>
      <c r="E706" t="s">
        <v>28</v>
      </c>
      <c r="F706" t="s">
        <v>25</v>
      </c>
      <c r="G706">
        <v>44280.32</v>
      </c>
      <c r="H706">
        <v>0</v>
      </c>
      <c r="I706">
        <v>0</v>
      </c>
      <c r="J706">
        <v>44280.32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44280.32</v>
      </c>
      <c r="R706" t="s">
        <v>264</v>
      </c>
      <c r="S706" t="s">
        <v>145</v>
      </c>
      <c r="T706" t="s">
        <v>942</v>
      </c>
    </row>
    <row r="707" spans="1:20" x14ac:dyDescent="0.35">
      <c r="A707" s="2">
        <v>44985</v>
      </c>
      <c r="B707" t="s">
        <v>145</v>
      </c>
      <c r="C707" t="s">
        <v>45</v>
      </c>
      <c r="D707" t="s">
        <v>21</v>
      </c>
      <c r="E707" t="s">
        <v>34</v>
      </c>
      <c r="F707" t="s">
        <v>46</v>
      </c>
      <c r="G707">
        <v>1503006.18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1503006</v>
      </c>
      <c r="O707">
        <v>0</v>
      </c>
      <c r="P707">
        <v>0</v>
      </c>
      <c r="Q707">
        <v>1503006.18</v>
      </c>
      <c r="R707" t="s">
        <v>264</v>
      </c>
      <c r="S707" t="s">
        <v>145</v>
      </c>
      <c r="T707" t="s">
        <v>34</v>
      </c>
    </row>
    <row r="708" spans="1:20" x14ac:dyDescent="0.35">
      <c r="A708" s="2">
        <v>45016</v>
      </c>
      <c r="B708" t="s">
        <v>145</v>
      </c>
      <c r="C708" t="s">
        <v>45</v>
      </c>
      <c r="D708" t="s">
        <v>21</v>
      </c>
      <c r="E708" t="s">
        <v>28</v>
      </c>
      <c r="F708" t="s">
        <v>25</v>
      </c>
      <c r="G708">
        <v>46872.34</v>
      </c>
      <c r="H708">
        <v>0</v>
      </c>
      <c r="I708">
        <v>0</v>
      </c>
      <c r="J708">
        <v>46872.34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46872.34</v>
      </c>
      <c r="R708" t="s">
        <v>264</v>
      </c>
      <c r="S708" t="s">
        <v>145</v>
      </c>
      <c r="T708" t="s">
        <v>942</v>
      </c>
    </row>
    <row r="709" spans="1:20" x14ac:dyDescent="0.35">
      <c r="A709" s="2">
        <v>45046</v>
      </c>
      <c r="B709" t="s">
        <v>145</v>
      </c>
      <c r="C709" t="s">
        <v>45</v>
      </c>
      <c r="D709" t="s">
        <v>21</v>
      </c>
      <c r="E709" t="s">
        <v>28</v>
      </c>
      <c r="F709" t="s">
        <v>25</v>
      </c>
      <c r="G709">
        <v>45360.32</v>
      </c>
      <c r="H709">
        <v>0</v>
      </c>
      <c r="I709">
        <v>0</v>
      </c>
      <c r="J709">
        <v>45360.32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45360.32</v>
      </c>
      <c r="R709" t="s">
        <v>264</v>
      </c>
      <c r="S709" t="s">
        <v>145</v>
      </c>
      <c r="T709" t="s">
        <v>942</v>
      </c>
    </row>
    <row r="710" spans="1:20" x14ac:dyDescent="0.35">
      <c r="A710" s="2">
        <v>45077</v>
      </c>
      <c r="B710" t="s">
        <v>145</v>
      </c>
      <c r="C710" t="s">
        <v>45</v>
      </c>
      <c r="D710" t="s">
        <v>21</v>
      </c>
      <c r="E710" t="s">
        <v>28</v>
      </c>
      <c r="F710" t="s">
        <v>25</v>
      </c>
      <c r="G710">
        <v>46872.34</v>
      </c>
      <c r="H710">
        <v>0</v>
      </c>
      <c r="I710">
        <v>0</v>
      </c>
      <c r="J710">
        <v>46872.34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46872.34</v>
      </c>
      <c r="R710" t="s">
        <v>264</v>
      </c>
      <c r="S710" t="s">
        <v>145</v>
      </c>
      <c r="T710" t="s">
        <v>942</v>
      </c>
    </row>
    <row r="711" spans="1:20" x14ac:dyDescent="0.35">
      <c r="A711" s="2">
        <v>45107</v>
      </c>
      <c r="B711" t="s">
        <v>145</v>
      </c>
      <c r="C711" t="s">
        <v>45</v>
      </c>
      <c r="D711" t="s">
        <v>21</v>
      </c>
      <c r="E711" t="s">
        <v>28</v>
      </c>
      <c r="F711" t="s">
        <v>25</v>
      </c>
      <c r="G711">
        <v>45360.32</v>
      </c>
      <c r="H711">
        <v>0</v>
      </c>
      <c r="I711">
        <v>0</v>
      </c>
      <c r="J711">
        <v>45360.32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45360.32</v>
      </c>
      <c r="R711" t="s">
        <v>264</v>
      </c>
      <c r="S711" t="s">
        <v>145</v>
      </c>
      <c r="T711" t="s">
        <v>942</v>
      </c>
    </row>
    <row r="712" spans="1:20" x14ac:dyDescent="0.35">
      <c r="A712" s="2">
        <v>45138</v>
      </c>
      <c r="B712" t="s">
        <v>145</v>
      </c>
      <c r="C712" t="s">
        <v>45</v>
      </c>
      <c r="D712" t="s">
        <v>21</v>
      </c>
      <c r="E712" t="s">
        <v>28</v>
      </c>
      <c r="F712" t="s">
        <v>25</v>
      </c>
      <c r="G712">
        <v>46872.34</v>
      </c>
      <c r="H712">
        <v>0</v>
      </c>
      <c r="I712">
        <v>0</v>
      </c>
      <c r="J712">
        <v>46872.34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46872.34</v>
      </c>
      <c r="R712" t="s">
        <v>264</v>
      </c>
      <c r="S712" t="s">
        <v>145</v>
      </c>
      <c r="T712" t="s">
        <v>942</v>
      </c>
    </row>
    <row r="713" spans="1:20" x14ac:dyDescent="0.35">
      <c r="A713" s="2">
        <v>45155</v>
      </c>
      <c r="B713" t="s">
        <v>145</v>
      </c>
      <c r="C713" t="s">
        <v>45</v>
      </c>
      <c r="D713" t="s">
        <v>21</v>
      </c>
      <c r="E713" t="s">
        <v>34</v>
      </c>
      <c r="F713" t="s">
        <v>46</v>
      </c>
      <c r="G713">
        <v>294106.18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294106</v>
      </c>
      <c r="O713">
        <v>0</v>
      </c>
      <c r="P713">
        <v>0</v>
      </c>
      <c r="Q713">
        <v>294106.18</v>
      </c>
      <c r="R713" t="s">
        <v>264</v>
      </c>
      <c r="S713" t="s">
        <v>145</v>
      </c>
      <c r="T713" t="s">
        <v>34</v>
      </c>
    </row>
    <row r="714" spans="1:20" x14ac:dyDescent="0.35">
      <c r="A714" s="2">
        <v>45169</v>
      </c>
      <c r="B714" t="s">
        <v>145</v>
      </c>
      <c r="C714" t="s">
        <v>45</v>
      </c>
      <c r="D714" t="s">
        <v>21</v>
      </c>
      <c r="E714" t="s">
        <v>28</v>
      </c>
      <c r="F714" t="s">
        <v>25</v>
      </c>
      <c r="G714">
        <v>46872.34</v>
      </c>
      <c r="H714">
        <v>0</v>
      </c>
      <c r="I714">
        <v>0</v>
      </c>
      <c r="J714">
        <v>46872.34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46872.34</v>
      </c>
      <c r="R714" t="s">
        <v>264</v>
      </c>
      <c r="S714" t="s">
        <v>145</v>
      </c>
      <c r="T714" t="s">
        <v>942</v>
      </c>
    </row>
    <row r="715" spans="1:20" x14ac:dyDescent="0.35">
      <c r="A715" s="2">
        <v>45199</v>
      </c>
      <c r="B715" t="s">
        <v>145</v>
      </c>
      <c r="C715" t="s">
        <v>45</v>
      </c>
      <c r="D715" t="s">
        <v>21</v>
      </c>
      <c r="E715" t="s">
        <v>28</v>
      </c>
      <c r="F715" t="s">
        <v>25</v>
      </c>
      <c r="G715">
        <v>45360.32</v>
      </c>
      <c r="H715">
        <v>0</v>
      </c>
      <c r="I715">
        <v>0</v>
      </c>
      <c r="J715">
        <v>45360.32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45360.32</v>
      </c>
      <c r="R715" t="s">
        <v>264</v>
      </c>
      <c r="S715" t="s">
        <v>145</v>
      </c>
      <c r="T715" t="s">
        <v>942</v>
      </c>
    </row>
    <row r="716" spans="1:20" x14ac:dyDescent="0.35">
      <c r="A716" s="2">
        <v>45230</v>
      </c>
      <c r="B716" t="s">
        <v>145</v>
      </c>
      <c r="C716" t="s">
        <v>45</v>
      </c>
      <c r="D716" t="s">
        <v>21</v>
      </c>
      <c r="E716" t="s">
        <v>28</v>
      </c>
      <c r="F716" t="s">
        <v>25</v>
      </c>
      <c r="G716">
        <v>46872.34</v>
      </c>
      <c r="H716">
        <v>0</v>
      </c>
      <c r="I716">
        <v>0</v>
      </c>
      <c r="J716">
        <v>46872.34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46872.34</v>
      </c>
      <c r="R716" t="s">
        <v>264</v>
      </c>
      <c r="S716" t="s">
        <v>145</v>
      </c>
      <c r="T716" t="s">
        <v>942</v>
      </c>
    </row>
    <row r="717" spans="1:20" x14ac:dyDescent="0.35">
      <c r="A717" s="2">
        <v>45260</v>
      </c>
      <c r="B717" t="s">
        <v>145</v>
      </c>
      <c r="C717" t="s">
        <v>45</v>
      </c>
      <c r="D717" t="s">
        <v>21</v>
      </c>
      <c r="E717" t="s">
        <v>28</v>
      </c>
      <c r="F717" t="s">
        <v>25</v>
      </c>
      <c r="G717">
        <v>45360.32</v>
      </c>
      <c r="H717">
        <v>0</v>
      </c>
      <c r="I717">
        <v>0</v>
      </c>
      <c r="J717">
        <v>45360.32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45360.32</v>
      </c>
      <c r="R717" t="s">
        <v>264</v>
      </c>
      <c r="S717" t="s">
        <v>145</v>
      </c>
      <c r="T717" t="s">
        <v>942</v>
      </c>
    </row>
    <row r="718" spans="1:20" x14ac:dyDescent="0.35">
      <c r="A718" s="2">
        <v>45267</v>
      </c>
      <c r="B718" t="s">
        <v>145</v>
      </c>
      <c r="C718" t="s">
        <v>45</v>
      </c>
      <c r="D718" t="s">
        <v>21</v>
      </c>
      <c r="E718" t="s">
        <v>28</v>
      </c>
      <c r="F718" t="s">
        <v>31</v>
      </c>
      <c r="G718">
        <v>750000</v>
      </c>
      <c r="H718">
        <v>0</v>
      </c>
      <c r="I718">
        <v>0</v>
      </c>
      <c r="J718">
        <v>75000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750000</v>
      </c>
      <c r="R718" t="s">
        <v>264</v>
      </c>
      <c r="S718" t="s">
        <v>145</v>
      </c>
      <c r="T718" t="s">
        <v>942</v>
      </c>
    </row>
    <row r="719" spans="1:20" x14ac:dyDescent="0.35">
      <c r="A719" s="2">
        <v>45291</v>
      </c>
      <c r="B719" t="s">
        <v>145</v>
      </c>
      <c r="C719" t="s">
        <v>45</v>
      </c>
      <c r="D719" t="s">
        <v>21</v>
      </c>
      <c r="E719" t="s">
        <v>28</v>
      </c>
      <c r="F719" t="s">
        <v>25</v>
      </c>
      <c r="G719">
        <v>41694.25</v>
      </c>
      <c r="H719">
        <v>0</v>
      </c>
      <c r="I719">
        <v>0</v>
      </c>
      <c r="J719">
        <v>41694.25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41694.25</v>
      </c>
      <c r="R719" t="s">
        <v>264</v>
      </c>
      <c r="S719" t="s">
        <v>145</v>
      </c>
      <c r="T719" t="s">
        <v>942</v>
      </c>
    </row>
    <row r="720" spans="1:20" x14ac:dyDescent="0.35">
      <c r="A720" s="2">
        <v>45322</v>
      </c>
      <c r="B720" t="s">
        <v>145</v>
      </c>
      <c r="C720" t="s">
        <v>45</v>
      </c>
      <c r="D720" t="s">
        <v>21</v>
      </c>
      <c r="E720" t="s">
        <v>28</v>
      </c>
      <c r="F720" t="s">
        <v>25</v>
      </c>
      <c r="G720">
        <v>40183.99</v>
      </c>
      <c r="H720">
        <v>0</v>
      </c>
      <c r="I720">
        <v>0</v>
      </c>
      <c r="J720">
        <v>40183.99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40183.99</v>
      </c>
      <c r="R720" t="s">
        <v>264</v>
      </c>
      <c r="S720" t="s">
        <v>145</v>
      </c>
      <c r="T720" t="s">
        <v>942</v>
      </c>
    </row>
    <row r="721" spans="1:20" x14ac:dyDescent="0.35">
      <c r="A721" s="2">
        <v>45351</v>
      </c>
      <c r="B721" t="s">
        <v>145</v>
      </c>
      <c r="C721" t="s">
        <v>45</v>
      </c>
      <c r="D721" t="s">
        <v>21</v>
      </c>
      <c r="E721" t="s">
        <v>28</v>
      </c>
      <c r="F721" t="s">
        <v>25</v>
      </c>
      <c r="G721">
        <v>37591.47</v>
      </c>
      <c r="H721">
        <v>0</v>
      </c>
      <c r="I721">
        <v>0</v>
      </c>
      <c r="J721">
        <v>37591.47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37591.47</v>
      </c>
      <c r="R721" t="s">
        <v>264</v>
      </c>
      <c r="S721" t="s">
        <v>145</v>
      </c>
      <c r="T721" t="s">
        <v>942</v>
      </c>
    </row>
    <row r="722" spans="1:20" x14ac:dyDescent="0.35">
      <c r="A722" s="2">
        <v>45382</v>
      </c>
      <c r="B722" t="s">
        <v>145</v>
      </c>
      <c r="C722" t="s">
        <v>45</v>
      </c>
      <c r="D722" t="s">
        <v>21</v>
      </c>
      <c r="E722" t="s">
        <v>28</v>
      </c>
      <c r="F722" t="s">
        <v>25</v>
      </c>
      <c r="G722">
        <v>40183.99</v>
      </c>
      <c r="H722">
        <v>0</v>
      </c>
      <c r="I722">
        <v>0</v>
      </c>
      <c r="J722">
        <v>40183.99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40183.99</v>
      </c>
      <c r="R722" t="s">
        <v>264</v>
      </c>
      <c r="S722" t="s">
        <v>145</v>
      </c>
      <c r="T722" t="s">
        <v>942</v>
      </c>
    </row>
    <row r="723" spans="1:20" x14ac:dyDescent="0.35">
      <c r="A723" s="2">
        <v>45393</v>
      </c>
      <c r="B723" t="s">
        <v>145</v>
      </c>
      <c r="C723" t="s">
        <v>45</v>
      </c>
      <c r="D723" t="s">
        <v>21</v>
      </c>
      <c r="E723" t="s">
        <v>34</v>
      </c>
      <c r="F723" t="s">
        <v>59</v>
      </c>
      <c r="G723">
        <v>3557424.57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3557425</v>
      </c>
      <c r="O723">
        <v>0</v>
      </c>
      <c r="P723">
        <v>0</v>
      </c>
      <c r="Q723">
        <v>3557424.57</v>
      </c>
      <c r="R723" t="s">
        <v>264</v>
      </c>
      <c r="S723" t="s">
        <v>145</v>
      </c>
      <c r="T723" t="s">
        <v>34</v>
      </c>
    </row>
    <row r="724" spans="1:20" x14ac:dyDescent="0.35">
      <c r="A724" s="2">
        <v>45393</v>
      </c>
      <c r="B724" t="s">
        <v>145</v>
      </c>
      <c r="C724" t="s">
        <v>45</v>
      </c>
      <c r="D724" t="s">
        <v>21</v>
      </c>
      <c r="E724" t="s">
        <v>34</v>
      </c>
      <c r="F724" t="s">
        <v>31</v>
      </c>
      <c r="G724">
        <v>210000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2100000</v>
      </c>
      <c r="O724">
        <v>0</v>
      </c>
      <c r="P724">
        <v>0</v>
      </c>
      <c r="Q724">
        <v>2100000</v>
      </c>
      <c r="R724" t="s">
        <v>264</v>
      </c>
      <c r="S724" t="s">
        <v>145</v>
      </c>
      <c r="T724" t="s">
        <v>34</v>
      </c>
    </row>
    <row r="725" spans="1:20" x14ac:dyDescent="0.35">
      <c r="A725" s="2">
        <v>45393</v>
      </c>
      <c r="B725" t="s">
        <v>145</v>
      </c>
      <c r="C725" t="s">
        <v>45</v>
      </c>
      <c r="D725" t="s">
        <v>21</v>
      </c>
      <c r="E725" t="s">
        <v>28</v>
      </c>
      <c r="F725" t="s">
        <v>31</v>
      </c>
      <c r="G725">
        <v>4506038</v>
      </c>
      <c r="H725">
        <v>0</v>
      </c>
      <c r="I725">
        <v>0</v>
      </c>
      <c r="J725">
        <v>4506038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4506038</v>
      </c>
      <c r="R725" t="s">
        <v>264</v>
      </c>
      <c r="S725" t="s">
        <v>145</v>
      </c>
      <c r="T725" t="s">
        <v>942</v>
      </c>
    </row>
    <row r="726" spans="1:20" x14ac:dyDescent="0.35">
      <c r="A726" s="2">
        <v>45473</v>
      </c>
      <c r="B726" t="s">
        <v>145</v>
      </c>
      <c r="C726" t="s">
        <v>45</v>
      </c>
      <c r="D726" t="s">
        <v>21</v>
      </c>
      <c r="E726" t="s">
        <v>28</v>
      </c>
      <c r="F726" t="s">
        <v>25</v>
      </c>
      <c r="G726">
        <v>14258.83</v>
      </c>
      <c r="H726">
        <v>0</v>
      </c>
      <c r="I726">
        <v>0</v>
      </c>
      <c r="J726">
        <v>14258.83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14258.83</v>
      </c>
      <c r="R726" t="s">
        <v>264</v>
      </c>
      <c r="S726" t="s">
        <v>145</v>
      </c>
      <c r="T726" t="s">
        <v>942</v>
      </c>
    </row>
    <row r="727" spans="1:20" x14ac:dyDescent="0.35">
      <c r="A727" s="2">
        <v>45600</v>
      </c>
      <c r="B727" t="s">
        <v>145</v>
      </c>
      <c r="C727" t="s">
        <v>45</v>
      </c>
      <c r="D727" t="s">
        <v>21</v>
      </c>
      <c r="E727" t="s">
        <v>34</v>
      </c>
      <c r="F727" t="s">
        <v>59</v>
      </c>
      <c r="G727">
        <v>214085.35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214085</v>
      </c>
      <c r="O727">
        <v>0</v>
      </c>
      <c r="P727">
        <v>0</v>
      </c>
      <c r="Q727">
        <v>214085.35</v>
      </c>
      <c r="R727" t="s">
        <v>264</v>
      </c>
      <c r="S727" t="s">
        <v>145</v>
      </c>
      <c r="T727" t="s">
        <v>34</v>
      </c>
    </row>
    <row r="728" spans="1:20" x14ac:dyDescent="0.35">
      <c r="A728" s="2">
        <v>45838</v>
      </c>
      <c r="B728" t="s">
        <v>145</v>
      </c>
      <c r="C728" t="s">
        <v>45</v>
      </c>
      <c r="D728" t="s">
        <v>21</v>
      </c>
      <c r="E728" t="s">
        <v>34</v>
      </c>
      <c r="F728" t="s">
        <v>228</v>
      </c>
      <c r="G728">
        <v>20761.050000000985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20761</v>
      </c>
      <c r="N728">
        <v>0</v>
      </c>
      <c r="O728">
        <v>0</v>
      </c>
      <c r="P728">
        <v>20761</v>
      </c>
      <c r="Q728">
        <v>0</v>
      </c>
      <c r="R728" t="s">
        <v>264</v>
      </c>
      <c r="S728" t="s">
        <v>145</v>
      </c>
      <c r="T728" t="s">
        <v>34</v>
      </c>
    </row>
    <row r="729" spans="1:20" x14ac:dyDescent="0.35">
      <c r="A729" s="2">
        <v>44592</v>
      </c>
      <c r="B729" t="s">
        <v>62</v>
      </c>
      <c r="C729" t="s">
        <v>50</v>
      </c>
      <c r="D729" t="s">
        <v>51</v>
      </c>
      <c r="E729" t="s">
        <v>28</v>
      </c>
      <c r="F729" t="s">
        <v>24</v>
      </c>
      <c r="G729">
        <v>-6672827</v>
      </c>
      <c r="H729">
        <v>6672827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6672827</v>
      </c>
      <c r="P729">
        <v>0</v>
      </c>
      <c r="Q729">
        <v>0</v>
      </c>
      <c r="R729" t="s">
        <v>267</v>
      </c>
      <c r="S729" t="s">
        <v>62</v>
      </c>
      <c r="T729" t="s">
        <v>942</v>
      </c>
    </row>
    <row r="730" spans="1:20" x14ac:dyDescent="0.35">
      <c r="A730" s="2">
        <v>44592</v>
      </c>
      <c r="B730" t="s">
        <v>62</v>
      </c>
      <c r="C730" t="s">
        <v>50</v>
      </c>
      <c r="D730" t="s">
        <v>51</v>
      </c>
      <c r="E730" t="s">
        <v>34</v>
      </c>
      <c r="F730" t="s">
        <v>24</v>
      </c>
      <c r="G730">
        <v>-2976369</v>
      </c>
      <c r="H730">
        <v>0</v>
      </c>
      <c r="I730">
        <v>0</v>
      </c>
      <c r="J730">
        <v>0</v>
      </c>
      <c r="K730">
        <v>0</v>
      </c>
      <c r="L730">
        <v>2976369</v>
      </c>
      <c r="M730">
        <v>0</v>
      </c>
      <c r="N730">
        <v>0</v>
      </c>
      <c r="O730">
        <v>2976369</v>
      </c>
      <c r="P730">
        <v>0</v>
      </c>
      <c r="Q730">
        <v>0</v>
      </c>
      <c r="R730" t="s">
        <v>267</v>
      </c>
      <c r="S730" t="s">
        <v>62</v>
      </c>
      <c r="T730" t="s">
        <v>34</v>
      </c>
    </row>
    <row r="731" spans="1:20" x14ac:dyDescent="0.35">
      <c r="A731" s="2">
        <v>44592</v>
      </c>
      <c r="B731" t="s">
        <v>62</v>
      </c>
      <c r="C731" t="s">
        <v>50</v>
      </c>
      <c r="D731" t="s">
        <v>51</v>
      </c>
      <c r="E731" t="s">
        <v>28</v>
      </c>
      <c r="F731" t="s">
        <v>23</v>
      </c>
      <c r="G731">
        <v>252511.3</v>
      </c>
      <c r="H731">
        <v>0</v>
      </c>
      <c r="I731">
        <v>0</v>
      </c>
      <c r="J731">
        <v>252511.3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252511.3</v>
      </c>
      <c r="R731" t="s">
        <v>267</v>
      </c>
      <c r="S731" t="s">
        <v>62</v>
      </c>
      <c r="T731" t="s">
        <v>942</v>
      </c>
    </row>
    <row r="732" spans="1:20" x14ac:dyDescent="0.35">
      <c r="A732" s="2">
        <v>44620</v>
      </c>
      <c r="B732" t="s">
        <v>62</v>
      </c>
      <c r="C732" t="s">
        <v>50</v>
      </c>
      <c r="D732" t="s">
        <v>51</v>
      </c>
      <c r="E732" t="s">
        <v>28</v>
      </c>
      <c r="F732" t="s">
        <v>25</v>
      </c>
      <c r="G732">
        <v>59128.66</v>
      </c>
      <c r="H732">
        <v>0</v>
      </c>
      <c r="I732">
        <v>0</v>
      </c>
      <c r="J732">
        <v>59128.66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59128.66</v>
      </c>
      <c r="R732" t="s">
        <v>267</v>
      </c>
      <c r="S732" t="s">
        <v>62</v>
      </c>
      <c r="T732" t="s">
        <v>942</v>
      </c>
    </row>
    <row r="733" spans="1:20" x14ac:dyDescent="0.35">
      <c r="A733" s="2">
        <v>44651</v>
      </c>
      <c r="B733" t="s">
        <v>62</v>
      </c>
      <c r="C733" t="s">
        <v>50</v>
      </c>
      <c r="D733" t="s">
        <v>51</v>
      </c>
      <c r="E733" t="s">
        <v>28</v>
      </c>
      <c r="F733" t="s">
        <v>25</v>
      </c>
      <c r="G733">
        <v>63206.49</v>
      </c>
      <c r="H733">
        <v>0</v>
      </c>
      <c r="I733">
        <v>0</v>
      </c>
      <c r="J733">
        <v>63206.49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63206.49</v>
      </c>
      <c r="R733" t="s">
        <v>267</v>
      </c>
      <c r="S733" t="s">
        <v>62</v>
      </c>
      <c r="T733" t="s">
        <v>942</v>
      </c>
    </row>
    <row r="734" spans="1:20" x14ac:dyDescent="0.35">
      <c r="A734" s="2">
        <v>44664</v>
      </c>
      <c r="B734" t="s">
        <v>62</v>
      </c>
      <c r="C734" t="s">
        <v>50</v>
      </c>
      <c r="D734" t="s">
        <v>51</v>
      </c>
      <c r="E734" t="s">
        <v>28</v>
      </c>
      <c r="F734" t="s">
        <v>23</v>
      </c>
      <c r="G734">
        <v>154.41</v>
      </c>
      <c r="H734">
        <v>0</v>
      </c>
      <c r="I734">
        <v>0</v>
      </c>
      <c r="J734">
        <v>154.41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154.41</v>
      </c>
      <c r="R734" t="s">
        <v>267</v>
      </c>
      <c r="S734" t="s">
        <v>62</v>
      </c>
      <c r="T734" t="s">
        <v>942</v>
      </c>
    </row>
    <row r="735" spans="1:20" x14ac:dyDescent="0.35">
      <c r="A735" s="2">
        <v>44664</v>
      </c>
      <c r="B735" t="s">
        <v>62</v>
      </c>
      <c r="C735" t="s">
        <v>50</v>
      </c>
      <c r="D735" t="s">
        <v>51</v>
      </c>
      <c r="E735" t="s">
        <v>34</v>
      </c>
      <c r="F735" t="s">
        <v>23</v>
      </c>
      <c r="G735">
        <v>816.14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816</v>
      </c>
      <c r="O735">
        <v>0</v>
      </c>
      <c r="P735">
        <v>0</v>
      </c>
      <c r="Q735">
        <v>816.14</v>
      </c>
      <c r="R735" t="s">
        <v>267</v>
      </c>
      <c r="S735" t="s">
        <v>62</v>
      </c>
      <c r="T735" t="s">
        <v>34</v>
      </c>
    </row>
    <row r="736" spans="1:20" x14ac:dyDescent="0.35">
      <c r="A736" s="2">
        <v>44680</v>
      </c>
      <c r="B736" t="s">
        <v>62</v>
      </c>
      <c r="C736" t="s">
        <v>50</v>
      </c>
      <c r="D736" t="s">
        <v>51</v>
      </c>
      <c r="E736" t="s">
        <v>34</v>
      </c>
      <c r="F736" t="s">
        <v>46</v>
      </c>
      <c r="G736">
        <v>1919.85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1920</v>
      </c>
      <c r="O736">
        <v>0</v>
      </c>
      <c r="P736">
        <v>0</v>
      </c>
      <c r="Q736">
        <v>1919.85</v>
      </c>
      <c r="R736" t="s">
        <v>267</v>
      </c>
      <c r="S736" t="s">
        <v>62</v>
      </c>
      <c r="T736" t="s">
        <v>34</v>
      </c>
    </row>
    <row r="737" spans="1:20" x14ac:dyDescent="0.35">
      <c r="A737" s="2">
        <v>44681</v>
      </c>
      <c r="B737" t="s">
        <v>62</v>
      </c>
      <c r="C737" t="s">
        <v>50</v>
      </c>
      <c r="D737" t="s">
        <v>51</v>
      </c>
      <c r="E737" t="s">
        <v>28</v>
      </c>
      <c r="F737" t="s">
        <v>25</v>
      </c>
      <c r="G737">
        <v>61167.58</v>
      </c>
      <c r="H737">
        <v>0</v>
      </c>
      <c r="I737">
        <v>0</v>
      </c>
      <c r="J737">
        <v>61167.58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61167.58</v>
      </c>
      <c r="R737" t="s">
        <v>267</v>
      </c>
      <c r="S737" t="s">
        <v>62</v>
      </c>
      <c r="T737" t="s">
        <v>942</v>
      </c>
    </row>
    <row r="738" spans="1:20" x14ac:dyDescent="0.35">
      <c r="A738" s="2">
        <v>44712</v>
      </c>
      <c r="B738" t="s">
        <v>62</v>
      </c>
      <c r="C738" t="s">
        <v>50</v>
      </c>
      <c r="D738" t="s">
        <v>51</v>
      </c>
      <c r="E738" t="s">
        <v>34</v>
      </c>
      <c r="F738" t="s">
        <v>46</v>
      </c>
      <c r="G738">
        <v>1699.55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1700</v>
      </c>
      <c r="O738">
        <v>0</v>
      </c>
      <c r="P738">
        <v>0</v>
      </c>
      <c r="Q738">
        <v>1699.55</v>
      </c>
      <c r="R738" t="s">
        <v>267</v>
      </c>
      <c r="S738" t="s">
        <v>62</v>
      </c>
      <c r="T738" t="s">
        <v>34</v>
      </c>
    </row>
    <row r="739" spans="1:20" x14ac:dyDescent="0.35">
      <c r="A739" s="2">
        <v>44712</v>
      </c>
      <c r="B739" t="s">
        <v>62</v>
      </c>
      <c r="C739" t="s">
        <v>50</v>
      </c>
      <c r="D739" t="s">
        <v>51</v>
      </c>
      <c r="E739" t="s">
        <v>28</v>
      </c>
      <c r="F739" t="s">
        <v>25</v>
      </c>
      <c r="G739">
        <v>63206.49</v>
      </c>
      <c r="H739">
        <v>0</v>
      </c>
      <c r="I739">
        <v>0</v>
      </c>
      <c r="J739">
        <v>63206.49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63206.49</v>
      </c>
      <c r="R739" t="s">
        <v>267</v>
      </c>
      <c r="S739" t="s">
        <v>62</v>
      </c>
      <c r="T739" t="s">
        <v>942</v>
      </c>
    </row>
    <row r="740" spans="1:20" x14ac:dyDescent="0.35">
      <c r="A740" s="2">
        <v>44742</v>
      </c>
      <c r="B740" t="s">
        <v>62</v>
      </c>
      <c r="C740" t="s">
        <v>50</v>
      </c>
      <c r="D740" t="s">
        <v>51</v>
      </c>
      <c r="E740" t="s">
        <v>28</v>
      </c>
      <c r="F740" t="s">
        <v>46</v>
      </c>
      <c r="G740">
        <v>2266.42</v>
      </c>
      <c r="H740">
        <v>0</v>
      </c>
      <c r="I740">
        <v>0</v>
      </c>
      <c r="J740">
        <v>2266.42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2266.42</v>
      </c>
      <c r="R740" t="s">
        <v>267</v>
      </c>
      <c r="S740" t="s">
        <v>62</v>
      </c>
      <c r="T740" t="s">
        <v>942</v>
      </c>
    </row>
    <row r="741" spans="1:20" x14ac:dyDescent="0.35">
      <c r="A741" s="2">
        <v>44742</v>
      </c>
      <c r="B741" t="s">
        <v>62</v>
      </c>
      <c r="C741" t="s">
        <v>50</v>
      </c>
      <c r="D741" t="s">
        <v>51</v>
      </c>
      <c r="E741" t="s">
        <v>28</v>
      </c>
      <c r="F741" t="s">
        <v>25</v>
      </c>
      <c r="G741">
        <v>61167.58</v>
      </c>
      <c r="H741">
        <v>0</v>
      </c>
      <c r="I741">
        <v>0</v>
      </c>
      <c r="J741">
        <v>61167.58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61167.58</v>
      </c>
      <c r="R741" t="s">
        <v>267</v>
      </c>
      <c r="S741" t="s">
        <v>62</v>
      </c>
      <c r="T741" t="s">
        <v>942</v>
      </c>
    </row>
    <row r="742" spans="1:20" x14ac:dyDescent="0.35">
      <c r="A742" s="2">
        <v>44771</v>
      </c>
      <c r="B742" t="s">
        <v>62</v>
      </c>
      <c r="C742" t="s">
        <v>50</v>
      </c>
      <c r="D742" t="s">
        <v>51</v>
      </c>
      <c r="E742" t="s">
        <v>28</v>
      </c>
      <c r="F742" t="s">
        <v>46</v>
      </c>
      <c r="G742">
        <v>715.09</v>
      </c>
      <c r="H742">
        <v>0</v>
      </c>
      <c r="I742">
        <v>0</v>
      </c>
      <c r="J742">
        <v>715.09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715.09</v>
      </c>
      <c r="R742" t="s">
        <v>267</v>
      </c>
      <c r="S742" t="s">
        <v>62</v>
      </c>
      <c r="T742" t="s">
        <v>942</v>
      </c>
    </row>
    <row r="743" spans="1:20" x14ac:dyDescent="0.35">
      <c r="A743" s="2">
        <v>44773</v>
      </c>
      <c r="B743" t="s">
        <v>62</v>
      </c>
      <c r="C743" t="s">
        <v>50</v>
      </c>
      <c r="D743" t="s">
        <v>51</v>
      </c>
      <c r="E743" t="s">
        <v>28</v>
      </c>
      <c r="F743" t="s">
        <v>25</v>
      </c>
      <c r="G743">
        <v>63206.49</v>
      </c>
      <c r="H743">
        <v>0</v>
      </c>
      <c r="I743">
        <v>0</v>
      </c>
      <c r="J743">
        <v>63206.49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63206.49</v>
      </c>
      <c r="R743" t="s">
        <v>267</v>
      </c>
      <c r="S743" t="s">
        <v>62</v>
      </c>
      <c r="T743" t="s">
        <v>942</v>
      </c>
    </row>
    <row r="744" spans="1:20" x14ac:dyDescent="0.35">
      <c r="A744" s="2">
        <v>44804</v>
      </c>
      <c r="B744" t="s">
        <v>62</v>
      </c>
      <c r="C744" t="s">
        <v>50</v>
      </c>
      <c r="D744" t="s">
        <v>51</v>
      </c>
      <c r="E744" t="s">
        <v>28</v>
      </c>
      <c r="F744" t="s">
        <v>46</v>
      </c>
      <c r="G744">
        <v>665.19</v>
      </c>
      <c r="H744">
        <v>0</v>
      </c>
      <c r="I744">
        <v>0</v>
      </c>
      <c r="J744">
        <v>665.19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665.19</v>
      </c>
      <c r="R744" t="s">
        <v>267</v>
      </c>
      <c r="S744" t="s">
        <v>62</v>
      </c>
      <c r="T744" t="s">
        <v>942</v>
      </c>
    </row>
    <row r="745" spans="1:20" x14ac:dyDescent="0.35">
      <c r="A745" s="2">
        <v>44804</v>
      </c>
      <c r="B745" t="s">
        <v>62</v>
      </c>
      <c r="C745" t="s">
        <v>50</v>
      </c>
      <c r="D745" t="s">
        <v>51</v>
      </c>
      <c r="E745" t="s">
        <v>28</v>
      </c>
      <c r="F745" t="s">
        <v>25</v>
      </c>
      <c r="G745">
        <v>63206.49</v>
      </c>
      <c r="H745">
        <v>0</v>
      </c>
      <c r="I745">
        <v>0</v>
      </c>
      <c r="J745">
        <v>63206.49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63206.49</v>
      </c>
      <c r="R745" t="s">
        <v>267</v>
      </c>
      <c r="S745" t="s">
        <v>62</v>
      </c>
      <c r="T745" t="s">
        <v>942</v>
      </c>
    </row>
    <row r="746" spans="1:20" x14ac:dyDescent="0.35">
      <c r="A746" s="2">
        <v>44834</v>
      </c>
      <c r="B746" t="s">
        <v>62</v>
      </c>
      <c r="C746" t="s">
        <v>50</v>
      </c>
      <c r="D746" t="s">
        <v>51</v>
      </c>
      <c r="E746" t="s">
        <v>28</v>
      </c>
      <c r="F746" t="s">
        <v>46</v>
      </c>
      <c r="G746">
        <v>640.47</v>
      </c>
      <c r="H746">
        <v>0</v>
      </c>
      <c r="I746">
        <v>0</v>
      </c>
      <c r="J746">
        <v>640.47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640.47</v>
      </c>
      <c r="R746" t="s">
        <v>267</v>
      </c>
      <c r="S746" t="s">
        <v>62</v>
      </c>
      <c r="T746" t="s">
        <v>942</v>
      </c>
    </row>
    <row r="747" spans="1:20" x14ac:dyDescent="0.35">
      <c r="A747" s="2">
        <v>44834</v>
      </c>
      <c r="B747" t="s">
        <v>62</v>
      </c>
      <c r="C747" t="s">
        <v>50</v>
      </c>
      <c r="D747" t="s">
        <v>51</v>
      </c>
      <c r="E747" t="s">
        <v>28</v>
      </c>
      <c r="F747" t="s">
        <v>25</v>
      </c>
      <c r="G747">
        <v>61167.62</v>
      </c>
      <c r="H747">
        <v>0</v>
      </c>
      <c r="I747">
        <v>0</v>
      </c>
      <c r="J747">
        <v>61167.62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61167.62</v>
      </c>
      <c r="R747" t="s">
        <v>267</v>
      </c>
      <c r="S747" t="s">
        <v>62</v>
      </c>
      <c r="T747" t="s">
        <v>942</v>
      </c>
    </row>
    <row r="748" spans="1:20" x14ac:dyDescent="0.35">
      <c r="A748" s="2">
        <v>44865</v>
      </c>
      <c r="B748" t="s">
        <v>62</v>
      </c>
      <c r="C748" t="s">
        <v>50</v>
      </c>
      <c r="D748" t="s">
        <v>51</v>
      </c>
      <c r="E748" t="s">
        <v>28</v>
      </c>
      <c r="F748" t="s">
        <v>25</v>
      </c>
      <c r="G748">
        <v>63206.49</v>
      </c>
      <c r="H748">
        <v>0</v>
      </c>
      <c r="I748">
        <v>0</v>
      </c>
      <c r="J748">
        <v>63206.49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63206.49</v>
      </c>
      <c r="R748" t="s">
        <v>267</v>
      </c>
      <c r="S748" t="s">
        <v>62</v>
      </c>
      <c r="T748" t="s">
        <v>942</v>
      </c>
    </row>
    <row r="749" spans="1:20" x14ac:dyDescent="0.35">
      <c r="A749" s="2">
        <v>44865</v>
      </c>
      <c r="B749" t="s">
        <v>62</v>
      </c>
      <c r="C749" t="s">
        <v>50</v>
      </c>
      <c r="D749" t="s">
        <v>51</v>
      </c>
      <c r="E749" t="s">
        <v>28</v>
      </c>
      <c r="F749" t="s">
        <v>46</v>
      </c>
      <c r="G749">
        <v>1633.49</v>
      </c>
      <c r="H749">
        <v>0</v>
      </c>
      <c r="I749">
        <v>0</v>
      </c>
      <c r="J749">
        <v>1633.49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1633.49</v>
      </c>
      <c r="R749" t="s">
        <v>267</v>
      </c>
      <c r="S749" t="s">
        <v>62</v>
      </c>
      <c r="T749" t="s">
        <v>942</v>
      </c>
    </row>
    <row r="750" spans="1:20" x14ac:dyDescent="0.35">
      <c r="A750" s="2">
        <v>44895</v>
      </c>
      <c r="B750" t="s">
        <v>62</v>
      </c>
      <c r="C750" t="s">
        <v>50</v>
      </c>
      <c r="D750" t="s">
        <v>51</v>
      </c>
      <c r="E750" t="s">
        <v>28</v>
      </c>
      <c r="F750" t="s">
        <v>46</v>
      </c>
      <c r="G750">
        <v>1251.44</v>
      </c>
      <c r="H750">
        <v>0</v>
      </c>
      <c r="I750">
        <v>0</v>
      </c>
      <c r="J750">
        <v>1251.44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1251.44</v>
      </c>
      <c r="R750" t="s">
        <v>267</v>
      </c>
      <c r="S750" t="s">
        <v>62</v>
      </c>
      <c r="T750" t="s">
        <v>942</v>
      </c>
    </row>
    <row r="751" spans="1:20" x14ac:dyDescent="0.35">
      <c r="A751" s="2">
        <v>44895</v>
      </c>
      <c r="B751" t="s">
        <v>62</v>
      </c>
      <c r="C751" t="s">
        <v>50</v>
      </c>
      <c r="D751" t="s">
        <v>51</v>
      </c>
      <c r="E751" t="s">
        <v>28</v>
      </c>
      <c r="F751" t="s">
        <v>25</v>
      </c>
      <c r="G751">
        <v>61167.58</v>
      </c>
      <c r="H751">
        <v>0</v>
      </c>
      <c r="I751">
        <v>0</v>
      </c>
      <c r="J751">
        <v>61167.58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61167.58</v>
      </c>
      <c r="R751" t="s">
        <v>267</v>
      </c>
      <c r="S751" t="s">
        <v>62</v>
      </c>
      <c r="T751" t="s">
        <v>942</v>
      </c>
    </row>
    <row r="752" spans="1:20" x14ac:dyDescent="0.35">
      <c r="A752" s="2">
        <v>44914</v>
      </c>
      <c r="B752" t="s">
        <v>62</v>
      </c>
      <c r="C752" t="s">
        <v>50</v>
      </c>
      <c r="D752" t="s">
        <v>51</v>
      </c>
      <c r="E752" t="s">
        <v>34</v>
      </c>
      <c r="F752" t="s">
        <v>46</v>
      </c>
      <c r="G752">
        <v>75609.75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75610</v>
      </c>
      <c r="O752">
        <v>0</v>
      </c>
      <c r="P752">
        <v>0</v>
      </c>
      <c r="Q752">
        <v>75609.75</v>
      </c>
      <c r="R752" t="s">
        <v>267</v>
      </c>
      <c r="S752" t="s">
        <v>62</v>
      </c>
      <c r="T752" t="s">
        <v>34</v>
      </c>
    </row>
    <row r="753" spans="1:20" x14ac:dyDescent="0.35">
      <c r="A753" s="2">
        <v>44925</v>
      </c>
      <c r="B753" t="s">
        <v>62</v>
      </c>
      <c r="C753" t="s">
        <v>50</v>
      </c>
      <c r="D753" t="s">
        <v>51</v>
      </c>
      <c r="E753" t="s">
        <v>28</v>
      </c>
      <c r="F753" t="s">
        <v>46</v>
      </c>
      <c r="G753">
        <v>1615.79</v>
      </c>
      <c r="H753">
        <v>0</v>
      </c>
      <c r="I753">
        <v>0</v>
      </c>
      <c r="J753">
        <v>1615.79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1615.79</v>
      </c>
      <c r="R753" t="s">
        <v>267</v>
      </c>
      <c r="S753" t="s">
        <v>62</v>
      </c>
      <c r="T753" t="s">
        <v>942</v>
      </c>
    </row>
    <row r="754" spans="1:20" x14ac:dyDescent="0.35">
      <c r="A754" s="2">
        <v>44926</v>
      </c>
      <c r="B754" t="s">
        <v>62</v>
      </c>
      <c r="C754" t="s">
        <v>50</v>
      </c>
      <c r="D754" t="s">
        <v>51</v>
      </c>
      <c r="E754" t="s">
        <v>28</v>
      </c>
      <c r="F754" t="s">
        <v>25</v>
      </c>
      <c r="G754">
        <v>63206.49</v>
      </c>
      <c r="H754">
        <v>0</v>
      </c>
      <c r="I754">
        <v>0</v>
      </c>
      <c r="J754">
        <v>63206.49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63206.49</v>
      </c>
      <c r="R754" t="s">
        <v>267</v>
      </c>
      <c r="S754" t="s">
        <v>62</v>
      </c>
      <c r="T754" t="s">
        <v>942</v>
      </c>
    </row>
    <row r="755" spans="1:20" x14ac:dyDescent="0.35">
      <c r="A755" s="2">
        <v>44957</v>
      </c>
      <c r="B755" t="s">
        <v>62</v>
      </c>
      <c r="C755" t="s">
        <v>50</v>
      </c>
      <c r="D755" t="s">
        <v>51</v>
      </c>
      <c r="E755" t="s">
        <v>28</v>
      </c>
      <c r="F755" t="s">
        <v>25</v>
      </c>
      <c r="G755">
        <v>63206.49</v>
      </c>
      <c r="H755">
        <v>0</v>
      </c>
      <c r="I755">
        <v>0</v>
      </c>
      <c r="J755">
        <v>63206.49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63206.49</v>
      </c>
      <c r="R755" t="s">
        <v>267</v>
      </c>
      <c r="S755" t="s">
        <v>62</v>
      </c>
      <c r="T755" t="s">
        <v>942</v>
      </c>
    </row>
    <row r="756" spans="1:20" x14ac:dyDescent="0.35">
      <c r="A756" s="2">
        <v>44985</v>
      </c>
      <c r="B756" t="s">
        <v>62</v>
      </c>
      <c r="C756" t="s">
        <v>50</v>
      </c>
      <c r="D756" t="s">
        <v>51</v>
      </c>
      <c r="E756" t="s">
        <v>28</v>
      </c>
      <c r="F756" t="s">
        <v>25</v>
      </c>
      <c r="G756">
        <v>57089.74</v>
      </c>
      <c r="H756">
        <v>0</v>
      </c>
      <c r="I756">
        <v>0</v>
      </c>
      <c r="J756">
        <v>57089.74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57089.74</v>
      </c>
      <c r="R756" t="s">
        <v>267</v>
      </c>
      <c r="S756" t="s">
        <v>62</v>
      </c>
      <c r="T756" t="s">
        <v>942</v>
      </c>
    </row>
    <row r="757" spans="1:20" x14ac:dyDescent="0.35">
      <c r="A757" s="2">
        <v>45016</v>
      </c>
      <c r="B757" t="s">
        <v>62</v>
      </c>
      <c r="C757" t="s">
        <v>50</v>
      </c>
      <c r="D757" t="s">
        <v>51</v>
      </c>
      <c r="E757" t="s">
        <v>28</v>
      </c>
      <c r="F757" t="s">
        <v>25</v>
      </c>
      <c r="G757">
        <v>63206.49</v>
      </c>
      <c r="H757">
        <v>0</v>
      </c>
      <c r="I757">
        <v>0</v>
      </c>
      <c r="J757">
        <v>63206.49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63206.49</v>
      </c>
      <c r="R757" t="s">
        <v>267</v>
      </c>
      <c r="S757" t="s">
        <v>62</v>
      </c>
      <c r="T757" t="s">
        <v>942</v>
      </c>
    </row>
    <row r="758" spans="1:20" x14ac:dyDescent="0.35">
      <c r="A758" s="2">
        <v>45046</v>
      </c>
      <c r="B758" t="s">
        <v>62</v>
      </c>
      <c r="C758" t="s">
        <v>50</v>
      </c>
      <c r="D758" t="s">
        <v>51</v>
      </c>
      <c r="E758" t="s">
        <v>28</v>
      </c>
      <c r="F758" t="s">
        <v>25</v>
      </c>
      <c r="G758">
        <v>61167.58</v>
      </c>
      <c r="H758">
        <v>0</v>
      </c>
      <c r="I758">
        <v>0</v>
      </c>
      <c r="J758">
        <v>61167.58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61167.58</v>
      </c>
      <c r="R758" t="s">
        <v>267</v>
      </c>
      <c r="S758" t="s">
        <v>62</v>
      </c>
      <c r="T758" t="s">
        <v>942</v>
      </c>
    </row>
    <row r="759" spans="1:20" x14ac:dyDescent="0.35">
      <c r="A759" s="2">
        <v>45064</v>
      </c>
      <c r="B759" t="s">
        <v>62</v>
      </c>
      <c r="C759" t="s">
        <v>50</v>
      </c>
      <c r="D759" t="s">
        <v>51</v>
      </c>
      <c r="E759" t="s">
        <v>34</v>
      </c>
      <c r="F759" t="s">
        <v>46</v>
      </c>
      <c r="G759">
        <v>4507.3900000000003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4507</v>
      </c>
      <c r="O759">
        <v>0</v>
      </c>
      <c r="P759">
        <v>0</v>
      </c>
      <c r="Q759">
        <v>4507.3900000000003</v>
      </c>
      <c r="R759" t="s">
        <v>267</v>
      </c>
      <c r="S759" t="s">
        <v>62</v>
      </c>
      <c r="T759" t="s">
        <v>34</v>
      </c>
    </row>
    <row r="760" spans="1:20" x14ac:dyDescent="0.35">
      <c r="A760" s="2">
        <v>45077</v>
      </c>
      <c r="B760" t="s">
        <v>62</v>
      </c>
      <c r="C760" t="s">
        <v>50</v>
      </c>
      <c r="D760" t="s">
        <v>51</v>
      </c>
      <c r="E760" t="s">
        <v>34</v>
      </c>
      <c r="F760" t="s">
        <v>46</v>
      </c>
      <c r="G760">
        <v>115689.97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115690</v>
      </c>
      <c r="O760">
        <v>0</v>
      </c>
      <c r="P760">
        <v>0</v>
      </c>
      <c r="Q760">
        <v>115689.97</v>
      </c>
      <c r="R760" t="s">
        <v>267</v>
      </c>
      <c r="S760" t="s">
        <v>62</v>
      </c>
      <c r="T760" t="s">
        <v>34</v>
      </c>
    </row>
    <row r="761" spans="1:20" x14ac:dyDescent="0.35">
      <c r="A761" s="2">
        <v>45077</v>
      </c>
      <c r="B761" t="s">
        <v>62</v>
      </c>
      <c r="C761" t="s">
        <v>50</v>
      </c>
      <c r="D761" t="s">
        <v>51</v>
      </c>
      <c r="E761" t="s">
        <v>28</v>
      </c>
      <c r="F761" t="s">
        <v>25</v>
      </c>
      <c r="G761">
        <v>63206.49</v>
      </c>
      <c r="H761">
        <v>0</v>
      </c>
      <c r="I761">
        <v>0</v>
      </c>
      <c r="J761">
        <v>63206.49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63206.49</v>
      </c>
      <c r="R761" t="s">
        <v>267</v>
      </c>
      <c r="S761" t="s">
        <v>62</v>
      </c>
      <c r="T761" t="s">
        <v>942</v>
      </c>
    </row>
    <row r="762" spans="1:20" x14ac:dyDescent="0.35">
      <c r="A762" s="2">
        <v>45078</v>
      </c>
      <c r="B762" t="s">
        <v>62</v>
      </c>
      <c r="C762" t="s">
        <v>50</v>
      </c>
      <c r="D762" t="s">
        <v>51</v>
      </c>
      <c r="E762" t="s">
        <v>34</v>
      </c>
      <c r="F762" t="s">
        <v>23</v>
      </c>
      <c r="G762">
        <v>1376.02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1376</v>
      </c>
      <c r="O762">
        <v>0</v>
      </c>
      <c r="P762">
        <v>0</v>
      </c>
      <c r="Q762">
        <v>1376.02</v>
      </c>
      <c r="R762" t="s">
        <v>267</v>
      </c>
      <c r="S762" t="s">
        <v>62</v>
      </c>
      <c r="T762" t="s">
        <v>34</v>
      </c>
    </row>
    <row r="763" spans="1:20" x14ac:dyDescent="0.35">
      <c r="A763" s="2">
        <v>45107</v>
      </c>
      <c r="B763" t="s">
        <v>62</v>
      </c>
      <c r="C763" t="s">
        <v>50</v>
      </c>
      <c r="D763" t="s">
        <v>51</v>
      </c>
      <c r="E763" t="s">
        <v>28</v>
      </c>
      <c r="F763" t="s">
        <v>25</v>
      </c>
      <c r="G763">
        <v>61167.58</v>
      </c>
      <c r="H763">
        <v>0</v>
      </c>
      <c r="I763">
        <v>0</v>
      </c>
      <c r="J763">
        <v>61167.58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61167.58</v>
      </c>
      <c r="R763" t="s">
        <v>267</v>
      </c>
      <c r="S763" t="s">
        <v>62</v>
      </c>
      <c r="T763" t="s">
        <v>942</v>
      </c>
    </row>
    <row r="764" spans="1:20" x14ac:dyDescent="0.35">
      <c r="A764" s="2">
        <v>45107</v>
      </c>
      <c r="B764" t="s">
        <v>62</v>
      </c>
      <c r="C764" t="s">
        <v>50</v>
      </c>
      <c r="D764" t="s">
        <v>51</v>
      </c>
      <c r="E764" t="s">
        <v>34</v>
      </c>
      <c r="F764" t="s">
        <v>46</v>
      </c>
      <c r="G764">
        <v>482.61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483</v>
      </c>
      <c r="O764">
        <v>0</v>
      </c>
      <c r="P764">
        <v>0</v>
      </c>
      <c r="Q764">
        <v>482.61</v>
      </c>
      <c r="R764" t="s">
        <v>267</v>
      </c>
      <c r="S764" t="s">
        <v>62</v>
      </c>
      <c r="T764" t="s">
        <v>34</v>
      </c>
    </row>
    <row r="765" spans="1:20" x14ac:dyDescent="0.35">
      <c r="A765" s="2">
        <v>45107</v>
      </c>
      <c r="B765" t="s">
        <v>62</v>
      </c>
      <c r="C765" t="s">
        <v>50</v>
      </c>
      <c r="D765" t="s">
        <v>51</v>
      </c>
      <c r="E765" t="s">
        <v>28</v>
      </c>
      <c r="F765" t="s">
        <v>46</v>
      </c>
      <c r="G765">
        <v>1944.08</v>
      </c>
      <c r="H765">
        <v>0</v>
      </c>
      <c r="I765">
        <v>0</v>
      </c>
      <c r="J765">
        <v>1944.08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1944.08</v>
      </c>
      <c r="R765" t="s">
        <v>267</v>
      </c>
      <c r="S765" t="s">
        <v>62</v>
      </c>
      <c r="T765" t="s">
        <v>942</v>
      </c>
    </row>
    <row r="766" spans="1:20" x14ac:dyDescent="0.35">
      <c r="A766" s="2">
        <v>45138</v>
      </c>
      <c r="B766" t="s">
        <v>62</v>
      </c>
      <c r="C766" t="s">
        <v>50</v>
      </c>
      <c r="D766" t="s">
        <v>51</v>
      </c>
      <c r="E766" t="s">
        <v>28</v>
      </c>
      <c r="F766" t="s">
        <v>25</v>
      </c>
      <c r="G766">
        <v>63206.49</v>
      </c>
      <c r="H766">
        <v>0</v>
      </c>
      <c r="I766">
        <v>0</v>
      </c>
      <c r="J766">
        <v>63206.49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63206.49</v>
      </c>
      <c r="R766" t="s">
        <v>267</v>
      </c>
      <c r="S766" t="s">
        <v>62</v>
      </c>
      <c r="T766" t="s">
        <v>942</v>
      </c>
    </row>
    <row r="767" spans="1:20" x14ac:dyDescent="0.35">
      <c r="A767" s="2">
        <v>45138</v>
      </c>
      <c r="B767" t="s">
        <v>62</v>
      </c>
      <c r="C767" t="s">
        <v>50</v>
      </c>
      <c r="D767" t="s">
        <v>51</v>
      </c>
      <c r="E767" t="s">
        <v>28</v>
      </c>
      <c r="F767" t="s">
        <v>46</v>
      </c>
      <c r="G767">
        <v>2743.14</v>
      </c>
      <c r="H767">
        <v>0</v>
      </c>
      <c r="I767">
        <v>0</v>
      </c>
      <c r="J767">
        <v>2743.14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2743.14</v>
      </c>
      <c r="R767" t="s">
        <v>267</v>
      </c>
      <c r="S767" t="s">
        <v>62</v>
      </c>
      <c r="T767" t="s">
        <v>942</v>
      </c>
    </row>
    <row r="768" spans="1:20" x14ac:dyDescent="0.35">
      <c r="A768" s="2">
        <v>45169</v>
      </c>
      <c r="B768" t="s">
        <v>62</v>
      </c>
      <c r="C768" t="s">
        <v>50</v>
      </c>
      <c r="D768" t="s">
        <v>51</v>
      </c>
      <c r="E768" t="s">
        <v>28</v>
      </c>
      <c r="F768" t="s">
        <v>25</v>
      </c>
      <c r="G768">
        <v>53150.34</v>
      </c>
      <c r="H768">
        <v>0</v>
      </c>
      <c r="I768">
        <v>0</v>
      </c>
      <c r="J768">
        <v>53150.34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53150.34</v>
      </c>
      <c r="R768" t="s">
        <v>267</v>
      </c>
      <c r="S768" t="s">
        <v>62</v>
      </c>
      <c r="T768" t="s">
        <v>942</v>
      </c>
    </row>
    <row r="769" spans="1:20" x14ac:dyDescent="0.35">
      <c r="A769" s="2">
        <v>45180</v>
      </c>
      <c r="B769" t="s">
        <v>62</v>
      </c>
      <c r="C769" t="s">
        <v>50</v>
      </c>
      <c r="D769" t="s">
        <v>51</v>
      </c>
      <c r="E769" t="s">
        <v>34</v>
      </c>
      <c r="F769" t="s">
        <v>23</v>
      </c>
      <c r="G769">
        <v>2677.46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2677</v>
      </c>
      <c r="O769">
        <v>0</v>
      </c>
      <c r="P769">
        <v>0</v>
      </c>
      <c r="Q769">
        <v>2677.46</v>
      </c>
      <c r="R769" t="s">
        <v>267</v>
      </c>
      <c r="S769" t="s">
        <v>62</v>
      </c>
      <c r="T769" t="s">
        <v>34</v>
      </c>
    </row>
    <row r="770" spans="1:20" x14ac:dyDescent="0.35">
      <c r="A770" s="2">
        <v>45199</v>
      </c>
      <c r="B770" t="s">
        <v>62</v>
      </c>
      <c r="C770" t="s">
        <v>50</v>
      </c>
      <c r="D770" t="s">
        <v>51</v>
      </c>
      <c r="E770" t="s">
        <v>28</v>
      </c>
      <c r="F770" t="s">
        <v>25</v>
      </c>
      <c r="G770">
        <v>61167.58</v>
      </c>
      <c r="H770">
        <v>0</v>
      </c>
      <c r="I770">
        <v>0</v>
      </c>
      <c r="J770">
        <v>61167.58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61167.58</v>
      </c>
      <c r="R770" t="s">
        <v>267</v>
      </c>
      <c r="S770" t="s">
        <v>62</v>
      </c>
      <c r="T770" t="s">
        <v>942</v>
      </c>
    </row>
    <row r="771" spans="1:20" x14ac:dyDescent="0.35">
      <c r="A771" s="2">
        <v>45209</v>
      </c>
      <c r="B771" t="s">
        <v>62</v>
      </c>
      <c r="C771" t="s">
        <v>50</v>
      </c>
      <c r="D771" t="s">
        <v>51</v>
      </c>
      <c r="E771" t="s">
        <v>34</v>
      </c>
      <c r="F771" t="s">
        <v>23</v>
      </c>
      <c r="G771">
        <v>2746.84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2747</v>
      </c>
      <c r="O771">
        <v>0</v>
      </c>
      <c r="P771">
        <v>0</v>
      </c>
      <c r="Q771">
        <v>2746.84</v>
      </c>
      <c r="R771" t="s">
        <v>267</v>
      </c>
      <c r="S771" t="s">
        <v>62</v>
      </c>
      <c r="T771" t="s">
        <v>34</v>
      </c>
    </row>
    <row r="772" spans="1:20" x14ac:dyDescent="0.35">
      <c r="A772" s="2">
        <v>45230</v>
      </c>
      <c r="B772" t="s">
        <v>62</v>
      </c>
      <c r="C772" t="s">
        <v>50</v>
      </c>
      <c r="D772" t="s">
        <v>51</v>
      </c>
      <c r="E772" t="s">
        <v>28</v>
      </c>
      <c r="F772" t="s">
        <v>25</v>
      </c>
      <c r="G772">
        <v>63206.49</v>
      </c>
      <c r="H772">
        <v>0</v>
      </c>
      <c r="I772">
        <v>0</v>
      </c>
      <c r="J772">
        <v>63206.49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63206.49</v>
      </c>
      <c r="R772" t="s">
        <v>267</v>
      </c>
      <c r="S772" t="s">
        <v>62</v>
      </c>
      <c r="T772" t="s">
        <v>942</v>
      </c>
    </row>
    <row r="773" spans="1:20" x14ac:dyDescent="0.35">
      <c r="A773" s="2">
        <v>45231</v>
      </c>
      <c r="B773" t="s">
        <v>62</v>
      </c>
      <c r="C773" t="s">
        <v>50</v>
      </c>
      <c r="D773" t="s">
        <v>51</v>
      </c>
      <c r="E773" t="s">
        <v>34</v>
      </c>
      <c r="F773" t="s">
        <v>23</v>
      </c>
      <c r="G773">
        <v>2815.14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2815</v>
      </c>
      <c r="O773">
        <v>0</v>
      </c>
      <c r="P773">
        <v>0</v>
      </c>
      <c r="Q773">
        <v>2815.14</v>
      </c>
      <c r="R773" t="s">
        <v>267</v>
      </c>
      <c r="S773" t="s">
        <v>62</v>
      </c>
      <c r="T773" t="s">
        <v>34</v>
      </c>
    </row>
    <row r="774" spans="1:20" x14ac:dyDescent="0.35">
      <c r="A774" s="2">
        <v>45260</v>
      </c>
      <c r="B774" t="s">
        <v>62</v>
      </c>
      <c r="C774" t="s">
        <v>50</v>
      </c>
      <c r="D774" t="s">
        <v>51</v>
      </c>
      <c r="E774" t="s">
        <v>28</v>
      </c>
      <c r="F774" t="s">
        <v>25</v>
      </c>
      <c r="G774">
        <v>61167.58</v>
      </c>
      <c r="H774">
        <v>0</v>
      </c>
      <c r="I774">
        <v>0</v>
      </c>
      <c r="J774">
        <v>61167.58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61167.58</v>
      </c>
      <c r="R774" t="s">
        <v>267</v>
      </c>
      <c r="S774" t="s">
        <v>62</v>
      </c>
      <c r="T774" t="s">
        <v>942</v>
      </c>
    </row>
    <row r="775" spans="1:20" x14ac:dyDescent="0.35">
      <c r="A775" s="2">
        <v>45261</v>
      </c>
      <c r="B775" t="s">
        <v>62</v>
      </c>
      <c r="C775" t="s">
        <v>50</v>
      </c>
      <c r="D775" t="s">
        <v>51</v>
      </c>
      <c r="E775" t="s">
        <v>34</v>
      </c>
      <c r="F775" t="s">
        <v>23</v>
      </c>
      <c r="G775">
        <v>2984.93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2985</v>
      </c>
      <c r="O775">
        <v>0</v>
      </c>
      <c r="P775">
        <v>0</v>
      </c>
      <c r="Q775">
        <v>2984.93</v>
      </c>
      <c r="R775" t="s">
        <v>267</v>
      </c>
      <c r="S775" t="s">
        <v>62</v>
      </c>
      <c r="T775" t="s">
        <v>34</v>
      </c>
    </row>
    <row r="776" spans="1:20" x14ac:dyDescent="0.35">
      <c r="A776" s="2">
        <v>45289</v>
      </c>
      <c r="B776" t="s">
        <v>62</v>
      </c>
      <c r="C776" t="s">
        <v>50</v>
      </c>
      <c r="D776" t="s">
        <v>51</v>
      </c>
      <c r="E776" t="s">
        <v>34</v>
      </c>
      <c r="F776" t="s">
        <v>23</v>
      </c>
      <c r="G776">
        <v>2456.27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2456</v>
      </c>
      <c r="O776">
        <v>0</v>
      </c>
      <c r="P776">
        <v>0</v>
      </c>
      <c r="Q776">
        <v>2456.27</v>
      </c>
      <c r="R776" t="s">
        <v>267</v>
      </c>
      <c r="S776" t="s">
        <v>62</v>
      </c>
      <c r="T776" t="s">
        <v>34</v>
      </c>
    </row>
    <row r="777" spans="1:20" x14ac:dyDescent="0.35">
      <c r="A777" s="2">
        <v>45289</v>
      </c>
      <c r="B777" t="s">
        <v>62</v>
      </c>
      <c r="C777" t="s">
        <v>50</v>
      </c>
      <c r="D777" t="s">
        <v>51</v>
      </c>
      <c r="E777" t="s">
        <v>34</v>
      </c>
      <c r="F777" t="s">
        <v>46</v>
      </c>
      <c r="G777">
        <v>113415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113415</v>
      </c>
      <c r="O777">
        <v>0</v>
      </c>
      <c r="P777">
        <v>0</v>
      </c>
      <c r="Q777">
        <v>113415</v>
      </c>
      <c r="R777" t="s">
        <v>267</v>
      </c>
      <c r="S777" t="s">
        <v>62</v>
      </c>
      <c r="T777" t="s">
        <v>34</v>
      </c>
    </row>
    <row r="778" spans="1:20" x14ac:dyDescent="0.35">
      <c r="A778" s="2">
        <v>45291</v>
      </c>
      <c r="B778" t="s">
        <v>62</v>
      </c>
      <c r="C778" t="s">
        <v>50</v>
      </c>
      <c r="D778" t="s">
        <v>51</v>
      </c>
      <c r="E778" t="s">
        <v>28</v>
      </c>
      <c r="F778" t="s">
        <v>25</v>
      </c>
      <c r="G778">
        <v>63206.49</v>
      </c>
      <c r="H778">
        <v>0</v>
      </c>
      <c r="I778">
        <v>0</v>
      </c>
      <c r="J778">
        <v>63206.49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63206.49</v>
      </c>
      <c r="R778" t="s">
        <v>267</v>
      </c>
      <c r="S778" t="s">
        <v>62</v>
      </c>
      <c r="T778" t="s">
        <v>942</v>
      </c>
    </row>
    <row r="779" spans="1:20" x14ac:dyDescent="0.35">
      <c r="A779" s="2">
        <v>45322</v>
      </c>
      <c r="B779" t="s">
        <v>62</v>
      </c>
      <c r="C779" t="s">
        <v>50</v>
      </c>
      <c r="D779" t="s">
        <v>51</v>
      </c>
      <c r="E779" t="s">
        <v>28</v>
      </c>
      <c r="F779" t="s">
        <v>25</v>
      </c>
      <c r="G779">
        <v>63206.49</v>
      </c>
      <c r="H779">
        <v>0</v>
      </c>
      <c r="I779">
        <v>0</v>
      </c>
      <c r="J779">
        <v>63206.49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63206.49</v>
      </c>
      <c r="R779" t="s">
        <v>267</v>
      </c>
      <c r="S779" t="s">
        <v>62</v>
      </c>
      <c r="T779" t="s">
        <v>942</v>
      </c>
    </row>
    <row r="780" spans="1:20" x14ac:dyDescent="0.35">
      <c r="A780" s="2">
        <v>45331</v>
      </c>
      <c r="B780" t="s">
        <v>62</v>
      </c>
      <c r="C780" t="s">
        <v>50</v>
      </c>
      <c r="D780" t="s">
        <v>51</v>
      </c>
      <c r="E780" t="s">
        <v>34</v>
      </c>
      <c r="F780" t="s">
        <v>23</v>
      </c>
      <c r="G780">
        <v>2420.98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2421</v>
      </c>
      <c r="O780">
        <v>0</v>
      </c>
      <c r="P780">
        <v>0</v>
      </c>
      <c r="Q780">
        <v>2420.98</v>
      </c>
      <c r="R780" t="s">
        <v>267</v>
      </c>
      <c r="S780" t="s">
        <v>62</v>
      </c>
      <c r="T780" t="s">
        <v>34</v>
      </c>
    </row>
    <row r="781" spans="1:20" x14ac:dyDescent="0.35">
      <c r="A781" s="2">
        <v>45351</v>
      </c>
      <c r="B781" t="s">
        <v>62</v>
      </c>
      <c r="C781" t="s">
        <v>50</v>
      </c>
      <c r="D781" t="s">
        <v>51</v>
      </c>
      <c r="E781" t="s">
        <v>28</v>
      </c>
      <c r="F781" t="s">
        <v>25</v>
      </c>
      <c r="G781">
        <v>59128.66</v>
      </c>
      <c r="H781">
        <v>0</v>
      </c>
      <c r="I781">
        <v>0</v>
      </c>
      <c r="J781">
        <v>59128.66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59128.66</v>
      </c>
      <c r="R781" t="s">
        <v>267</v>
      </c>
      <c r="S781" t="s">
        <v>62</v>
      </c>
      <c r="T781" t="s">
        <v>942</v>
      </c>
    </row>
    <row r="782" spans="1:20" x14ac:dyDescent="0.35">
      <c r="A782" s="2">
        <v>45351</v>
      </c>
      <c r="B782" t="s">
        <v>62</v>
      </c>
      <c r="C782" t="s">
        <v>50</v>
      </c>
      <c r="D782" t="s">
        <v>51</v>
      </c>
      <c r="E782" t="s">
        <v>34</v>
      </c>
      <c r="F782" t="s">
        <v>23</v>
      </c>
      <c r="G782">
        <v>1971.56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1972</v>
      </c>
      <c r="O782">
        <v>0</v>
      </c>
      <c r="P782">
        <v>0</v>
      </c>
      <c r="Q782">
        <v>1971.56</v>
      </c>
      <c r="R782" t="s">
        <v>267</v>
      </c>
      <c r="S782" t="s">
        <v>62</v>
      </c>
      <c r="T782" t="s">
        <v>34</v>
      </c>
    </row>
    <row r="783" spans="1:20" x14ac:dyDescent="0.35">
      <c r="A783" s="2">
        <v>45382</v>
      </c>
      <c r="B783" t="s">
        <v>62</v>
      </c>
      <c r="C783" t="s">
        <v>50</v>
      </c>
      <c r="D783" t="s">
        <v>51</v>
      </c>
      <c r="E783" t="s">
        <v>28</v>
      </c>
      <c r="F783" t="s">
        <v>25</v>
      </c>
      <c r="G783">
        <v>63206.49</v>
      </c>
      <c r="H783">
        <v>0</v>
      </c>
      <c r="I783">
        <v>0</v>
      </c>
      <c r="J783">
        <v>63206.49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63206.49</v>
      </c>
      <c r="R783" t="s">
        <v>267</v>
      </c>
      <c r="S783" t="s">
        <v>62</v>
      </c>
      <c r="T783" t="s">
        <v>942</v>
      </c>
    </row>
    <row r="784" spans="1:20" x14ac:dyDescent="0.35">
      <c r="A784" s="2">
        <v>45400</v>
      </c>
      <c r="B784" t="s">
        <v>62</v>
      </c>
      <c r="C784" t="s">
        <v>50</v>
      </c>
      <c r="D784" t="s">
        <v>51</v>
      </c>
      <c r="E784" t="s">
        <v>28</v>
      </c>
      <c r="F784" t="s">
        <v>23</v>
      </c>
      <c r="G784">
        <v>-10</v>
      </c>
      <c r="H784">
        <v>0</v>
      </c>
      <c r="I784">
        <v>0</v>
      </c>
      <c r="J784">
        <v>-1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-10</v>
      </c>
      <c r="R784" t="s">
        <v>267</v>
      </c>
      <c r="S784" t="s">
        <v>62</v>
      </c>
      <c r="T784" t="s">
        <v>942</v>
      </c>
    </row>
    <row r="785" spans="1:20" x14ac:dyDescent="0.35">
      <c r="A785" s="2">
        <v>45400</v>
      </c>
      <c r="B785" t="s">
        <v>62</v>
      </c>
      <c r="C785" t="s">
        <v>50</v>
      </c>
      <c r="D785" t="s">
        <v>51</v>
      </c>
      <c r="E785" t="s">
        <v>34</v>
      </c>
      <c r="F785" t="s">
        <v>23</v>
      </c>
      <c r="G785">
        <v>1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10</v>
      </c>
      <c r="O785">
        <v>0</v>
      </c>
      <c r="P785">
        <v>0</v>
      </c>
      <c r="Q785">
        <v>10</v>
      </c>
      <c r="R785" t="s">
        <v>267</v>
      </c>
      <c r="S785" t="s">
        <v>62</v>
      </c>
      <c r="T785" t="s">
        <v>34</v>
      </c>
    </row>
    <row r="786" spans="1:20" x14ac:dyDescent="0.35">
      <c r="A786" s="2">
        <v>45473</v>
      </c>
      <c r="B786" t="s">
        <v>62</v>
      </c>
      <c r="C786" t="s">
        <v>50</v>
      </c>
      <c r="D786" t="s">
        <v>51</v>
      </c>
      <c r="E786" t="s">
        <v>28</v>
      </c>
      <c r="F786" t="s">
        <v>25</v>
      </c>
      <c r="G786">
        <v>185541.67</v>
      </c>
      <c r="H786">
        <v>0</v>
      </c>
      <c r="I786">
        <v>0</v>
      </c>
      <c r="J786">
        <v>185541.67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185541.67</v>
      </c>
      <c r="R786" t="s">
        <v>267</v>
      </c>
      <c r="S786" t="s">
        <v>62</v>
      </c>
      <c r="T786" t="s">
        <v>942</v>
      </c>
    </row>
    <row r="787" spans="1:20" x14ac:dyDescent="0.35">
      <c r="A787" s="2">
        <v>45504</v>
      </c>
      <c r="B787" t="s">
        <v>62</v>
      </c>
      <c r="C787" t="s">
        <v>50</v>
      </c>
      <c r="D787" t="s">
        <v>51</v>
      </c>
      <c r="E787" t="s">
        <v>28</v>
      </c>
      <c r="F787" t="s">
        <v>25</v>
      </c>
      <c r="G787">
        <v>63206.5</v>
      </c>
      <c r="H787">
        <v>0</v>
      </c>
      <c r="I787">
        <v>0</v>
      </c>
      <c r="J787">
        <v>63206.5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63206.5</v>
      </c>
      <c r="R787" t="s">
        <v>267</v>
      </c>
      <c r="S787" t="s">
        <v>62</v>
      </c>
      <c r="T787" t="s">
        <v>942</v>
      </c>
    </row>
    <row r="788" spans="1:20" x14ac:dyDescent="0.35">
      <c r="A788" s="2">
        <v>45535</v>
      </c>
      <c r="B788" t="s">
        <v>62</v>
      </c>
      <c r="C788" t="s">
        <v>50</v>
      </c>
      <c r="D788" t="s">
        <v>51</v>
      </c>
      <c r="E788" t="s">
        <v>28</v>
      </c>
      <c r="F788" t="s">
        <v>25</v>
      </c>
      <c r="G788">
        <v>63206.5</v>
      </c>
      <c r="H788">
        <v>0</v>
      </c>
      <c r="I788">
        <v>0</v>
      </c>
      <c r="J788">
        <v>63206.5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63206.5</v>
      </c>
      <c r="R788" t="s">
        <v>267</v>
      </c>
      <c r="S788" t="s">
        <v>62</v>
      </c>
      <c r="T788" t="s">
        <v>942</v>
      </c>
    </row>
    <row r="789" spans="1:20" x14ac:dyDescent="0.35">
      <c r="A789" s="2">
        <v>45565</v>
      </c>
      <c r="B789" t="s">
        <v>62</v>
      </c>
      <c r="C789" t="s">
        <v>50</v>
      </c>
      <c r="D789" t="s">
        <v>51</v>
      </c>
      <c r="E789" t="s">
        <v>28</v>
      </c>
      <c r="F789" t="s">
        <v>25</v>
      </c>
      <c r="G789">
        <v>61167.58</v>
      </c>
      <c r="H789">
        <v>0</v>
      </c>
      <c r="I789">
        <v>0</v>
      </c>
      <c r="J789">
        <v>61167.58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61167.58</v>
      </c>
      <c r="R789" t="s">
        <v>267</v>
      </c>
      <c r="S789" t="s">
        <v>62</v>
      </c>
      <c r="T789" t="s">
        <v>942</v>
      </c>
    </row>
    <row r="790" spans="1:20" x14ac:dyDescent="0.35">
      <c r="A790" s="2">
        <v>45596</v>
      </c>
      <c r="B790" t="s">
        <v>62</v>
      </c>
      <c r="C790" t="s">
        <v>50</v>
      </c>
      <c r="D790" t="s">
        <v>51</v>
      </c>
      <c r="E790" t="s">
        <v>34</v>
      </c>
      <c r="F790" t="s">
        <v>24</v>
      </c>
      <c r="G790">
        <v>-283538.67</v>
      </c>
      <c r="H790">
        <v>0</v>
      </c>
      <c r="I790">
        <v>0</v>
      </c>
      <c r="J790">
        <v>0</v>
      </c>
      <c r="K790">
        <v>0</v>
      </c>
      <c r="L790">
        <v>283539</v>
      </c>
      <c r="M790">
        <v>0</v>
      </c>
      <c r="N790">
        <v>0</v>
      </c>
      <c r="O790">
        <v>283538.67</v>
      </c>
      <c r="P790">
        <v>0</v>
      </c>
      <c r="Q790">
        <v>0</v>
      </c>
      <c r="R790" t="s">
        <v>267</v>
      </c>
      <c r="S790" t="s">
        <v>62</v>
      </c>
      <c r="T790" t="s">
        <v>34</v>
      </c>
    </row>
    <row r="791" spans="1:20" x14ac:dyDescent="0.35">
      <c r="A791" s="2">
        <v>45596</v>
      </c>
      <c r="B791" t="s">
        <v>62</v>
      </c>
      <c r="C791" t="s">
        <v>50</v>
      </c>
      <c r="D791" t="s">
        <v>51</v>
      </c>
      <c r="E791" t="s">
        <v>28</v>
      </c>
      <c r="F791" t="s">
        <v>25</v>
      </c>
      <c r="G791">
        <v>63206.49</v>
      </c>
      <c r="H791">
        <v>0</v>
      </c>
      <c r="I791">
        <v>0</v>
      </c>
      <c r="J791">
        <v>63206.49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63206.49</v>
      </c>
      <c r="R791" t="s">
        <v>267</v>
      </c>
      <c r="S791" t="s">
        <v>62</v>
      </c>
      <c r="T791" t="s">
        <v>942</v>
      </c>
    </row>
    <row r="792" spans="1:20" x14ac:dyDescent="0.35">
      <c r="A792" s="2">
        <v>45626</v>
      </c>
      <c r="B792" t="s">
        <v>62</v>
      </c>
      <c r="C792" t="s">
        <v>50</v>
      </c>
      <c r="D792" t="s">
        <v>51</v>
      </c>
      <c r="E792" t="s">
        <v>28</v>
      </c>
      <c r="F792" t="s">
        <v>25</v>
      </c>
      <c r="G792">
        <v>61167.58</v>
      </c>
      <c r="H792">
        <v>0</v>
      </c>
      <c r="I792">
        <v>0</v>
      </c>
      <c r="J792">
        <v>61167.58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61167.58</v>
      </c>
      <c r="R792" t="s">
        <v>267</v>
      </c>
      <c r="S792" t="s">
        <v>62</v>
      </c>
      <c r="T792" t="s">
        <v>942</v>
      </c>
    </row>
    <row r="793" spans="1:20" x14ac:dyDescent="0.35">
      <c r="A793" s="2">
        <v>45657</v>
      </c>
      <c r="B793" t="s">
        <v>62</v>
      </c>
      <c r="C793" t="s">
        <v>50</v>
      </c>
      <c r="D793" t="s">
        <v>51</v>
      </c>
      <c r="E793" t="s">
        <v>28</v>
      </c>
      <c r="F793" t="s">
        <v>25</v>
      </c>
      <c r="G793">
        <v>63206.5</v>
      </c>
      <c r="H793">
        <v>0</v>
      </c>
      <c r="I793">
        <v>0</v>
      </c>
      <c r="J793">
        <v>63206.5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63206.5</v>
      </c>
      <c r="R793" t="s">
        <v>267</v>
      </c>
      <c r="S793" t="s">
        <v>62</v>
      </c>
      <c r="T793" t="s">
        <v>942</v>
      </c>
    </row>
    <row r="794" spans="1:20" x14ac:dyDescent="0.35">
      <c r="A794" s="2">
        <v>45688</v>
      </c>
      <c r="B794" t="s">
        <v>62</v>
      </c>
      <c r="C794" t="s">
        <v>50</v>
      </c>
      <c r="D794" t="s">
        <v>51</v>
      </c>
      <c r="E794" t="s">
        <v>28</v>
      </c>
      <c r="F794" t="s">
        <v>25</v>
      </c>
      <c r="G794">
        <v>63206.49</v>
      </c>
      <c r="H794">
        <v>0</v>
      </c>
      <c r="I794">
        <v>0</v>
      </c>
      <c r="J794">
        <v>63206.49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63206.49</v>
      </c>
      <c r="R794" t="s">
        <v>267</v>
      </c>
      <c r="S794" t="s">
        <v>62</v>
      </c>
      <c r="T794" t="s">
        <v>942</v>
      </c>
    </row>
    <row r="795" spans="1:20" x14ac:dyDescent="0.35">
      <c r="A795" s="2">
        <v>45691</v>
      </c>
      <c r="B795" t="s">
        <v>62</v>
      </c>
      <c r="C795" t="s">
        <v>50</v>
      </c>
      <c r="D795" t="s">
        <v>51</v>
      </c>
      <c r="E795" t="s">
        <v>34</v>
      </c>
      <c r="F795" t="s">
        <v>23</v>
      </c>
      <c r="G795">
        <v>4166.67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4167</v>
      </c>
      <c r="O795">
        <v>0</v>
      </c>
      <c r="P795">
        <v>0</v>
      </c>
      <c r="Q795">
        <v>4166.67</v>
      </c>
      <c r="R795" t="s">
        <v>267</v>
      </c>
      <c r="S795" t="s">
        <v>62</v>
      </c>
      <c r="T795" t="s">
        <v>34</v>
      </c>
    </row>
    <row r="796" spans="1:20" x14ac:dyDescent="0.35">
      <c r="A796" s="2">
        <v>45716</v>
      </c>
      <c r="B796" t="s">
        <v>62</v>
      </c>
      <c r="C796" t="s">
        <v>50</v>
      </c>
      <c r="D796" t="s">
        <v>51</v>
      </c>
      <c r="E796" t="s">
        <v>28</v>
      </c>
      <c r="F796" t="s">
        <v>25</v>
      </c>
      <c r="G796">
        <v>57089.74</v>
      </c>
      <c r="H796">
        <v>0</v>
      </c>
      <c r="I796">
        <v>0</v>
      </c>
      <c r="J796">
        <v>57089.74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57089.74</v>
      </c>
      <c r="R796" t="s">
        <v>267</v>
      </c>
      <c r="S796" t="s">
        <v>62</v>
      </c>
      <c r="T796" t="s">
        <v>942</v>
      </c>
    </row>
    <row r="797" spans="1:20" x14ac:dyDescent="0.35">
      <c r="A797" s="2">
        <v>45719</v>
      </c>
      <c r="B797" t="s">
        <v>62</v>
      </c>
      <c r="C797" t="s">
        <v>50</v>
      </c>
      <c r="D797" t="s">
        <v>51</v>
      </c>
      <c r="E797" t="s">
        <v>34</v>
      </c>
      <c r="F797" t="s">
        <v>23</v>
      </c>
      <c r="G797">
        <v>8333.34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8333</v>
      </c>
      <c r="O797">
        <v>0</v>
      </c>
      <c r="P797">
        <v>0</v>
      </c>
      <c r="Q797">
        <v>8333.34</v>
      </c>
      <c r="R797" t="s">
        <v>267</v>
      </c>
      <c r="S797" t="s">
        <v>62</v>
      </c>
      <c r="T797" t="s">
        <v>34</v>
      </c>
    </row>
    <row r="798" spans="1:20" x14ac:dyDescent="0.35">
      <c r="A798" s="2">
        <v>45747</v>
      </c>
      <c r="B798" t="s">
        <v>62</v>
      </c>
      <c r="C798" t="s">
        <v>50</v>
      </c>
      <c r="D798" t="s">
        <v>51</v>
      </c>
      <c r="E798" t="s">
        <v>28</v>
      </c>
      <c r="F798" t="s">
        <v>25</v>
      </c>
      <c r="G798">
        <v>63206.49</v>
      </c>
      <c r="H798">
        <v>0</v>
      </c>
      <c r="I798">
        <v>0</v>
      </c>
      <c r="J798">
        <v>63206.49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63206.49</v>
      </c>
      <c r="R798" t="s">
        <v>267</v>
      </c>
      <c r="S798" t="s">
        <v>62</v>
      </c>
      <c r="T798" t="s">
        <v>942</v>
      </c>
    </row>
    <row r="799" spans="1:20" x14ac:dyDescent="0.35">
      <c r="A799" s="2">
        <v>45777</v>
      </c>
      <c r="B799" t="s">
        <v>62</v>
      </c>
      <c r="C799" t="s">
        <v>50</v>
      </c>
      <c r="D799" t="s">
        <v>51</v>
      </c>
      <c r="E799" t="s">
        <v>28</v>
      </c>
      <c r="F799" t="s">
        <v>25</v>
      </c>
      <c r="G799">
        <v>61167.579999999994</v>
      </c>
      <c r="H799">
        <v>0</v>
      </c>
      <c r="I799">
        <v>0</v>
      </c>
      <c r="J799">
        <v>61167.579999999994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61167.579999999994</v>
      </c>
      <c r="R799" t="s">
        <v>267</v>
      </c>
      <c r="S799" t="s">
        <v>62</v>
      </c>
      <c r="T799" t="s">
        <v>942</v>
      </c>
    </row>
    <row r="800" spans="1:20" x14ac:dyDescent="0.35">
      <c r="A800" s="2">
        <v>45778</v>
      </c>
      <c r="B800" t="s">
        <v>62</v>
      </c>
      <c r="C800" t="s">
        <v>50</v>
      </c>
      <c r="D800" t="s">
        <v>51</v>
      </c>
      <c r="E800" t="s">
        <v>34</v>
      </c>
      <c r="F800" t="s">
        <v>23</v>
      </c>
      <c r="G800">
        <v>4166.7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4167</v>
      </c>
      <c r="O800">
        <v>0</v>
      </c>
      <c r="P800">
        <v>0</v>
      </c>
      <c r="Q800">
        <v>4166.7</v>
      </c>
      <c r="R800" t="s">
        <v>267</v>
      </c>
      <c r="S800" t="s">
        <v>62</v>
      </c>
      <c r="T800" t="s">
        <v>34</v>
      </c>
    </row>
    <row r="801" spans="1:20" x14ac:dyDescent="0.35">
      <c r="A801" s="2">
        <v>45786</v>
      </c>
      <c r="B801" t="s">
        <v>62</v>
      </c>
      <c r="C801" t="s">
        <v>50</v>
      </c>
      <c r="D801" t="s">
        <v>51</v>
      </c>
      <c r="E801" t="s">
        <v>28</v>
      </c>
      <c r="F801" t="s">
        <v>24</v>
      </c>
      <c r="G801">
        <v>-113414.64</v>
      </c>
      <c r="H801">
        <v>113414.64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113414.64</v>
      </c>
      <c r="P801">
        <v>0</v>
      </c>
      <c r="Q801">
        <v>0</v>
      </c>
      <c r="R801" t="s">
        <v>267</v>
      </c>
      <c r="S801" t="s">
        <v>62</v>
      </c>
      <c r="T801" t="s">
        <v>942</v>
      </c>
    </row>
    <row r="802" spans="1:20" x14ac:dyDescent="0.35">
      <c r="A802" s="2">
        <v>45808</v>
      </c>
      <c r="B802" t="s">
        <v>62</v>
      </c>
      <c r="C802" t="s">
        <v>50</v>
      </c>
      <c r="D802" t="s">
        <v>51</v>
      </c>
      <c r="E802" t="s">
        <v>28</v>
      </c>
      <c r="F802" t="s">
        <v>25</v>
      </c>
      <c r="G802">
        <v>64038.179999999993</v>
      </c>
      <c r="H802">
        <v>0</v>
      </c>
      <c r="I802">
        <v>0</v>
      </c>
      <c r="J802">
        <v>64038.179999999993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64038.179999999993</v>
      </c>
      <c r="R802" t="s">
        <v>267</v>
      </c>
      <c r="S802" t="s">
        <v>62</v>
      </c>
      <c r="T802" t="s">
        <v>942</v>
      </c>
    </row>
    <row r="803" spans="1:20" x14ac:dyDescent="0.35">
      <c r="A803" s="2">
        <v>45810</v>
      </c>
      <c r="B803" t="s">
        <v>62</v>
      </c>
      <c r="C803" t="s">
        <v>50</v>
      </c>
      <c r="D803" t="s">
        <v>51</v>
      </c>
      <c r="E803" t="s">
        <v>34</v>
      </c>
      <c r="F803" t="s">
        <v>23</v>
      </c>
      <c r="G803">
        <v>4166.63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4167</v>
      </c>
      <c r="O803">
        <v>0</v>
      </c>
      <c r="P803">
        <v>0</v>
      </c>
      <c r="Q803">
        <v>4166.63</v>
      </c>
      <c r="R803" t="s">
        <v>267</v>
      </c>
      <c r="S803" t="s">
        <v>62</v>
      </c>
      <c r="T803" t="s">
        <v>34</v>
      </c>
    </row>
    <row r="804" spans="1:20" x14ac:dyDescent="0.35">
      <c r="A804" s="2">
        <v>45838</v>
      </c>
      <c r="B804" t="s">
        <v>62</v>
      </c>
      <c r="C804" t="s">
        <v>50</v>
      </c>
      <c r="D804" t="s">
        <v>51</v>
      </c>
      <c r="E804" t="s">
        <v>28</v>
      </c>
      <c r="F804" t="s">
        <v>228</v>
      </c>
      <c r="G804">
        <v>6696069.6499999976</v>
      </c>
      <c r="H804">
        <v>0</v>
      </c>
      <c r="I804">
        <v>669607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6696070</v>
      </c>
      <c r="Q804">
        <v>0</v>
      </c>
      <c r="R804" t="s">
        <v>267</v>
      </c>
      <c r="S804" t="s">
        <v>62</v>
      </c>
      <c r="T804" t="s">
        <v>942</v>
      </c>
    </row>
    <row r="805" spans="1:20" x14ac:dyDescent="0.35">
      <c r="A805" s="2">
        <v>45838</v>
      </c>
      <c r="B805" t="s">
        <v>62</v>
      </c>
      <c r="C805" t="s">
        <v>50</v>
      </c>
      <c r="D805" t="s">
        <v>51</v>
      </c>
      <c r="E805" t="s">
        <v>28</v>
      </c>
      <c r="F805" t="s">
        <v>25</v>
      </c>
      <c r="G805">
        <v>62207.210000000006</v>
      </c>
      <c r="H805">
        <v>0</v>
      </c>
      <c r="I805">
        <v>0</v>
      </c>
      <c r="J805">
        <v>62207.210000000006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62207.210000000006</v>
      </c>
      <c r="R805" t="s">
        <v>267</v>
      </c>
      <c r="S805" t="s">
        <v>62</v>
      </c>
      <c r="T805" t="s">
        <v>942</v>
      </c>
    </row>
    <row r="806" spans="1:20" x14ac:dyDescent="0.35">
      <c r="A806" s="2">
        <v>45838</v>
      </c>
      <c r="B806" t="s">
        <v>62</v>
      </c>
      <c r="C806" t="s">
        <v>50</v>
      </c>
      <c r="D806" t="s">
        <v>51</v>
      </c>
      <c r="E806" t="s">
        <v>34</v>
      </c>
      <c r="F806" t="s">
        <v>228</v>
      </c>
      <c r="G806">
        <v>3131185.7199999997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3131186</v>
      </c>
      <c r="N806">
        <v>0</v>
      </c>
      <c r="O806">
        <v>0</v>
      </c>
      <c r="P806">
        <v>3131186</v>
      </c>
      <c r="Q806">
        <v>0</v>
      </c>
      <c r="R806" t="s">
        <v>267</v>
      </c>
      <c r="S806" t="s">
        <v>62</v>
      </c>
      <c r="T806" t="s">
        <v>34</v>
      </c>
    </row>
    <row r="807" spans="1:20" x14ac:dyDescent="0.35">
      <c r="A807" s="2">
        <v>38826</v>
      </c>
      <c r="B807" t="s">
        <v>27</v>
      </c>
      <c r="C807" t="s">
        <v>20</v>
      </c>
      <c r="D807" t="s">
        <v>21</v>
      </c>
      <c r="E807" t="s">
        <v>22</v>
      </c>
      <c r="F807" t="s">
        <v>24</v>
      </c>
      <c r="G807">
        <v>-1611635</v>
      </c>
      <c r="H807">
        <v>1611635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1611635</v>
      </c>
      <c r="P807">
        <v>0</v>
      </c>
      <c r="Q807">
        <v>0</v>
      </c>
      <c r="R807" t="s">
        <v>270</v>
      </c>
      <c r="S807" t="s">
        <v>27</v>
      </c>
      <c r="T807" t="s">
        <v>942</v>
      </c>
    </row>
    <row r="808" spans="1:20" x14ac:dyDescent="0.35">
      <c r="A808" s="2">
        <v>38826</v>
      </c>
      <c r="B808" t="s">
        <v>27</v>
      </c>
      <c r="C808" t="s">
        <v>20</v>
      </c>
      <c r="D808" t="s">
        <v>21</v>
      </c>
      <c r="E808" t="s">
        <v>28</v>
      </c>
      <c r="F808" t="s">
        <v>24</v>
      </c>
      <c r="G808">
        <v>-438365</v>
      </c>
      <c r="H808">
        <v>438365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438365</v>
      </c>
      <c r="P808">
        <v>0</v>
      </c>
      <c r="Q808">
        <v>0</v>
      </c>
      <c r="R808" t="s">
        <v>270</v>
      </c>
      <c r="S808" t="s">
        <v>27</v>
      </c>
      <c r="T808" t="s">
        <v>942</v>
      </c>
    </row>
    <row r="809" spans="1:20" x14ac:dyDescent="0.35">
      <c r="A809" s="2">
        <v>38826</v>
      </c>
      <c r="B809" t="s">
        <v>27</v>
      </c>
      <c r="C809" t="s">
        <v>20</v>
      </c>
      <c r="D809" t="s">
        <v>21</v>
      </c>
      <c r="E809" t="s">
        <v>22</v>
      </c>
      <c r="F809" t="s">
        <v>23</v>
      </c>
      <c r="G809">
        <v>41000</v>
      </c>
      <c r="H809">
        <v>0</v>
      </c>
      <c r="I809">
        <v>0</v>
      </c>
      <c r="J809">
        <v>4100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41000</v>
      </c>
      <c r="R809" t="s">
        <v>270</v>
      </c>
      <c r="S809" t="s">
        <v>27</v>
      </c>
      <c r="T809" t="s">
        <v>942</v>
      </c>
    </row>
    <row r="810" spans="1:20" x14ac:dyDescent="0.35">
      <c r="A810" s="2">
        <v>38837</v>
      </c>
      <c r="B810" t="s">
        <v>27</v>
      </c>
      <c r="C810" t="s">
        <v>20</v>
      </c>
      <c r="D810" t="s">
        <v>21</v>
      </c>
      <c r="E810" t="s">
        <v>28</v>
      </c>
      <c r="F810" t="s">
        <v>25</v>
      </c>
      <c r="G810">
        <v>1899.58</v>
      </c>
      <c r="H810">
        <v>0</v>
      </c>
      <c r="I810">
        <v>0</v>
      </c>
      <c r="J810">
        <v>1899.58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1899.58</v>
      </c>
      <c r="R810" t="s">
        <v>270</v>
      </c>
      <c r="S810" t="s">
        <v>27</v>
      </c>
      <c r="T810" t="s">
        <v>942</v>
      </c>
    </row>
    <row r="811" spans="1:20" x14ac:dyDescent="0.35">
      <c r="A811" s="2">
        <v>38837</v>
      </c>
      <c r="B811" t="s">
        <v>27</v>
      </c>
      <c r="C811" t="s">
        <v>20</v>
      </c>
      <c r="D811" t="s">
        <v>21</v>
      </c>
      <c r="E811" t="s">
        <v>22</v>
      </c>
      <c r="F811" t="s">
        <v>25</v>
      </c>
      <c r="G811">
        <v>6446.54</v>
      </c>
      <c r="H811">
        <v>0</v>
      </c>
      <c r="I811">
        <v>0</v>
      </c>
      <c r="J811">
        <v>6446.54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6446.54</v>
      </c>
      <c r="R811" t="s">
        <v>270</v>
      </c>
      <c r="S811" t="s">
        <v>27</v>
      </c>
      <c r="T811" t="s">
        <v>942</v>
      </c>
    </row>
    <row r="812" spans="1:20" x14ac:dyDescent="0.35">
      <c r="A812" s="2">
        <v>38868</v>
      </c>
      <c r="B812" t="s">
        <v>27</v>
      </c>
      <c r="C812" t="s">
        <v>20</v>
      </c>
      <c r="D812" t="s">
        <v>21</v>
      </c>
      <c r="E812" t="s">
        <v>28</v>
      </c>
      <c r="F812" t="s">
        <v>25</v>
      </c>
      <c r="G812">
        <v>4907.25</v>
      </c>
      <c r="H812">
        <v>0</v>
      </c>
      <c r="I812">
        <v>0</v>
      </c>
      <c r="J812">
        <v>4907.25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4907.25</v>
      </c>
      <c r="R812" t="s">
        <v>270</v>
      </c>
      <c r="S812" t="s">
        <v>27</v>
      </c>
      <c r="T812" t="s">
        <v>942</v>
      </c>
    </row>
    <row r="813" spans="1:20" x14ac:dyDescent="0.35">
      <c r="A813" s="2">
        <v>38868</v>
      </c>
      <c r="B813" t="s">
        <v>27</v>
      </c>
      <c r="C813" t="s">
        <v>20</v>
      </c>
      <c r="D813" t="s">
        <v>21</v>
      </c>
      <c r="E813" t="s">
        <v>22</v>
      </c>
      <c r="F813" t="s">
        <v>25</v>
      </c>
      <c r="G813">
        <v>16653.560000000001</v>
      </c>
      <c r="H813">
        <v>0</v>
      </c>
      <c r="I813">
        <v>0</v>
      </c>
      <c r="J813">
        <v>16653.560000000001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16653.560000000001</v>
      </c>
      <c r="R813" t="s">
        <v>270</v>
      </c>
      <c r="S813" t="s">
        <v>27</v>
      </c>
      <c r="T813" t="s">
        <v>942</v>
      </c>
    </row>
    <row r="814" spans="1:20" x14ac:dyDescent="0.35">
      <c r="A814" s="2">
        <v>38898</v>
      </c>
      <c r="B814" t="s">
        <v>27</v>
      </c>
      <c r="C814" t="s">
        <v>20</v>
      </c>
      <c r="D814" t="s">
        <v>21</v>
      </c>
      <c r="E814" t="s">
        <v>28</v>
      </c>
      <c r="F814" t="s">
        <v>25</v>
      </c>
      <c r="G814">
        <v>4748.95</v>
      </c>
      <c r="H814">
        <v>0</v>
      </c>
      <c r="I814">
        <v>0</v>
      </c>
      <c r="J814">
        <v>4748.95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4748.95</v>
      </c>
      <c r="R814" t="s">
        <v>270</v>
      </c>
      <c r="S814" t="s">
        <v>27</v>
      </c>
      <c r="T814" t="s">
        <v>942</v>
      </c>
    </row>
    <row r="815" spans="1:20" x14ac:dyDescent="0.35">
      <c r="A815" s="2">
        <v>38898</v>
      </c>
      <c r="B815" t="s">
        <v>27</v>
      </c>
      <c r="C815" t="s">
        <v>20</v>
      </c>
      <c r="D815" t="s">
        <v>21</v>
      </c>
      <c r="E815" t="s">
        <v>22</v>
      </c>
      <c r="F815" t="s">
        <v>25</v>
      </c>
      <c r="G815">
        <v>16116.35</v>
      </c>
      <c r="H815">
        <v>0</v>
      </c>
      <c r="I815">
        <v>0</v>
      </c>
      <c r="J815">
        <v>16116.35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16116.35</v>
      </c>
      <c r="R815" t="s">
        <v>270</v>
      </c>
      <c r="S815" t="s">
        <v>27</v>
      </c>
      <c r="T815" t="s">
        <v>942</v>
      </c>
    </row>
    <row r="816" spans="1:20" x14ac:dyDescent="0.35">
      <c r="A816" s="2">
        <v>38929</v>
      </c>
      <c r="B816" t="s">
        <v>27</v>
      </c>
      <c r="C816" t="s">
        <v>20</v>
      </c>
      <c r="D816" t="s">
        <v>21</v>
      </c>
      <c r="E816" t="s">
        <v>28</v>
      </c>
      <c r="F816" t="s">
        <v>25</v>
      </c>
      <c r="G816">
        <v>4907.25</v>
      </c>
      <c r="H816">
        <v>0</v>
      </c>
      <c r="I816">
        <v>0</v>
      </c>
      <c r="J816">
        <v>4907.25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4907.25</v>
      </c>
      <c r="R816" t="s">
        <v>270</v>
      </c>
      <c r="S816" t="s">
        <v>27</v>
      </c>
      <c r="T816" t="s">
        <v>942</v>
      </c>
    </row>
    <row r="817" spans="1:20" x14ac:dyDescent="0.35">
      <c r="A817" s="2">
        <v>38929</v>
      </c>
      <c r="B817" t="s">
        <v>27</v>
      </c>
      <c r="C817" t="s">
        <v>20</v>
      </c>
      <c r="D817" t="s">
        <v>21</v>
      </c>
      <c r="E817" t="s">
        <v>22</v>
      </c>
      <c r="F817" t="s">
        <v>25</v>
      </c>
      <c r="G817">
        <v>16653.560000000001</v>
      </c>
      <c r="H817">
        <v>0</v>
      </c>
      <c r="I817">
        <v>0</v>
      </c>
      <c r="J817">
        <v>16653.560000000001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16653.560000000001</v>
      </c>
      <c r="R817" t="s">
        <v>270</v>
      </c>
      <c r="S817" t="s">
        <v>27</v>
      </c>
      <c r="T817" t="s">
        <v>942</v>
      </c>
    </row>
    <row r="818" spans="1:20" x14ac:dyDescent="0.35">
      <c r="A818" s="2">
        <v>38960</v>
      </c>
      <c r="B818" t="s">
        <v>27</v>
      </c>
      <c r="C818" t="s">
        <v>20</v>
      </c>
      <c r="D818" t="s">
        <v>21</v>
      </c>
      <c r="E818" t="s">
        <v>28</v>
      </c>
      <c r="F818" t="s">
        <v>25</v>
      </c>
      <c r="G818">
        <v>4907.25</v>
      </c>
      <c r="H818">
        <v>0</v>
      </c>
      <c r="I818">
        <v>0</v>
      </c>
      <c r="J818">
        <v>4907.25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4907.25</v>
      </c>
      <c r="R818" t="s">
        <v>270</v>
      </c>
      <c r="S818" t="s">
        <v>27</v>
      </c>
      <c r="T818" t="s">
        <v>942</v>
      </c>
    </row>
    <row r="819" spans="1:20" x14ac:dyDescent="0.35">
      <c r="A819" s="2">
        <v>38960</v>
      </c>
      <c r="B819" t="s">
        <v>27</v>
      </c>
      <c r="C819" t="s">
        <v>20</v>
      </c>
      <c r="D819" t="s">
        <v>21</v>
      </c>
      <c r="E819" t="s">
        <v>22</v>
      </c>
      <c r="F819" t="s">
        <v>25</v>
      </c>
      <c r="G819">
        <v>16653.560000000001</v>
      </c>
      <c r="H819">
        <v>0</v>
      </c>
      <c r="I819">
        <v>0</v>
      </c>
      <c r="J819">
        <v>16653.560000000001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16653.560000000001</v>
      </c>
      <c r="R819" t="s">
        <v>270</v>
      </c>
      <c r="S819" t="s">
        <v>27</v>
      </c>
      <c r="T819" t="s">
        <v>942</v>
      </c>
    </row>
    <row r="820" spans="1:20" x14ac:dyDescent="0.35">
      <c r="A820" s="2">
        <v>38990</v>
      </c>
      <c r="B820" t="s">
        <v>27</v>
      </c>
      <c r="C820" t="s">
        <v>20</v>
      </c>
      <c r="D820" t="s">
        <v>21</v>
      </c>
      <c r="E820" t="s">
        <v>28</v>
      </c>
      <c r="F820" t="s">
        <v>25</v>
      </c>
      <c r="G820">
        <v>4748.95</v>
      </c>
      <c r="H820">
        <v>0</v>
      </c>
      <c r="I820">
        <v>0</v>
      </c>
      <c r="J820">
        <v>4748.95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4748.95</v>
      </c>
      <c r="R820" t="s">
        <v>270</v>
      </c>
      <c r="S820" t="s">
        <v>27</v>
      </c>
      <c r="T820" t="s">
        <v>942</v>
      </c>
    </row>
    <row r="821" spans="1:20" x14ac:dyDescent="0.35">
      <c r="A821" s="2">
        <v>38990</v>
      </c>
      <c r="B821" t="s">
        <v>27</v>
      </c>
      <c r="C821" t="s">
        <v>20</v>
      </c>
      <c r="D821" t="s">
        <v>21</v>
      </c>
      <c r="E821" t="s">
        <v>22</v>
      </c>
      <c r="F821" t="s">
        <v>25</v>
      </c>
      <c r="G821">
        <v>16116.35</v>
      </c>
      <c r="H821">
        <v>0</v>
      </c>
      <c r="I821">
        <v>0</v>
      </c>
      <c r="J821">
        <v>16116.35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16116.35</v>
      </c>
      <c r="R821" t="s">
        <v>270</v>
      </c>
      <c r="S821" t="s">
        <v>27</v>
      </c>
      <c r="T821" t="s">
        <v>942</v>
      </c>
    </row>
    <row r="822" spans="1:20" x14ac:dyDescent="0.35">
      <c r="A822" s="2">
        <v>39021</v>
      </c>
      <c r="B822" t="s">
        <v>27</v>
      </c>
      <c r="C822" t="s">
        <v>20</v>
      </c>
      <c r="D822" t="s">
        <v>21</v>
      </c>
      <c r="E822" t="s">
        <v>22</v>
      </c>
      <c r="F822" t="s">
        <v>25</v>
      </c>
      <c r="G822">
        <v>16653.560000000001</v>
      </c>
      <c r="H822">
        <v>0</v>
      </c>
      <c r="I822">
        <v>0</v>
      </c>
      <c r="J822">
        <v>16653.560000000001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16653.560000000001</v>
      </c>
      <c r="R822" t="s">
        <v>270</v>
      </c>
      <c r="S822" t="s">
        <v>27</v>
      </c>
      <c r="T822" t="s">
        <v>942</v>
      </c>
    </row>
    <row r="823" spans="1:20" x14ac:dyDescent="0.35">
      <c r="A823" s="2">
        <v>39021</v>
      </c>
      <c r="B823" t="s">
        <v>27</v>
      </c>
      <c r="C823" t="s">
        <v>20</v>
      </c>
      <c r="D823" t="s">
        <v>21</v>
      </c>
      <c r="E823" t="s">
        <v>28</v>
      </c>
      <c r="F823" t="s">
        <v>25</v>
      </c>
      <c r="G823">
        <v>4907.25</v>
      </c>
      <c r="H823">
        <v>0</v>
      </c>
      <c r="I823">
        <v>0</v>
      </c>
      <c r="J823">
        <v>4907.25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4907.25</v>
      </c>
      <c r="R823" t="s">
        <v>270</v>
      </c>
      <c r="S823" t="s">
        <v>27</v>
      </c>
      <c r="T823" t="s">
        <v>942</v>
      </c>
    </row>
    <row r="824" spans="1:20" x14ac:dyDescent="0.35">
      <c r="A824" s="2">
        <v>39051</v>
      </c>
      <c r="B824" t="s">
        <v>27</v>
      </c>
      <c r="C824" t="s">
        <v>20</v>
      </c>
      <c r="D824" t="s">
        <v>21</v>
      </c>
      <c r="E824" t="s">
        <v>22</v>
      </c>
      <c r="F824" t="s">
        <v>25</v>
      </c>
      <c r="G824">
        <v>16116.35</v>
      </c>
      <c r="H824">
        <v>0</v>
      </c>
      <c r="I824">
        <v>0</v>
      </c>
      <c r="J824">
        <v>16116.35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16116.35</v>
      </c>
      <c r="R824" t="s">
        <v>270</v>
      </c>
      <c r="S824" t="s">
        <v>27</v>
      </c>
      <c r="T824" t="s">
        <v>942</v>
      </c>
    </row>
    <row r="825" spans="1:20" x14ac:dyDescent="0.35">
      <c r="A825" s="2">
        <v>39051</v>
      </c>
      <c r="B825" t="s">
        <v>27</v>
      </c>
      <c r="C825" t="s">
        <v>20</v>
      </c>
      <c r="D825" t="s">
        <v>21</v>
      </c>
      <c r="E825" t="s">
        <v>28</v>
      </c>
      <c r="F825" t="s">
        <v>25</v>
      </c>
      <c r="G825">
        <v>4748.95</v>
      </c>
      <c r="H825">
        <v>0</v>
      </c>
      <c r="I825">
        <v>0</v>
      </c>
      <c r="J825">
        <v>4748.95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4748.95</v>
      </c>
      <c r="R825" t="s">
        <v>270</v>
      </c>
      <c r="S825" t="s">
        <v>27</v>
      </c>
      <c r="T825" t="s">
        <v>942</v>
      </c>
    </row>
    <row r="826" spans="1:20" x14ac:dyDescent="0.35">
      <c r="A826" s="2">
        <v>39082</v>
      </c>
      <c r="B826" t="s">
        <v>27</v>
      </c>
      <c r="C826" t="s">
        <v>20</v>
      </c>
      <c r="D826" t="s">
        <v>21</v>
      </c>
      <c r="E826" t="s">
        <v>28</v>
      </c>
      <c r="F826" t="s">
        <v>25</v>
      </c>
      <c r="G826">
        <v>4907.25</v>
      </c>
      <c r="H826">
        <v>0</v>
      </c>
      <c r="I826">
        <v>0</v>
      </c>
      <c r="J826">
        <v>4907.25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4907.25</v>
      </c>
      <c r="R826" t="s">
        <v>270</v>
      </c>
      <c r="S826" t="s">
        <v>27</v>
      </c>
      <c r="T826" t="s">
        <v>942</v>
      </c>
    </row>
    <row r="827" spans="1:20" x14ac:dyDescent="0.35">
      <c r="A827" s="2">
        <v>39082</v>
      </c>
      <c r="B827" t="s">
        <v>27</v>
      </c>
      <c r="C827" t="s">
        <v>20</v>
      </c>
      <c r="D827" t="s">
        <v>21</v>
      </c>
      <c r="E827" t="s">
        <v>22</v>
      </c>
      <c r="F827" t="s">
        <v>25</v>
      </c>
      <c r="G827">
        <v>16653.560000000001</v>
      </c>
      <c r="H827">
        <v>0</v>
      </c>
      <c r="I827">
        <v>0</v>
      </c>
      <c r="J827">
        <v>16653.560000000001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16653.560000000001</v>
      </c>
      <c r="R827" t="s">
        <v>270</v>
      </c>
      <c r="S827" t="s">
        <v>27</v>
      </c>
      <c r="T827" t="s">
        <v>942</v>
      </c>
    </row>
    <row r="828" spans="1:20" x14ac:dyDescent="0.35">
      <c r="A828" s="2">
        <v>39113</v>
      </c>
      <c r="B828" t="s">
        <v>27</v>
      </c>
      <c r="C828" t="s">
        <v>20</v>
      </c>
      <c r="D828" t="s">
        <v>21</v>
      </c>
      <c r="E828" t="s">
        <v>28</v>
      </c>
      <c r="F828" t="s">
        <v>25</v>
      </c>
      <c r="G828">
        <v>4907.25</v>
      </c>
      <c r="H828">
        <v>0</v>
      </c>
      <c r="I828">
        <v>0</v>
      </c>
      <c r="J828">
        <v>4907.25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4907.25</v>
      </c>
      <c r="R828" t="s">
        <v>270</v>
      </c>
      <c r="S828" t="s">
        <v>27</v>
      </c>
      <c r="T828" t="s">
        <v>942</v>
      </c>
    </row>
    <row r="829" spans="1:20" x14ac:dyDescent="0.35">
      <c r="A829" s="2">
        <v>39113</v>
      </c>
      <c r="B829" t="s">
        <v>27</v>
      </c>
      <c r="C829" t="s">
        <v>20</v>
      </c>
      <c r="D829" t="s">
        <v>21</v>
      </c>
      <c r="E829" t="s">
        <v>22</v>
      </c>
      <c r="F829" t="s">
        <v>25</v>
      </c>
      <c r="G829">
        <v>16653.560000000001</v>
      </c>
      <c r="H829">
        <v>0</v>
      </c>
      <c r="I829">
        <v>0</v>
      </c>
      <c r="J829">
        <v>16653.560000000001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16653.560000000001</v>
      </c>
      <c r="R829" t="s">
        <v>270</v>
      </c>
      <c r="S829" t="s">
        <v>27</v>
      </c>
      <c r="T829" t="s">
        <v>942</v>
      </c>
    </row>
    <row r="830" spans="1:20" x14ac:dyDescent="0.35">
      <c r="A830" s="2">
        <v>39141</v>
      </c>
      <c r="B830" t="s">
        <v>27</v>
      </c>
      <c r="C830" t="s">
        <v>20</v>
      </c>
      <c r="D830" t="s">
        <v>21</v>
      </c>
      <c r="E830" t="s">
        <v>22</v>
      </c>
      <c r="F830" t="s">
        <v>25</v>
      </c>
      <c r="G830">
        <v>15041.93</v>
      </c>
      <c r="H830">
        <v>0</v>
      </c>
      <c r="I830">
        <v>0</v>
      </c>
      <c r="J830">
        <v>15041.93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15041.93</v>
      </c>
      <c r="R830" t="s">
        <v>270</v>
      </c>
      <c r="S830" t="s">
        <v>27</v>
      </c>
      <c r="T830" t="s">
        <v>942</v>
      </c>
    </row>
    <row r="831" spans="1:20" x14ac:dyDescent="0.35">
      <c r="A831" s="2">
        <v>39141</v>
      </c>
      <c r="B831" t="s">
        <v>27</v>
      </c>
      <c r="C831" t="s">
        <v>20</v>
      </c>
      <c r="D831" t="s">
        <v>21</v>
      </c>
      <c r="E831" t="s">
        <v>28</v>
      </c>
      <c r="F831" t="s">
        <v>25</v>
      </c>
      <c r="G831">
        <v>4432.3500000000004</v>
      </c>
      <c r="H831">
        <v>0</v>
      </c>
      <c r="I831">
        <v>0</v>
      </c>
      <c r="J831">
        <v>4432.3500000000004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4432.3500000000004</v>
      </c>
      <c r="R831" t="s">
        <v>270</v>
      </c>
      <c r="S831" t="s">
        <v>27</v>
      </c>
      <c r="T831" t="s">
        <v>942</v>
      </c>
    </row>
    <row r="832" spans="1:20" x14ac:dyDescent="0.35">
      <c r="A832" s="2">
        <v>39172</v>
      </c>
      <c r="B832" t="s">
        <v>27</v>
      </c>
      <c r="C832" t="s">
        <v>20</v>
      </c>
      <c r="D832" t="s">
        <v>21</v>
      </c>
      <c r="E832" t="s">
        <v>28</v>
      </c>
      <c r="F832" t="s">
        <v>25</v>
      </c>
      <c r="G832">
        <v>4907.25</v>
      </c>
      <c r="H832">
        <v>0</v>
      </c>
      <c r="I832">
        <v>0</v>
      </c>
      <c r="J832">
        <v>4907.25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4907.25</v>
      </c>
      <c r="R832" t="s">
        <v>270</v>
      </c>
      <c r="S832" t="s">
        <v>27</v>
      </c>
      <c r="T832" t="s">
        <v>942</v>
      </c>
    </row>
    <row r="833" spans="1:20" x14ac:dyDescent="0.35">
      <c r="A833" s="2">
        <v>39172</v>
      </c>
      <c r="B833" t="s">
        <v>27</v>
      </c>
      <c r="C833" t="s">
        <v>20</v>
      </c>
      <c r="D833" t="s">
        <v>21</v>
      </c>
      <c r="E833" t="s">
        <v>22</v>
      </c>
      <c r="F833" t="s">
        <v>25</v>
      </c>
      <c r="G833">
        <v>16653.560000000001</v>
      </c>
      <c r="H833">
        <v>0</v>
      </c>
      <c r="I833">
        <v>0</v>
      </c>
      <c r="J833">
        <v>16653.560000000001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16653.560000000001</v>
      </c>
      <c r="R833" t="s">
        <v>270</v>
      </c>
      <c r="S833" t="s">
        <v>27</v>
      </c>
      <c r="T833" t="s">
        <v>942</v>
      </c>
    </row>
    <row r="834" spans="1:20" x14ac:dyDescent="0.35">
      <c r="A834" s="2">
        <v>39202</v>
      </c>
      <c r="B834" t="s">
        <v>27</v>
      </c>
      <c r="C834" t="s">
        <v>20</v>
      </c>
      <c r="D834" t="s">
        <v>21</v>
      </c>
      <c r="E834" t="s">
        <v>28</v>
      </c>
      <c r="F834" t="s">
        <v>25</v>
      </c>
      <c r="G834">
        <v>4748.95</v>
      </c>
      <c r="H834">
        <v>0</v>
      </c>
      <c r="I834">
        <v>0</v>
      </c>
      <c r="J834">
        <v>4748.95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4748.95</v>
      </c>
      <c r="R834" t="s">
        <v>270</v>
      </c>
      <c r="S834" t="s">
        <v>27</v>
      </c>
      <c r="T834" t="s">
        <v>942</v>
      </c>
    </row>
    <row r="835" spans="1:20" x14ac:dyDescent="0.35">
      <c r="A835" s="2">
        <v>39202</v>
      </c>
      <c r="B835" t="s">
        <v>27</v>
      </c>
      <c r="C835" t="s">
        <v>20</v>
      </c>
      <c r="D835" t="s">
        <v>21</v>
      </c>
      <c r="E835" t="s">
        <v>22</v>
      </c>
      <c r="F835" t="s">
        <v>25</v>
      </c>
      <c r="G835">
        <v>16116.35</v>
      </c>
      <c r="H835">
        <v>0</v>
      </c>
      <c r="I835">
        <v>0</v>
      </c>
      <c r="J835">
        <v>16116.35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16116.35</v>
      </c>
      <c r="R835" t="s">
        <v>270</v>
      </c>
      <c r="S835" t="s">
        <v>27</v>
      </c>
      <c r="T835" t="s">
        <v>942</v>
      </c>
    </row>
    <row r="836" spans="1:20" x14ac:dyDescent="0.35">
      <c r="A836" s="2">
        <v>39233</v>
      </c>
      <c r="B836" t="s">
        <v>27</v>
      </c>
      <c r="C836" t="s">
        <v>20</v>
      </c>
      <c r="D836" t="s">
        <v>21</v>
      </c>
      <c r="E836" t="s">
        <v>22</v>
      </c>
      <c r="F836" t="s">
        <v>25</v>
      </c>
      <c r="G836">
        <v>16653.560000000001</v>
      </c>
      <c r="H836">
        <v>0</v>
      </c>
      <c r="I836">
        <v>0</v>
      </c>
      <c r="J836">
        <v>16653.560000000001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16653.560000000001</v>
      </c>
      <c r="R836" t="s">
        <v>270</v>
      </c>
      <c r="S836" t="s">
        <v>27</v>
      </c>
      <c r="T836" t="s">
        <v>942</v>
      </c>
    </row>
    <row r="837" spans="1:20" x14ac:dyDescent="0.35">
      <c r="A837" s="2">
        <v>39233</v>
      </c>
      <c r="B837" t="s">
        <v>27</v>
      </c>
      <c r="C837" t="s">
        <v>20</v>
      </c>
      <c r="D837" t="s">
        <v>21</v>
      </c>
      <c r="E837" t="s">
        <v>28</v>
      </c>
      <c r="F837" t="s">
        <v>25</v>
      </c>
      <c r="G837">
        <v>4907.25</v>
      </c>
      <c r="H837">
        <v>0</v>
      </c>
      <c r="I837">
        <v>0</v>
      </c>
      <c r="J837">
        <v>4907.25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4907.25</v>
      </c>
      <c r="R837" t="s">
        <v>270</v>
      </c>
      <c r="S837" t="s">
        <v>27</v>
      </c>
      <c r="T837" t="s">
        <v>942</v>
      </c>
    </row>
    <row r="838" spans="1:20" x14ac:dyDescent="0.35">
      <c r="A838" s="2">
        <v>39263</v>
      </c>
      <c r="B838" t="s">
        <v>27</v>
      </c>
      <c r="C838" t="s">
        <v>20</v>
      </c>
      <c r="D838" t="s">
        <v>21</v>
      </c>
      <c r="E838" t="s">
        <v>28</v>
      </c>
      <c r="F838" t="s">
        <v>25</v>
      </c>
      <c r="G838">
        <v>4748.95</v>
      </c>
      <c r="H838">
        <v>0</v>
      </c>
      <c r="I838">
        <v>0</v>
      </c>
      <c r="J838">
        <v>4748.95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4748.95</v>
      </c>
      <c r="R838" t="s">
        <v>270</v>
      </c>
      <c r="S838" t="s">
        <v>27</v>
      </c>
      <c r="T838" t="s">
        <v>942</v>
      </c>
    </row>
    <row r="839" spans="1:20" x14ac:dyDescent="0.35">
      <c r="A839" s="2">
        <v>39263</v>
      </c>
      <c r="B839" t="s">
        <v>27</v>
      </c>
      <c r="C839" t="s">
        <v>20</v>
      </c>
      <c r="D839" t="s">
        <v>21</v>
      </c>
      <c r="E839" t="s">
        <v>22</v>
      </c>
      <c r="F839" t="s">
        <v>25</v>
      </c>
      <c r="G839">
        <v>16116.35</v>
      </c>
      <c r="H839">
        <v>0</v>
      </c>
      <c r="I839">
        <v>0</v>
      </c>
      <c r="J839">
        <v>16116.35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16116.35</v>
      </c>
      <c r="R839" t="s">
        <v>270</v>
      </c>
      <c r="S839" t="s">
        <v>27</v>
      </c>
      <c r="T839" t="s">
        <v>942</v>
      </c>
    </row>
    <row r="840" spans="1:20" x14ac:dyDescent="0.35">
      <c r="A840" s="2">
        <v>39274</v>
      </c>
      <c r="B840" t="s">
        <v>27</v>
      </c>
      <c r="C840" t="s">
        <v>20</v>
      </c>
      <c r="D840" t="s">
        <v>21</v>
      </c>
      <c r="E840" t="s">
        <v>28</v>
      </c>
      <c r="F840" t="s">
        <v>23</v>
      </c>
      <c r="G840">
        <v>6446.32</v>
      </c>
      <c r="H840">
        <v>0</v>
      </c>
      <c r="I840">
        <v>0</v>
      </c>
      <c r="J840">
        <v>6446.32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6446.32</v>
      </c>
      <c r="R840" t="s">
        <v>270</v>
      </c>
      <c r="S840" t="s">
        <v>27</v>
      </c>
      <c r="T840" t="s">
        <v>942</v>
      </c>
    </row>
    <row r="841" spans="1:20" x14ac:dyDescent="0.35">
      <c r="A841" s="2">
        <v>39274</v>
      </c>
      <c r="B841" t="s">
        <v>27</v>
      </c>
      <c r="C841" t="s">
        <v>20</v>
      </c>
      <c r="D841" t="s">
        <v>21</v>
      </c>
      <c r="E841" t="s">
        <v>28</v>
      </c>
      <c r="F841" t="s">
        <v>31</v>
      </c>
      <c r="G841">
        <v>438365</v>
      </c>
      <c r="H841">
        <v>0</v>
      </c>
      <c r="I841">
        <v>0</v>
      </c>
      <c r="J841">
        <v>438365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438365</v>
      </c>
      <c r="R841" t="s">
        <v>270</v>
      </c>
      <c r="S841" t="s">
        <v>27</v>
      </c>
      <c r="T841" t="s">
        <v>942</v>
      </c>
    </row>
    <row r="842" spans="1:20" x14ac:dyDescent="0.35">
      <c r="A842" s="2">
        <v>39294</v>
      </c>
      <c r="B842" t="s">
        <v>27</v>
      </c>
      <c r="C842" t="s">
        <v>20</v>
      </c>
      <c r="D842" t="s">
        <v>21</v>
      </c>
      <c r="E842" t="s">
        <v>22</v>
      </c>
      <c r="F842" t="s">
        <v>25</v>
      </c>
      <c r="G842">
        <v>16653.560000000001</v>
      </c>
      <c r="H842">
        <v>0</v>
      </c>
      <c r="I842">
        <v>0</v>
      </c>
      <c r="J842">
        <v>16653.560000000001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16653.560000000001</v>
      </c>
      <c r="R842" t="s">
        <v>270</v>
      </c>
      <c r="S842" t="s">
        <v>27</v>
      </c>
      <c r="T842" t="s">
        <v>942</v>
      </c>
    </row>
    <row r="843" spans="1:20" x14ac:dyDescent="0.35">
      <c r="A843" s="2">
        <v>39294</v>
      </c>
      <c r="B843" t="s">
        <v>27</v>
      </c>
      <c r="C843" t="s">
        <v>20</v>
      </c>
      <c r="D843" t="s">
        <v>21</v>
      </c>
      <c r="E843" t="s">
        <v>28</v>
      </c>
      <c r="F843" t="s">
        <v>25</v>
      </c>
      <c r="G843">
        <v>1899.6</v>
      </c>
      <c r="H843">
        <v>0</v>
      </c>
      <c r="I843">
        <v>0</v>
      </c>
      <c r="J843">
        <v>1899.6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1899.6</v>
      </c>
      <c r="R843" t="s">
        <v>270</v>
      </c>
      <c r="S843" t="s">
        <v>27</v>
      </c>
      <c r="T843" t="s">
        <v>942</v>
      </c>
    </row>
    <row r="844" spans="1:20" x14ac:dyDescent="0.35">
      <c r="A844" s="2">
        <v>39325</v>
      </c>
      <c r="B844" t="s">
        <v>27</v>
      </c>
      <c r="C844" t="s">
        <v>20</v>
      </c>
      <c r="D844" t="s">
        <v>21</v>
      </c>
      <c r="E844" t="s">
        <v>22</v>
      </c>
      <c r="F844" t="s">
        <v>25</v>
      </c>
      <c r="G844">
        <v>16653.560000000001</v>
      </c>
      <c r="H844">
        <v>0</v>
      </c>
      <c r="I844">
        <v>0</v>
      </c>
      <c r="J844">
        <v>16653.560000000001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16653.560000000001</v>
      </c>
      <c r="R844" t="s">
        <v>270</v>
      </c>
      <c r="S844" t="s">
        <v>27</v>
      </c>
      <c r="T844" t="s">
        <v>942</v>
      </c>
    </row>
    <row r="845" spans="1:20" x14ac:dyDescent="0.35">
      <c r="A845" s="2">
        <v>39325</v>
      </c>
      <c r="B845" t="s">
        <v>27</v>
      </c>
      <c r="C845" t="s">
        <v>20</v>
      </c>
      <c r="D845" t="s">
        <v>21</v>
      </c>
      <c r="E845" t="s">
        <v>28</v>
      </c>
      <c r="F845" t="s">
        <v>25</v>
      </c>
      <c r="G845">
        <v>7457</v>
      </c>
      <c r="H845">
        <v>0</v>
      </c>
      <c r="I845">
        <v>0</v>
      </c>
      <c r="J845">
        <v>7457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7457</v>
      </c>
      <c r="R845" t="s">
        <v>270</v>
      </c>
      <c r="S845" t="s">
        <v>27</v>
      </c>
      <c r="T845" t="s">
        <v>942</v>
      </c>
    </row>
    <row r="846" spans="1:20" x14ac:dyDescent="0.35">
      <c r="A846" s="2">
        <v>39338</v>
      </c>
      <c r="B846" t="s">
        <v>27</v>
      </c>
      <c r="C846" t="s">
        <v>20</v>
      </c>
      <c r="D846" t="s">
        <v>21</v>
      </c>
      <c r="E846" t="s">
        <v>28</v>
      </c>
      <c r="F846" t="s">
        <v>24</v>
      </c>
      <c r="G846">
        <v>-1127925.1200000001</v>
      </c>
      <c r="H846">
        <v>1127925.120000000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1127925.1200000001</v>
      </c>
      <c r="P846">
        <v>0</v>
      </c>
      <c r="Q846">
        <v>0</v>
      </c>
      <c r="R846" t="s">
        <v>270</v>
      </c>
      <c r="S846" t="s">
        <v>27</v>
      </c>
      <c r="T846" t="s">
        <v>942</v>
      </c>
    </row>
    <row r="847" spans="1:20" x14ac:dyDescent="0.35">
      <c r="A847" s="2">
        <v>39355</v>
      </c>
      <c r="B847" t="s">
        <v>27</v>
      </c>
      <c r="C847" t="s">
        <v>20</v>
      </c>
      <c r="D847" t="s">
        <v>21</v>
      </c>
      <c r="E847" t="s">
        <v>28</v>
      </c>
      <c r="F847" t="s">
        <v>25</v>
      </c>
      <c r="G847">
        <v>13597.76</v>
      </c>
      <c r="H847">
        <v>0</v>
      </c>
      <c r="I847">
        <v>0</v>
      </c>
      <c r="J847">
        <v>13597.76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13597.76</v>
      </c>
      <c r="R847" t="s">
        <v>270</v>
      </c>
      <c r="S847" t="s">
        <v>27</v>
      </c>
      <c r="T847" t="s">
        <v>942</v>
      </c>
    </row>
    <row r="848" spans="1:20" x14ac:dyDescent="0.35">
      <c r="A848" s="2">
        <v>39355</v>
      </c>
      <c r="B848" t="s">
        <v>27</v>
      </c>
      <c r="C848" t="s">
        <v>20</v>
      </c>
      <c r="D848" t="s">
        <v>21</v>
      </c>
      <c r="E848" t="s">
        <v>28</v>
      </c>
      <c r="F848" t="s">
        <v>23</v>
      </c>
      <c r="G848">
        <v>33800</v>
      </c>
      <c r="H848">
        <v>0</v>
      </c>
      <c r="I848">
        <v>0</v>
      </c>
      <c r="J848">
        <v>3380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33800</v>
      </c>
      <c r="R848" t="s">
        <v>270</v>
      </c>
      <c r="S848" t="s">
        <v>27</v>
      </c>
      <c r="T848" t="s">
        <v>942</v>
      </c>
    </row>
    <row r="849" spans="1:20" x14ac:dyDescent="0.35">
      <c r="A849" s="2">
        <v>39355</v>
      </c>
      <c r="B849" t="s">
        <v>27</v>
      </c>
      <c r="C849" t="s">
        <v>20</v>
      </c>
      <c r="D849" t="s">
        <v>21</v>
      </c>
      <c r="E849" t="s">
        <v>22</v>
      </c>
      <c r="F849" t="s">
        <v>25</v>
      </c>
      <c r="G849">
        <v>16116.35</v>
      </c>
      <c r="H849">
        <v>0</v>
      </c>
      <c r="I849">
        <v>0</v>
      </c>
      <c r="J849">
        <v>16116.35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16116.35</v>
      </c>
      <c r="R849" t="s">
        <v>270</v>
      </c>
      <c r="S849" t="s">
        <v>27</v>
      </c>
      <c r="T849" t="s">
        <v>942</v>
      </c>
    </row>
    <row r="850" spans="1:20" x14ac:dyDescent="0.35">
      <c r="A850" s="2">
        <v>39386</v>
      </c>
      <c r="B850" t="s">
        <v>27</v>
      </c>
      <c r="C850" t="s">
        <v>20</v>
      </c>
      <c r="D850" t="s">
        <v>21</v>
      </c>
      <c r="E850" t="s">
        <v>22</v>
      </c>
      <c r="F850" t="s">
        <v>25</v>
      </c>
      <c r="G850">
        <v>16653.560000000001</v>
      </c>
      <c r="H850">
        <v>0</v>
      </c>
      <c r="I850">
        <v>0</v>
      </c>
      <c r="J850">
        <v>16653.560000000001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16653.560000000001</v>
      </c>
      <c r="R850" t="s">
        <v>270</v>
      </c>
      <c r="S850" t="s">
        <v>27</v>
      </c>
      <c r="T850" t="s">
        <v>942</v>
      </c>
    </row>
    <row r="851" spans="1:20" x14ac:dyDescent="0.35">
      <c r="A851" s="2">
        <v>39386</v>
      </c>
      <c r="B851" t="s">
        <v>27</v>
      </c>
      <c r="C851" t="s">
        <v>20</v>
      </c>
      <c r="D851" t="s">
        <v>21</v>
      </c>
      <c r="E851" t="s">
        <v>28</v>
      </c>
      <c r="F851" t="s">
        <v>25</v>
      </c>
      <c r="G851">
        <v>438</v>
      </c>
      <c r="H851">
        <v>0</v>
      </c>
      <c r="I851">
        <v>0</v>
      </c>
      <c r="J851">
        <v>438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438</v>
      </c>
      <c r="R851" t="s">
        <v>270</v>
      </c>
      <c r="S851" t="s">
        <v>27</v>
      </c>
      <c r="T851" t="s">
        <v>942</v>
      </c>
    </row>
    <row r="852" spans="1:20" x14ac:dyDescent="0.35">
      <c r="A852" s="2">
        <v>39416</v>
      </c>
      <c r="B852" t="s">
        <v>27</v>
      </c>
      <c r="C852" t="s">
        <v>20</v>
      </c>
      <c r="D852" t="s">
        <v>21</v>
      </c>
      <c r="E852" t="s">
        <v>28</v>
      </c>
      <c r="F852" t="s">
        <v>25</v>
      </c>
      <c r="G852">
        <v>13159.13</v>
      </c>
      <c r="H852">
        <v>0</v>
      </c>
      <c r="I852">
        <v>0</v>
      </c>
      <c r="J852">
        <v>13159.13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13159.13</v>
      </c>
      <c r="R852" t="s">
        <v>270</v>
      </c>
      <c r="S852" t="s">
        <v>27</v>
      </c>
      <c r="T852" t="s">
        <v>942</v>
      </c>
    </row>
    <row r="853" spans="1:20" x14ac:dyDescent="0.35">
      <c r="A853" s="2">
        <v>39416</v>
      </c>
      <c r="B853" t="s">
        <v>27</v>
      </c>
      <c r="C853" t="s">
        <v>20</v>
      </c>
      <c r="D853" t="s">
        <v>21</v>
      </c>
      <c r="E853" t="s">
        <v>22</v>
      </c>
      <c r="F853" t="s">
        <v>25</v>
      </c>
      <c r="G853">
        <v>16116.35</v>
      </c>
      <c r="H853">
        <v>0</v>
      </c>
      <c r="I853">
        <v>0</v>
      </c>
      <c r="J853">
        <v>16116.35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16116.35</v>
      </c>
      <c r="R853" t="s">
        <v>270</v>
      </c>
      <c r="S853" t="s">
        <v>27</v>
      </c>
      <c r="T853" t="s">
        <v>942</v>
      </c>
    </row>
    <row r="854" spans="1:20" x14ac:dyDescent="0.35">
      <c r="A854" s="2">
        <v>39447</v>
      </c>
      <c r="B854" t="s">
        <v>27</v>
      </c>
      <c r="C854" t="s">
        <v>20</v>
      </c>
      <c r="D854" t="s">
        <v>21</v>
      </c>
      <c r="E854" t="s">
        <v>22</v>
      </c>
      <c r="F854" t="s">
        <v>25</v>
      </c>
      <c r="G854">
        <v>16653.560000000001</v>
      </c>
      <c r="H854">
        <v>0</v>
      </c>
      <c r="I854">
        <v>0</v>
      </c>
      <c r="J854">
        <v>16653.560000000001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16653.560000000001</v>
      </c>
      <c r="R854" t="s">
        <v>270</v>
      </c>
      <c r="S854" t="s">
        <v>27</v>
      </c>
      <c r="T854" t="s">
        <v>942</v>
      </c>
    </row>
    <row r="855" spans="1:20" x14ac:dyDescent="0.35">
      <c r="A855" s="2">
        <v>39447</v>
      </c>
      <c r="B855" t="s">
        <v>27</v>
      </c>
      <c r="C855" t="s">
        <v>20</v>
      </c>
      <c r="D855" t="s">
        <v>21</v>
      </c>
      <c r="E855" t="s">
        <v>28</v>
      </c>
      <c r="F855" t="s">
        <v>25</v>
      </c>
      <c r="G855">
        <v>13597.76</v>
      </c>
      <c r="H855">
        <v>0</v>
      </c>
      <c r="I855">
        <v>0</v>
      </c>
      <c r="J855">
        <v>13597.76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13597.76</v>
      </c>
      <c r="R855" t="s">
        <v>270</v>
      </c>
      <c r="S855" t="s">
        <v>27</v>
      </c>
      <c r="T855" t="s">
        <v>942</v>
      </c>
    </row>
    <row r="856" spans="1:20" x14ac:dyDescent="0.35">
      <c r="A856" s="2">
        <v>39478</v>
      </c>
      <c r="B856" t="s">
        <v>27</v>
      </c>
      <c r="C856" t="s">
        <v>20</v>
      </c>
      <c r="D856" t="s">
        <v>21</v>
      </c>
      <c r="E856" t="s">
        <v>28</v>
      </c>
      <c r="F856" t="s">
        <v>25</v>
      </c>
      <c r="G856">
        <v>13597.76</v>
      </c>
      <c r="H856">
        <v>0</v>
      </c>
      <c r="I856">
        <v>0</v>
      </c>
      <c r="J856">
        <v>13597.76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13597.76</v>
      </c>
      <c r="R856" t="s">
        <v>270</v>
      </c>
      <c r="S856" t="s">
        <v>27</v>
      </c>
      <c r="T856" t="s">
        <v>942</v>
      </c>
    </row>
    <row r="857" spans="1:20" x14ac:dyDescent="0.35">
      <c r="A857" s="2">
        <v>39478</v>
      </c>
      <c r="B857" t="s">
        <v>27</v>
      </c>
      <c r="C857" t="s">
        <v>20</v>
      </c>
      <c r="D857" t="s">
        <v>21</v>
      </c>
      <c r="E857" t="s">
        <v>22</v>
      </c>
      <c r="F857" t="s">
        <v>25</v>
      </c>
      <c r="G857">
        <v>16653.560000000001</v>
      </c>
      <c r="H857">
        <v>0</v>
      </c>
      <c r="I857">
        <v>0</v>
      </c>
      <c r="J857">
        <v>16653.560000000001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16653.560000000001</v>
      </c>
      <c r="R857" t="s">
        <v>270</v>
      </c>
      <c r="S857" t="s">
        <v>27</v>
      </c>
      <c r="T857" t="s">
        <v>942</v>
      </c>
    </row>
    <row r="858" spans="1:20" x14ac:dyDescent="0.35">
      <c r="A858" s="2">
        <v>39507</v>
      </c>
      <c r="B858" t="s">
        <v>27</v>
      </c>
      <c r="C858" t="s">
        <v>20</v>
      </c>
      <c r="D858" t="s">
        <v>21</v>
      </c>
      <c r="E858" t="s">
        <v>22</v>
      </c>
      <c r="F858" t="s">
        <v>25</v>
      </c>
      <c r="G858">
        <v>15579.14</v>
      </c>
      <c r="H858">
        <v>0</v>
      </c>
      <c r="I858">
        <v>0</v>
      </c>
      <c r="J858">
        <v>15579.14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15579.14</v>
      </c>
      <c r="R858" t="s">
        <v>270</v>
      </c>
      <c r="S858" t="s">
        <v>27</v>
      </c>
      <c r="T858" t="s">
        <v>942</v>
      </c>
    </row>
    <row r="859" spans="1:20" x14ac:dyDescent="0.35">
      <c r="A859" s="2">
        <v>39507</v>
      </c>
      <c r="B859" t="s">
        <v>27</v>
      </c>
      <c r="C859" t="s">
        <v>20</v>
      </c>
      <c r="D859" t="s">
        <v>21</v>
      </c>
      <c r="E859" t="s">
        <v>28</v>
      </c>
      <c r="F859" t="s">
        <v>25</v>
      </c>
      <c r="G859">
        <v>12720.49</v>
      </c>
      <c r="H859">
        <v>0</v>
      </c>
      <c r="I859">
        <v>0</v>
      </c>
      <c r="J859">
        <v>12720.49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12720.49</v>
      </c>
      <c r="R859" t="s">
        <v>270</v>
      </c>
      <c r="S859" t="s">
        <v>27</v>
      </c>
      <c r="T859" t="s">
        <v>942</v>
      </c>
    </row>
    <row r="860" spans="1:20" x14ac:dyDescent="0.35">
      <c r="A860" s="2">
        <v>39538</v>
      </c>
      <c r="B860" t="s">
        <v>27</v>
      </c>
      <c r="C860" t="s">
        <v>20</v>
      </c>
      <c r="D860" t="s">
        <v>21</v>
      </c>
      <c r="E860" t="s">
        <v>22</v>
      </c>
      <c r="F860" t="s">
        <v>25</v>
      </c>
      <c r="G860">
        <v>16653.560000000001</v>
      </c>
      <c r="H860">
        <v>0</v>
      </c>
      <c r="I860">
        <v>0</v>
      </c>
      <c r="J860">
        <v>16653.560000000001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16653.560000000001</v>
      </c>
      <c r="R860" t="s">
        <v>270</v>
      </c>
      <c r="S860" t="s">
        <v>27</v>
      </c>
      <c r="T860" t="s">
        <v>942</v>
      </c>
    </row>
    <row r="861" spans="1:20" x14ac:dyDescent="0.35">
      <c r="A861" s="2">
        <v>39538</v>
      </c>
      <c r="B861" t="s">
        <v>27</v>
      </c>
      <c r="C861" t="s">
        <v>20</v>
      </c>
      <c r="D861" t="s">
        <v>21</v>
      </c>
      <c r="E861" t="s">
        <v>28</v>
      </c>
      <c r="F861" t="s">
        <v>25</v>
      </c>
      <c r="G861">
        <v>13597.76</v>
      </c>
      <c r="H861">
        <v>0</v>
      </c>
      <c r="I861">
        <v>0</v>
      </c>
      <c r="J861">
        <v>13597.76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13597.76</v>
      </c>
      <c r="R861" t="s">
        <v>270</v>
      </c>
      <c r="S861" t="s">
        <v>27</v>
      </c>
      <c r="T861" t="s">
        <v>942</v>
      </c>
    </row>
    <row r="862" spans="1:20" x14ac:dyDescent="0.35">
      <c r="A862" s="2">
        <v>39547</v>
      </c>
      <c r="B862" t="s">
        <v>27</v>
      </c>
      <c r="C862" t="s">
        <v>20</v>
      </c>
      <c r="D862" t="s">
        <v>21</v>
      </c>
      <c r="E862" t="s">
        <v>22</v>
      </c>
      <c r="F862" t="s">
        <v>23</v>
      </c>
      <c r="G862">
        <v>5000</v>
      </c>
      <c r="H862">
        <v>0</v>
      </c>
      <c r="I862">
        <v>0</v>
      </c>
      <c r="J862">
        <v>500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5000</v>
      </c>
      <c r="R862" t="s">
        <v>270</v>
      </c>
      <c r="S862" t="s">
        <v>27</v>
      </c>
      <c r="T862" t="s">
        <v>942</v>
      </c>
    </row>
    <row r="863" spans="1:20" x14ac:dyDescent="0.35">
      <c r="A863" s="2">
        <v>39568</v>
      </c>
      <c r="B863" t="s">
        <v>27</v>
      </c>
      <c r="C863" t="s">
        <v>20</v>
      </c>
      <c r="D863" t="s">
        <v>21</v>
      </c>
      <c r="E863" t="s">
        <v>28</v>
      </c>
      <c r="F863" t="s">
        <v>25</v>
      </c>
      <c r="G863">
        <v>13159.13</v>
      </c>
      <c r="H863">
        <v>0</v>
      </c>
      <c r="I863">
        <v>0</v>
      </c>
      <c r="J863">
        <v>13159.13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13159.13</v>
      </c>
      <c r="R863" t="s">
        <v>270</v>
      </c>
      <c r="S863" t="s">
        <v>27</v>
      </c>
      <c r="T863" t="s">
        <v>942</v>
      </c>
    </row>
    <row r="864" spans="1:20" x14ac:dyDescent="0.35">
      <c r="A864" s="2">
        <v>39568</v>
      </c>
      <c r="B864" t="s">
        <v>27</v>
      </c>
      <c r="C864" t="s">
        <v>20</v>
      </c>
      <c r="D864" t="s">
        <v>21</v>
      </c>
      <c r="E864" t="s">
        <v>22</v>
      </c>
      <c r="F864" t="s">
        <v>25</v>
      </c>
      <c r="G864">
        <v>16116.35</v>
      </c>
      <c r="H864">
        <v>0</v>
      </c>
      <c r="I864">
        <v>0</v>
      </c>
      <c r="J864">
        <v>16116.35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16116.35</v>
      </c>
      <c r="R864" t="s">
        <v>270</v>
      </c>
      <c r="S864" t="s">
        <v>27</v>
      </c>
      <c r="T864" t="s">
        <v>942</v>
      </c>
    </row>
    <row r="865" spans="1:20" x14ac:dyDescent="0.35">
      <c r="A865" s="2">
        <v>39599</v>
      </c>
      <c r="B865" t="s">
        <v>27</v>
      </c>
      <c r="C865" t="s">
        <v>20</v>
      </c>
      <c r="D865" t="s">
        <v>21</v>
      </c>
      <c r="E865" t="s">
        <v>28</v>
      </c>
      <c r="F865" t="s">
        <v>25</v>
      </c>
      <c r="G865">
        <v>13597.76</v>
      </c>
      <c r="H865">
        <v>0</v>
      </c>
      <c r="I865">
        <v>0</v>
      </c>
      <c r="J865">
        <v>13597.76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13597.76</v>
      </c>
      <c r="R865" t="s">
        <v>270</v>
      </c>
      <c r="S865" t="s">
        <v>27</v>
      </c>
      <c r="T865" t="s">
        <v>942</v>
      </c>
    </row>
    <row r="866" spans="1:20" x14ac:dyDescent="0.35">
      <c r="A866" s="2">
        <v>39599</v>
      </c>
      <c r="B866" t="s">
        <v>27</v>
      </c>
      <c r="C866" t="s">
        <v>20</v>
      </c>
      <c r="D866" t="s">
        <v>21</v>
      </c>
      <c r="E866" t="s">
        <v>22</v>
      </c>
      <c r="F866" t="s">
        <v>25</v>
      </c>
      <c r="G866">
        <v>16653.560000000001</v>
      </c>
      <c r="H866">
        <v>0</v>
      </c>
      <c r="I866">
        <v>0</v>
      </c>
      <c r="J866">
        <v>16653.560000000001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16653.560000000001</v>
      </c>
      <c r="R866" t="s">
        <v>270</v>
      </c>
      <c r="S866" t="s">
        <v>27</v>
      </c>
      <c r="T866" t="s">
        <v>942</v>
      </c>
    </row>
    <row r="867" spans="1:20" x14ac:dyDescent="0.35">
      <c r="A867" s="2">
        <v>39629</v>
      </c>
      <c r="B867" t="s">
        <v>27</v>
      </c>
      <c r="C867" t="s">
        <v>20</v>
      </c>
      <c r="D867" t="s">
        <v>21</v>
      </c>
      <c r="E867" t="s">
        <v>28</v>
      </c>
      <c r="F867" t="s">
        <v>25</v>
      </c>
      <c r="G867">
        <v>13159.13</v>
      </c>
      <c r="H867">
        <v>0</v>
      </c>
      <c r="I867">
        <v>0</v>
      </c>
      <c r="J867">
        <v>13159.13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13159.13</v>
      </c>
      <c r="R867" t="s">
        <v>270</v>
      </c>
      <c r="S867" t="s">
        <v>27</v>
      </c>
      <c r="T867" t="s">
        <v>942</v>
      </c>
    </row>
    <row r="868" spans="1:20" x14ac:dyDescent="0.35">
      <c r="A868" s="2">
        <v>39629</v>
      </c>
      <c r="B868" t="s">
        <v>27</v>
      </c>
      <c r="C868" t="s">
        <v>20</v>
      </c>
      <c r="D868" t="s">
        <v>21</v>
      </c>
      <c r="E868" t="s">
        <v>22</v>
      </c>
      <c r="F868" t="s">
        <v>25</v>
      </c>
      <c r="G868">
        <v>16116.35</v>
      </c>
      <c r="H868">
        <v>0</v>
      </c>
      <c r="I868">
        <v>0</v>
      </c>
      <c r="J868">
        <v>16116.35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16116.35</v>
      </c>
      <c r="R868" t="s">
        <v>270</v>
      </c>
      <c r="S868" t="s">
        <v>27</v>
      </c>
      <c r="T868" t="s">
        <v>942</v>
      </c>
    </row>
    <row r="869" spans="1:20" x14ac:dyDescent="0.35">
      <c r="A869" s="2">
        <v>39658</v>
      </c>
      <c r="B869" t="s">
        <v>27</v>
      </c>
      <c r="C869" t="s">
        <v>20</v>
      </c>
      <c r="D869" t="s">
        <v>21</v>
      </c>
      <c r="E869" t="s">
        <v>22</v>
      </c>
      <c r="F869" t="s">
        <v>23</v>
      </c>
      <c r="G869">
        <v>2500</v>
      </c>
      <c r="H869">
        <v>0</v>
      </c>
      <c r="I869">
        <v>0</v>
      </c>
      <c r="J869">
        <v>250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2500</v>
      </c>
      <c r="R869" t="s">
        <v>270</v>
      </c>
      <c r="S869" t="s">
        <v>27</v>
      </c>
      <c r="T869" t="s">
        <v>942</v>
      </c>
    </row>
    <row r="870" spans="1:20" x14ac:dyDescent="0.35">
      <c r="A870" s="2">
        <v>39660</v>
      </c>
      <c r="B870" t="s">
        <v>27</v>
      </c>
      <c r="C870" t="s">
        <v>20</v>
      </c>
      <c r="D870" t="s">
        <v>21</v>
      </c>
      <c r="E870" t="s">
        <v>28</v>
      </c>
      <c r="F870" t="s">
        <v>25</v>
      </c>
      <c r="G870">
        <v>13643.09</v>
      </c>
      <c r="H870">
        <v>0</v>
      </c>
      <c r="I870">
        <v>0</v>
      </c>
      <c r="J870">
        <v>13643.09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13643.09</v>
      </c>
      <c r="R870" t="s">
        <v>270</v>
      </c>
      <c r="S870" t="s">
        <v>27</v>
      </c>
      <c r="T870" t="s">
        <v>942</v>
      </c>
    </row>
    <row r="871" spans="1:20" x14ac:dyDescent="0.35">
      <c r="A871" s="2">
        <v>39660</v>
      </c>
      <c r="B871" t="s">
        <v>27</v>
      </c>
      <c r="C871" t="s">
        <v>20</v>
      </c>
      <c r="D871" t="s">
        <v>21</v>
      </c>
      <c r="E871" t="s">
        <v>22</v>
      </c>
      <c r="F871" t="s">
        <v>25</v>
      </c>
      <c r="G871">
        <v>16681.32</v>
      </c>
      <c r="H871">
        <v>0</v>
      </c>
      <c r="I871">
        <v>0</v>
      </c>
      <c r="J871">
        <v>16681.32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16681.32</v>
      </c>
      <c r="R871" t="s">
        <v>270</v>
      </c>
      <c r="S871" t="s">
        <v>27</v>
      </c>
      <c r="T871" t="s">
        <v>942</v>
      </c>
    </row>
    <row r="872" spans="1:20" x14ac:dyDescent="0.35">
      <c r="A872" s="2">
        <v>39691</v>
      </c>
      <c r="B872" t="s">
        <v>27</v>
      </c>
      <c r="C872" t="s">
        <v>20</v>
      </c>
      <c r="D872" t="s">
        <v>21</v>
      </c>
      <c r="E872" t="s">
        <v>28</v>
      </c>
      <c r="F872" t="s">
        <v>25</v>
      </c>
      <c r="G872">
        <v>13690.08</v>
      </c>
      <c r="H872">
        <v>0</v>
      </c>
      <c r="I872">
        <v>0</v>
      </c>
      <c r="J872">
        <v>13690.08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13690.08</v>
      </c>
      <c r="R872" t="s">
        <v>270</v>
      </c>
      <c r="S872" t="s">
        <v>27</v>
      </c>
      <c r="T872" t="s">
        <v>942</v>
      </c>
    </row>
    <row r="873" spans="1:20" x14ac:dyDescent="0.35">
      <c r="A873" s="2">
        <v>39691</v>
      </c>
      <c r="B873" t="s">
        <v>27</v>
      </c>
      <c r="C873" t="s">
        <v>20</v>
      </c>
      <c r="D873" t="s">
        <v>21</v>
      </c>
      <c r="E873" t="s">
        <v>22</v>
      </c>
      <c r="F873" t="s">
        <v>25</v>
      </c>
      <c r="G873">
        <v>16710.05</v>
      </c>
      <c r="H873">
        <v>0</v>
      </c>
      <c r="I873">
        <v>0</v>
      </c>
      <c r="J873">
        <v>16710.05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16710.05</v>
      </c>
      <c r="R873" t="s">
        <v>270</v>
      </c>
      <c r="S873" t="s">
        <v>27</v>
      </c>
      <c r="T873" t="s">
        <v>942</v>
      </c>
    </row>
    <row r="874" spans="1:20" x14ac:dyDescent="0.35">
      <c r="A874" s="2">
        <v>39721</v>
      </c>
      <c r="B874" t="s">
        <v>27</v>
      </c>
      <c r="C874" t="s">
        <v>20</v>
      </c>
      <c r="D874" t="s">
        <v>21</v>
      </c>
      <c r="E874" t="s">
        <v>22</v>
      </c>
      <c r="F874" t="s">
        <v>25</v>
      </c>
      <c r="G874">
        <v>16198.87</v>
      </c>
      <c r="H874">
        <v>0</v>
      </c>
      <c r="I874">
        <v>0</v>
      </c>
      <c r="J874">
        <v>16198.87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16198.87</v>
      </c>
      <c r="R874" t="s">
        <v>270</v>
      </c>
      <c r="S874" t="s">
        <v>27</v>
      </c>
      <c r="T874" t="s">
        <v>942</v>
      </c>
    </row>
    <row r="875" spans="1:20" x14ac:dyDescent="0.35">
      <c r="A875" s="2">
        <v>39721</v>
      </c>
      <c r="B875" t="s">
        <v>27</v>
      </c>
      <c r="C875" t="s">
        <v>20</v>
      </c>
      <c r="D875" t="s">
        <v>21</v>
      </c>
      <c r="E875" t="s">
        <v>28</v>
      </c>
      <c r="F875" t="s">
        <v>25</v>
      </c>
      <c r="G875">
        <v>13294.1</v>
      </c>
      <c r="H875">
        <v>0</v>
      </c>
      <c r="I875">
        <v>0</v>
      </c>
      <c r="J875">
        <v>13294.1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13294.1</v>
      </c>
      <c r="R875" t="s">
        <v>270</v>
      </c>
      <c r="S875" t="s">
        <v>27</v>
      </c>
      <c r="T875" t="s">
        <v>942</v>
      </c>
    </row>
    <row r="876" spans="1:20" x14ac:dyDescent="0.35">
      <c r="A876" s="2">
        <v>39752</v>
      </c>
      <c r="B876" t="s">
        <v>27</v>
      </c>
      <c r="C876" t="s">
        <v>20</v>
      </c>
      <c r="D876" t="s">
        <v>21</v>
      </c>
      <c r="E876" t="s">
        <v>28</v>
      </c>
      <c r="F876" t="s">
        <v>25</v>
      </c>
      <c r="G876">
        <v>13783.03</v>
      </c>
      <c r="H876">
        <v>0</v>
      </c>
      <c r="I876">
        <v>0</v>
      </c>
      <c r="J876">
        <v>13783.03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13783.03</v>
      </c>
      <c r="R876" t="s">
        <v>270</v>
      </c>
      <c r="S876" t="s">
        <v>27</v>
      </c>
      <c r="T876" t="s">
        <v>942</v>
      </c>
    </row>
    <row r="877" spans="1:20" x14ac:dyDescent="0.35">
      <c r="A877" s="2">
        <v>39752</v>
      </c>
      <c r="B877" t="s">
        <v>27</v>
      </c>
      <c r="C877" t="s">
        <v>20</v>
      </c>
      <c r="D877" t="s">
        <v>21</v>
      </c>
      <c r="E877" t="s">
        <v>22</v>
      </c>
      <c r="F877" t="s">
        <v>25</v>
      </c>
      <c r="G877">
        <v>16766.73</v>
      </c>
      <c r="H877">
        <v>0</v>
      </c>
      <c r="I877">
        <v>0</v>
      </c>
      <c r="J877">
        <v>16766.73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16766.73</v>
      </c>
      <c r="R877" t="s">
        <v>270</v>
      </c>
      <c r="S877" t="s">
        <v>27</v>
      </c>
      <c r="T877" t="s">
        <v>942</v>
      </c>
    </row>
    <row r="878" spans="1:20" x14ac:dyDescent="0.35">
      <c r="A878" s="2">
        <v>39782</v>
      </c>
      <c r="B878" t="s">
        <v>27</v>
      </c>
      <c r="C878" t="s">
        <v>20</v>
      </c>
      <c r="D878" t="s">
        <v>21</v>
      </c>
      <c r="E878" t="s">
        <v>28</v>
      </c>
      <c r="F878" t="s">
        <v>25</v>
      </c>
      <c r="G878">
        <v>13384.36</v>
      </c>
      <c r="H878">
        <v>0</v>
      </c>
      <c r="I878">
        <v>0</v>
      </c>
      <c r="J878">
        <v>13384.36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13384.36</v>
      </c>
      <c r="R878" t="s">
        <v>270</v>
      </c>
      <c r="S878" t="s">
        <v>27</v>
      </c>
      <c r="T878" t="s">
        <v>942</v>
      </c>
    </row>
    <row r="879" spans="1:20" x14ac:dyDescent="0.35">
      <c r="A879" s="2">
        <v>39782</v>
      </c>
      <c r="B879" t="s">
        <v>27</v>
      </c>
      <c r="C879" t="s">
        <v>20</v>
      </c>
      <c r="D879" t="s">
        <v>21</v>
      </c>
      <c r="E879" t="s">
        <v>22</v>
      </c>
      <c r="F879" t="s">
        <v>25</v>
      </c>
      <c r="G879">
        <v>16253.81</v>
      </c>
      <c r="H879">
        <v>0</v>
      </c>
      <c r="I879">
        <v>0</v>
      </c>
      <c r="J879">
        <v>16253.81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16253.81</v>
      </c>
      <c r="R879" t="s">
        <v>270</v>
      </c>
      <c r="S879" t="s">
        <v>27</v>
      </c>
      <c r="T879" t="s">
        <v>942</v>
      </c>
    </row>
    <row r="880" spans="1:20" x14ac:dyDescent="0.35">
      <c r="A880" s="2">
        <v>39806</v>
      </c>
      <c r="B880" t="s">
        <v>27</v>
      </c>
      <c r="C880" t="s">
        <v>20</v>
      </c>
      <c r="D880" t="s">
        <v>21</v>
      </c>
      <c r="E880" t="s">
        <v>34</v>
      </c>
      <c r="F880" t="s">
        <v>24</v>
      </c>
      <c r="G880">
        <v>-48173.66</v>
      </c>
      <c r="H880">
        <v>0</v>
      </c>
      <c r="I880">
        <v>0</v>
      </c>
      <c r="J880">
        <v>0</v>
      </c>
      <c r="K880">
        <v>0</v>
      </c>
      <c r="L880">
        <v>48174</v>
      </c>
      <c r="M880">
        <v>0</v>
      </c>
      <c r="N880">
        <v>0</v>
      </c>
      <c r="O880">
        <v>48173.66</v>
      </c>
      <c r="P880">
        <v>0</v>
      </c>
      <c r="Q880">
        <v>0</v>
      </c>
      <c r="R880" t="s">
        <v>270</v>
      </c>
      <c r="S880" t="s">
        <v>27</v>
      </c>
      <c r="T880" t="s">
        <v>34</v>
      </c>
    </row>
    <row r="881" spans="1:20" x14ac:dyDescent="0.35">
      <c r="A881" s="2">
        <v>39813</v>
      </c>
      <c r="B881" t="s">
        <v>27</v>
      </c>
      <c r="C881" t="s">
        <v>20</v>
      </c>
      <c r="D881" t="s">
        <v>21</v>
      </c>
      <c r="E881" t="s">
        <v>28</v>
      </c>
      <c r="F881" t="s">
        <v>25</v>
      </c>
      <c r="G881">
        <v>13876.6</v>
      </c>
      <c r="H881">
        <v>0</v>
      </c>
      <c r="I881">
        <v>0</v>
      </c>
      <c r="J881">
        <v>13876.6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13876.6</v>
      </c>
      <c r="R881" t="s">
        <v>270</v>
      </c>
      <c r="S881" t="s">
        <v>27</v>
      </c>
      <c r="T881" t="s">
        <v>942</v>
      </c>
    </row>
    <row r="882" spans="1:20" x14ac:dyDescent="0.35">
      <c r="A882" s="2">
        <v>39813</v>
      </c>
      <c r="B882" t="s">
        <v>27</v>
      </c>
      <c r="C882" t="s">
        <v>20</v>
      </c>
      <c r="D882" t="s">
        <v>21</v>
      </c>
      <c r="E882" t="s">
        <v>22</v>
      </c>
      <c r="F882" t="s">
        <v>25</v>
      </c>
      <c r="G882">
        <v>16823.59</v>
      </c>
      <c r="H882">
        <v>0</v>
      </c>
      <c r="I882">
        <v>0</v>
      </c>
      <c r="J882">
        <v>16823.59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16823.59</v>
      </c>
      <c r="R882" t="s">
        <v>270</v>
      </c>
      <c r="S882" t="s">
        <v>27</v>
      </c>
      <c r="T882" t="s">
        <v>942</v>
      </c>
    </row>
    <row r="883" spans="1:20" x14ac:dyDescent="0.35">
      <c r="A883" s="2">
        <v>39844</v>
      </c>
      <c r="B883" t="s">
        <v>27</v>
      </c>
      <c r="C883" t="s">
        <v>20</v>
      </c>
      <c r="D883" t="s">
        <v>21</v>
      </c>
      <c r="E883" t="s">
        <v>28</v>
      </c>
      <c r="F883" t="s">
        <v>25</v>
      </c>
      <c r="G883">
        <v>13924.4</v>
      </c>
      <c r="H883">
        <v>0</v>
      </c>
      <c r="I883">
        <v>0</v>
      </c>
      <c r="J883">
        <v>13924.4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13924.4</v>
      </c>
      <c r="R883" t="s">
        <v>270</v>
      </c>
      <c r="S883" t="s">
        <v>27</v>
      </c>
      <c r="T883" t="s">
        <v>942</v>
      </c>
    </row>
    <row r="884" spans="1:20" x14ac:dyDescent="0.35">
      <c r="A884" s="2">
        <v>39844</v>
      </c>
      <c r="B884" t="s">
        <v>27</v>
      </c>
      <c r="C884" t="s">
        <v>20</v>
      </c>
      <c r="D884" t="s">
        <v>21</v>
      </c>
      <c r="E884" t="s">
        <v>22</v>
      </c>
      <c r="F884" t="s">
        <v>25</v>
      </c>
      <c r="G884">
        <v>16852.57</v>
      </c>
      <c r="H884">
        <v>0</v>
      </c>
      <c r="I884">
        <v>0</v>
      </c>
      <c r="J884">
        <v>16852.57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16852.57</v>
      </c>
      <c r="R884" t="s">
        <v>270</v>
      </c>
      <c r="S884" t="s">
        <v>27</v>
      </c>
      <c r="T884" t="s">
        <v>942</v>
      </c>
    </row>
    <row r="885" spans="1:20" x14ac:dyDescent="0.35">
      <c r="A885" s="2">
        <v>39872</v>
      </c>
      <c r="B885" t="s">
        <v>27</v>
      </c>
      <c r="C885" t="s">
        <v>20</v>
      </c>
      <c r="D885" t="s">
        <v>21</v>
      </c>
      <c r="E885" t="s">
        <v>28</v>
      </c>
      <c r="F885" t="s">
        <v>25</v>
      </c>
      <c r="G885">
        <v>12620.2</v>
      </c>
      <c r="H885">
        <v>0</v>
      </c>
      <c r="I885">
        <v>0</v>
      </c>
      <c r="J885">
        <v>12620.2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12620.2</v>
      </c>
      <c r="R885" t="s">
        <v>270</v>
      </c>
      <c r="S885" t="s">
        <v>27</v>
      </c>
      <c r="T885" t="s">
        <v>942</v>
      </c>
    </row>
    <row r="886" spans="1:20" x14ac:dyDescent="0.35">
      <c r="A886" s="2">
        <v>39872</v>
      </c>
      <c r="B886" t="s">
        <v>27</v>
      </c>
      <c r="C886" t="s">
        <v>20</v>
      </c>
      <c r="D886" t="s">
        <v>21</v>
      </c>
      <c r="E886" t="s">
        <v>22</v>
      </c>
      <c r="F886" t="s">
        <v>25</v>
      </c>
      <c r="G886">
        <v>15247.89</v>
      </c>
      <c r="H886">
        <v>0</v>
      </c>
      <c r="I886">
        <v>0</v>
      </c>
      <c r="J886">
        <v>15247.89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15247.89</v>
      </c>
      <c r="R886" t="s">
        <v>270</v>
      </c>
      <c r="S886" t="s">
        <v>27</v>
      </c>
      <c r="T886" t="s">
        <v>942</v>
      </c>
    </row>
    <row r="887" spans="1:20" x14ac:dyDescent="0.35">
      <c r="A887" s="2">
        <v>39903</v>
      </c>
      <c r="B887" t="s">
        <v>27</v>
      </c>
      <c r="C887" t="s">
        <v>20</v>
      </c>
      <c r="D887" t="s">
        <v>21</v>
      </c>
      <c r="E887" t="s">
        <v>22</v>
      </c>
      <c r="F887" t="s">
        <v>23</v>
      </c>
      <c r="G887">
        <v>5000</v>
      </c>
      <c r="H887">
        <v>0</v>
      </c>
      <c r="I887">
        <v>0</v>
      </c>
      <c r="J887">
        <v>500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5000</v>
      </c>
      <c r="R887" t="s">
        <v>270</v>
      </c>
      <c r="S887" t="s">
        <v>27</v>
      </c>
      <c r="T887" t="s">
        <v>942</v>
      </c>
    </row>
    <row r="888" spans="1:20" x14ac:dyDescent="0.35">
      <c r="A888" s="2">
        <v>39903</v>
      </c>
      <c r="B888" t="s">
        <v>27</v>
      </c>
      <c r="C888" t="s">
        <v>20</v>
      </c>
      <c r="D888" t="s">
        <v>21</v>
      </c>
      <c r="E888" t="s">
        <v>22</v>
      </c>
      <c r="F888" t="s">
        <v>25</v>
      </c>
      <c r="G888">
        <v>16907.849999999999</v>
      </c>
      <c r="H888">
        <v>0</v>
      </c>
      <c r="I888">
        <v>0</v>
      </c>
      <c r="J888">
        <v>16907.849999999999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16907.849999999999</v>
      </c>
      <c r="R888" t="s">
        <v>270</v>
      </c>
      <c r="S888" t="s">
        <v>27</v>
      </c>
      <c r="T888" t="s">
        <v>942</v>
      </c>
    </row>
    <row r="889" spans="1:20" x14ac:dyDescent="0.35">
      <c r="A889" s="2">
        <v>39903</v>
      </c>
      <c r="B889" t="s">
        <v>27</v>
      </c>
      <c r="C889" t="s">
        <v>20</v>
      </c>
      <c r="D889" t="s">
        <v>21</v>
      </c>
      <c r="E889" t="s">
        <v>28</v>
      </c>
      <c r="F889" t="s">
        <v>25</v>
      </c>
      <c r="G889">
        <v>14015.83</v>
      </c>
      <c r="H889">
        <v>0</v>
      </c>
      <c r="I889">
        <v>0</v>
      </c>
      <c r="J889">
        <v>14015.83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14015.83</v>
      </c>
      <c r="R889" t="s">
        <v>270</v>
      </c>
      <c r="S889" t="s">
        <v>27</v>
      </c>
      <c r="T889" t="s">
        <v>942</v>
      </c>
    </row>
    <row r="890" spans="1:20" x14ac:dyDescent="0.35">
      <c r="A890" s="2">
        <v>39933</v>
      </c>
      <c r="B890" t="s">
        <v>27</v>
      </c>
      <c r="C890" t="s">
        <v>20</v>
      </c>
      <c r="D890" t="s">
        <v>21</v>
      </c>
      <c r="E890" t="s">
        <v>28</v>
      </c>
      <c r="F890" t="s">
        <v>25</v>
      </c>
      <c r="G890">
        <v>13610.43</v>
      </c>
      <c r="H890">
        <v>0</v>
      </c>
      <c r="I890">
        <v>0</v>
      </c>
      <c r="J890">
        <v>13610.43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13610.43</v>
      </c>
      <c r="R890" t="s">
        <v>270</v>
      </c>
      <c r="S890" t="s">
        <v>27</v>
      </c>
      <c r="T890" t="s">
        <v>942</v>
      </c>
    </row>
    <row r="891" spans="1:20" x14ac:dyDescent="0.35">
      <c r="A891" s="2">
        <v>39933</v>
      </c>
      <c r="B891" t="s">
        <v>27</v>
      </c>
      <c r="C891" t="s">
        <v>20</v>
      </c>
      <c r="D891" t="s">
        <v>21</v>
      </c>
      <c r="E891" t="s">
        <v>22</v>
      </c>
      <c r="F891" t="s">
        <v>25</v>
      </c>
      <c r="G891">
        <v>16390.62</v>
      </c>
      <c r="H891">
        <v>0</v>
      </c>
      <c r="I891">
        <v>0</v>
      </c>
      <c r="J891">
        <v>16390.62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16390.62</v>
      </c>
      <c r="R891" t="s">
        <v>270</v>
      </c>
      <c r="S891" t="s">
        <v>27</v>
      </c>
      <c r="T891" t="s">
        <v>942</v>
      </c>
    </row>
    <row r="892" spans="1:20" x14ac:dyDescent="0.35">
      <c r="A892" s="2">
        <v>39964</v>
      </c>
      <c r="B892" t="s">
        <v>27</v>
      </c>
      <c r="C892" t="s">
        <v>20</v>
      </c>
      <c r="D892" t="s">
        <v>21</v>
      </c>
      <c r="E892" t="s">
        <v>22</v>
      </c>
      <c r="F892" t="s">
        <v>25</v>
      </c>
      <c r="G892">
        <v>16965.2</v>
      </c>
      <c r="H892">
        <v>0</v>
      </c>
      <c r="I892">
        <v>0</v>
      </c>
      <c r="J892">
        <v>16965.2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16965.2</v>
      </c>
      <c r="R892" t="s">
        <v>270</v>
      </c>
      <c r="S892" t="s">
        <v>27</v>
      </c>
      <c r="T892" t="s">
        <v>942</v>
      </c>
    </row>
    <row r="893" spans="1:20" x14ac:dyDescent="0.35">
      <c r="A893" s="2">
        <v>39964</v>
      </c>
      <c r="B893" t="s">
        <v>27</v>
      </c>
      <c r="C893" t="s">
        <v>20</v>
      </c>
      <c r="D893" t="s">
        <v>21</v>
      </c>
      <c r="E893" t="s">
        <v>28</v>
      </c>
      <c r="F893" t="s">
        <v>25</v>
      </c>
      <c r="G893">
        <v>14110.99</v>
      </c>
      <c r="H893">
        <v>0</v>
      </c>
      <c r="I893">
        <v>0</v>
      </c>
      <c r="J893">
        <v>14110.99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14110.99</v>
      </c>
      <c r="R893" t="s">
        <v>270</v>
      </c>
      <c r="S893" t="s">
        <v>27</v>
      </c>
      <c r="T893" t="s">
        <v>942</v>
      </c>
    </row>
    <row r="894" spans="1:20" x14ac:dyDescent="0.35">
      <c r="A894" s="2">
        <v>39993</v>
      </c>
      <c r="B894" t="s">
        <v>27</v>
      </c>
      <c r="C894" t="s">
        <v>20</v>
      </c>
      <c r="D894" t="s">
        <v>21</v>
      </c>
      <c r="E894" t="s">
        <v>22</v>
      </c>
      <c r="F894" t="s">
        <v>23</v>
      </c>
      <c r="G894">
        <v>2500</v>
      </c>
      <c r="H894">
        <v>0</v>
      </c>
      <c r="I894">
        <v>0</v>
      </c>
      <c r="J894">
        <v>250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2500</v>
      </c>
      <c r="R894" t="s">
        <v>270</v>
      </c>
      <c r="S894" t="s">
        <v>27</v>
      </c>
      <c r="T894" t="s">
        <v>942</v>
      </c>
    </row>
    <row r="895" spans="1:20" x14ac:dyDescent="0.35">
      <c r="A895" s="2">
        <v>39994</v>
      </c>
      <c r="B895" t="s">
        <v>27</v>
      </c>
      <c r="C895" t="s">
        <v>20</v>
      </c>
      <c r="D895" t="s">
        <v>21</v>
      </c>
      <c r="E895" t="s">
        <v>22</v>
      </c>
      <c r="F895" t="s">
        <v>25</v>
      </c>
      <c r="G895">
        <v>16446.21</v>
      </c>
      <c r="H895">
        <v>0</v>
      </c>
      <c r="I895">
        <v>0</v>
      </c>
      <c r="J895">
        <v>16446.21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16446.21</v>
      </c>
      <c r="R895" t="s">
        <v>270</v>
      </c>
      <c r="S895" t="s">
        <v>27</v>
      </c>
      <c r="T895" t="s">
        <v>942</v>
      </c>
    </row>
    <row r="896" spans="1:20" x14ac:dyDescent="0.35">
      <c r="A896" s="2">
        <v>39994</v>
      </c>
      <c r="B896" t="s">
        <v>27</v>
      </c>
      <c r="C896" t="s">
        <v>20</v>
      </c>
      <c r="D896" t="s">
        <v>21</v>
      </c>
      <c r="E896" t="s">
        <v>28</v>
      </c>
      <c r="F896" t="s">
        <v>25</v>
      </c>
      <c r="G896">
        <v>13702.83</v>
      </c>
      <c r="H896">
        <v>0</v>
      </c>
      <c r="I896">
        <v>0</v>
      </c>
      <c r="J896">
        <v>13702.83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13702.83</v>
      </c>
      <c r="R896" t="s">
        <v>270</v>
      </c>
      <c r="S896" t="s">
        <v>27</v>
      </c>
      <c r="T896" t="s">
        <v>942</v>
      </c>
    </row>
    <row r="897" spans="1:20" x14ac:dyDescent="0.35">
      <c r="A897" s="2">
        <v>39995</v>
      </c>
      <c r="B897" t="s">
        <v>27</v>
      </c>
      <c r="C897" t="s">
        <v>20</v>
      </c>
      <c r="D897" t="s">
        <v>21</v>
      </c>
      <c r="E897" t="s">
        <v>22</v>
      </c>
      <c r="F897" t="s">
        <v>23</v>
      </c>
      <c r="G897">
        <v>2500</v>
      </c>
      <c r="H897">
        <v>0</v>
      </c>
      <c r="I897">
        <v>0</v>
      </c>
      <c r="J897">
        <v>250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2500</v>
      </c>
      <c r="R897" t="s">
        <v>270</v>
      </c>
      <c r="S897" t="s">
        <v>27</v>
      </c>
      <c r="T897" t="s">
        <v>942</v>
      </c>
    </row>
    <row r="898" spans="1:20" x14ac:dyDescent="0.35">
      <c r="A898" s="2">
        <v>40025</v>
      </c>
      <c r="B898" t="s">
        <v>27</v>
      </c>
      <c r="C898" t="s">
        <v>20</v>
      </c>
      <c r="D898" t="s">
        <v>21</v>
      </c>
      <c r="E898" t="s">
        <v>28</v>
      </c>
      <c r="F898" t="s">
        <v>25</v>
      </c>
      <c r="G898">
        <v>14206.79</v>
      </c>
      <c r="H898">
        <v>0</v>
      </c>
      <c r="I898">
        <v>0</v>
      </c>
      <c r="J898">
        <v>14206.79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14206.79</v>
      </c>
      <c r="R898" t="s">
        <v>270</v>
      </c>
      <c r="S898" t="s">
        <v>27</v>
      </c>
      <c r="T898" t="s">
        <v>942</v>
      </c>
    </row>
    <row r="899" spans="1:20" x14ac:dyDescent="0.35">
      <c r="A899" s="2">
        <v>40025</v>
      </c>
      <c r="B899" t="s">
        <v>27</v>
      </c>
      <c r="C899" t="s">
        <v>20</v>
      </c>
      <c r="D899" t="s">
        <v>21</v>
      </c>
      <c r="E899" t="s">
        <v>22</v>
      </c>
      <c r="F899" t="s">
        <v>25</v>
      </c>
      <c r="G899">
        <v>17022.740000000002</v>
      </c>
      <c r="H899">
        <v>0</v>
      </c>
      <c r="I899">
        <v>0</v>
      </c>
      <c r="J899">
        <v>17022.740000000002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17022.740000000002</v>
      </c>
      <c r="R899" t="s">
        <v>270</v>
      </c>
      <c r="S899" t="s">
        <v>27</v>
      </c>
      <c r="T899" t="s">
        <v>942</v>
      </c>
    </row>
    <row r="900" spans="1:20" x14ac:dyDescent="0.35">
      <c r="A900" s="2">
        <v>40056</v>
      </c>
      <c r="B900" t="s">
        <v>27</v>
      </c>
      <c r="C900" t="s">
        <v>20</v>
      </c>
      <c r="D900" t="s">
        <v>21</v>
      </c>
      <c r="E900" t="s">
        <v>28</v>
      </c>
      <c r="F900" t="s">
        <v>25</v>
      </c>
      <c r="G900">
        <v>14255.73</v>
      </c>
      <c r="H900">
        <v>0</v>
      </c>
      <c r="I900">
        <v>0</v>
      </c>
      <c r="J900">
        <v>14255.73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14255.73</v>
      </c>
      <c r="R900" t="s">
        <v>270</v>
      </c>
      <c r="S900" t="s">
        <v>27</v>
      </c>
      <c r="T900" t="s">
        <v>942</v>
      </c>
    </row>
    <row r="901" spans="1:20" x14ac:dyDescent="0.35">
      <c r="A901" s="2">
        <v>40056</v>
      </c>
      <c r="B901" t="s">
        <v>27</v>
      </c>
      <c r="C901" t="s">
        <v>20</v>
      </c>
      <c r="D901" t="s">
        <v>21</v>
      </c>
      <c r="E901" t="s">
        <v>22</v>
      </c>
      <c r="F901" t="s">
        <v>25</v>
      </c>
      <c r="G901">
        <v>17052.060000000001</v>
      </c>
      <c r="H901">
        <v>0</v>
      </c>
      <c r="I901">
        <v>0</v>
      </c>
      <c r="J901">
        <v>17052.060000000001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17052.060000000001</v>
      </c>
      <c r="R901" t="s">
        <v>270</v>
      </c>
      <c r="S901" t="s">
        <v>27</v>
      </c>
      <c r="T901" t="s">
        <v>942</v>
      </c>
    </row>
    <row r="902" spans="1:20" x14ac:dyDescent="0.35">
      <c r="A902" s="2">
        <v>40086</v>
      </c>
      <c r="B902" t="s">
        <v>27</v>
      </c>
      <c r="C902" t="s">
        <v>20</v>
      </c>
      <c r="D902" t="s">
        <v>21</v>
      </c>
      <c r="E902" t="s">
        <v>22</v>
      </c>
      <c r="F902" t="s">
        <v>25</v>
      </c>
      <c r="G902">
        <v>16530.41</v>
      </c>
      <c r="H902">
        <v>0</v>
      </c>
      <c r="I902">
        <v>0</v>
      </c>
      <c r="J902">
        <v>16530.41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16530.41</v>
      </c>
      <c r="R902" t="s">
        <v>270</v>
      </c>
      <c r="S902" t="s">
        <v>27</v>
      </c>
      <c r="T902" t="s">
        <v>942</v>
      </c>
    </row>
    <row r="903" spans="1:20" x14ac:dyDescent="0.35">
      <c r="A903" s="2">
        <v>40086</v>
      </c>
      <c r="B903" t="s">
        <v>27</v>
      </c>
      <c r="C903" t="s">
        <v>20</v>
      </c>
      <c r="D903" t="s">
        <v>21</v>
      </c>
      <c r="E903" t="s">
        <v>28</v>
      </c>
      <c r="F903" t="s">
        <v>25</v>
      </c>
      <c r="G903">
        <v>13843.39</v>
      </c>
      <c r="H903">
        <v>0</v>
      </c>
      <c r="I903">
        <v>0</v>
      </c>
      <c r="J903">
        <v>13843.39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13843.39</v>
      </c>
      <c r="R903" t="s">
        <v>270</v>
      </c>
      <c r="S903" t="s">
        <v>27</v>
      </c>
      <c r="T903" t="s">
        <v>942</v>
      </c>
    </row>
    <row r="904" spans="1:20" x14ac:dyDescent="0.35">
      <c r="A904" s="2">
        <v>40117</v>
      </c>
      <c r="B904" t="s">
        <v>27</v>
      </c>
      <c r="C904" t="s">
        <v>20</v>
      </c>
      <c r="D904" t="s">
        <v>21</v>
      </c>
      <c r="E904" t="s">
        <v>22</v>
      </c>
      <c r="F904" t="s">
        <v>25</v>
      </c>
      <c r="G904">
        <v>17109.89</v>
      </c>
      <c r="H904">
        <v>0</v>
      </c>
      <c r="I904">
        <v>0</v>
      </c>
      <c r="J904">
        <v>17109.89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17109.89</v>
      </c>
      <c r="R904" t="s">
        <v>270</v>
      </c>
      <c r="S904" t="s">
        <v>27</v>
      </c>
      <c r="T904" t="s">
        <v>942</v>
      </c>
    </row>
    <row r="905" spans="1:20" x14ac:dyDescent="0.35">
      <c r="A905" s="2">
        <v>40117</v>
      </c>
      <c r="B905" t="s">
        <v>27</v>
      </c>
      <c r="C905" t="s">
        <v>20</v>
      </c>
      <c r="D905" t="s">
        <v>21</v>
      </c>
      <c r="E905" t="s">
        <v>28</v>
      </c>
      <c r="F905" t="s">
        <v>25</v>
      </c>
      <c r="G905">
        <v>14352.51</v>
      </c>
      <c r="H905">
        <v>0</v>
      </c>
      <c r="I905">
        <v>0</v>
      </c>
      <c r="J905">
        <v>14352.51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14352.51</v>
      </c>
      <c r="R905" t="s">
        <v>270</v>
      </c>
      <c r="S905" t="s">
        <v>27</v>
      </c>
      <c r="T905" t="s">
        <v>942</v>
      </c>
    </row>
    <row r="906" spans="1:20" x14ac:dyDescent="0.35">
      <c r="A906" s="2">
        <v>40147</v>
      </c>
      <c r="B906" t="s">
        <v>27</v>
      </c>
      <c r="C906" t="s">
        <v>20</v>
      </c>
      <c r="D906" t="s">
        <v>21</v>
      </c>
      <c r="E906" t="s">
        <v>28</v>
      </c>
      <c r="F906" t="s">
        <v>25</v>
      </c>
      <c r="G906">
        <v>19350.89</v>
      </c>
      <c r="H906">
        <v>0</v>
      </c>
      <c r="I906">
        <v>0</v>
      </c>
      <c r="J906">
        <v>19350.89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19350.89</v>
      </c>
      <c r="R906" t="s">
        <v>270</v>
      </c>
      <c r="S906" t="s">
        <v>27</v>
      </c>
      <c r="T906" t="s">
        <v>942</v>
      </c>
    </row>
    <row r="907" spans="1:20" x14ac:dyDescent="0.35">
      <c r="A907" s="2">
        <v>40147</v>
      </c>
      <c r="B907" t="s">
        <v>27</v>
      </c>
      <c r="C907" t="s">
        <v>20</v>
      </c>
      <c r="D907" t="s">
        <v>21</v>
      </c>
      <c r="E907" t="s">
        <v>22</v>
      </c>
      <c r="F907" t="s">
        <v>25</v>
      </c>
      <c r="G907">
        <v>17919.48</v>
      </c>
      <c r="H907">
        <v>0</v>
      </c>
      <c r="I907">
        <v>0</v>
      </c>
      <c r="J907">
        <v>17919.48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17919.48</v>
      </c>
      <c r="R907" t="s">
        <v>270</v>
      </c>
      <c r="S907" t="s">
        <v>27</v>
      </c>
      <c r="T907" t="s">
        <v>942</v>
      </c>
    </row>
    <row r="908" spans="1:20" x14ac:dyDescent="0.35">
      <c r="A908" s="2">
        <v>40178</v>
      </c>
      <c r="B908" t="s">
        <v>27</v>
      </c>
      <c r="C908" t="s">
        <v>20</v>
      </c>
      <c r="D908" t="s">
        <v>21</v>
      </c>
      <c r="E908" t="s">
        <v>28</v>
      </c>
      <c r="F908" t="s">
        <v>25</v>
      </c>
      <c r="G908">
        <v>19995.919999999998</v>
      </c>
      <c r="H908">
        <v>0</v>
      </c>
      <c r="I908">
        <v>0</v>
      </c>
      <c r="J908">
        <v>19995.919999999998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19995.919999999998</v>
      </c>
      <c r="R908" t="s">
        <v>270</v>
      </c>
      <c r="S908" t="s">
        <v>27</v>
      </c>
      <c r="T908" t="s">
        <v>942</v>
      </c>
    </row>
    <row r="909" spans="1:20" x14ac:dyDescent="0.35">
      <c r="A909" s="2">
        <v>40178</v>
      </c>
      <c r="B909" t="s">
        <v>27</v>
      </c>
      <c r="C909" t="s">
        <v>20</v>
      </c>
      <c r="D909" t="s">
        <v>21</v>
      </c>
      <c r="E909" t="s">
        <v>22</v>
      </c>
      <c r="F909" t="s">
        <v>23</v>
      </c>
      <c r="G909">
        <v>2500</v>
      </c>
      <c r="H909">
        <v>0</v>
      </c>
      <c r="I909">
        <v>0</v>
      </c>
      <c r="J909">
        <v>250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2500</v>
      </c>
      <c r="R909" t="s">
        <v>270</v>
      </c>
      <c r="S909" t="s">
        <v>27</v>
      </c>
      <c r="T909" t="s">
        <v>942</v>
      </c>
    </row>
    <row r="910" spans="1:20" x14ac:dyDescent="0.35">
      <c r="A910" s="2">
        <v>40178</v>
      </c>
      <c r="B910" t="s">
        <v>27</v>
      </c>
      <c r="C910" t="s">
        <v>20</v>
      </c>
      <c r="D910" t="s">
        <v>21</v>
      </c>
      <c r="E910" t="s">
        <v>22</v>
      </c>
      <c r="F910" t="s">
        <v>25</v>
      </c>
      <c r="G910">
        <v>18516.79</v>
      </c>
      <c r="H910">
        <v>0</v>
      </c>
      <c r="I910">
        <v>0</v>
      </c>
      <c r="J910">
        <v>18516.79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18516.79</v>
      </c>
      <c r="R910" t="s">
        <v>270</v>
      </c>
      <c r="S910" t="s">
        <v>27</v>
      </c>
      <c r="T910" t="s">
        <v>942</v>
      </c>
    </row>
    <row r="911" spans="1:20" x14ac:dyDescent="0.35">
      <c r="A911" s="2">
        <v>40209</v>
      </c>
      <c r="B911" t="s">
        <v>27</v>
      </c>
      <c r="C911" t="s">
        <v>20</v>
      </c>
      <c r="D911" t="s">
        <v>21</v>
      </c>
      <c r="E911" t="s">
        <v>22</v>
      </c>
      <c r="F911" t="s">
        <v>25</v>
      </c>
      <c r="G911">
        <v>19995.919999999998</v>
      </c>
      <c r="H911">
        <v>0</v>
      </c>
      <c r="I911">
        <v>0</v>
      </c>
      <c r="J911">
        <v>19995.919999999998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19995.919999999998</v>
      </c>
      <c r="R911" t="s">
        <v>270</v>
      </c>
      <c r="S911" t="s">
        <v>27</v>
      </c>
      <c r="T911" t="s">
        <v>942</v>
      </c>
    </row>
    <row r="912" spans="1:20" x14ac:dyDescent="0.35">
      <c r="A912" s="2">
        <v>40209</v>
      </c>
      <c r="B912" t="s">
        <v>27</v>
      </c>
      <c r="C912" t="s">
        <v>20</v>
      </c>
      <c r="D912" t="s">
        <v>21</v>
      </c>
      <c r="E912" t="s">
        <v>28</v>
      </c>
      <c r="F912" t="s">
        <v>25</v>
      </c>
      <c r="G912">
        <v>18516.79</v>
      </c>
      <c r="H912">
        <v>0</v>
      </c>
      <c r="I912">
        <v>0</v>
      </c>
      <c r="J912">
        <v>18516.79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18516.79</v>
      </c>
      <c r="R912" t="s">
        <v>270</v>
      </c>
      <c r="S912" t="s">
        <v>27</v>
      </c>
      <c r="T912" t="s">
        <v>942</v>
      </c>
    </row>
    <row r="913" spans="1:20" x14ac:dyDescent="0.35">
      <c r="A913" s="2">
        <v>40210</v>
      </c>
      <c r="B913" t="s">
        <v>27</v>
      </c>
      <c r="C913" t="s">
        <v>20</v>
      </c>
      <c r="D913" t="s">
        <v>21</v>
      </c>
      <c r="E913" t="s">
        <v>22</v>
      </c>
      <c r="F913" t="s">
        <v>23</v>
      </c>
      <c r="G913">
        <v>7133.2</v>
      </c>
      <c r="H913">
        <v>0</v>
      </c>
      <c r="I913">
        <v>0</v>
      </c>
      <c r="J913">
        <v>7133.2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7133.2</v>
      </c>
      <c r="R913" t="s">
        <v>270</v>
      </c>
      <c r="S913" t="s">
        <v>27</v>
      </c>
      <c r="T913" t="s">
        <v>942</v>
      </c>
    </row>
    <row r="914" spans="1:20" x14ac:dyDescent="0.35">
      <c r="A914" s="2">
        <v>40237</v>
      </c>
      <c r="B914" t="s">
        <v>27</v>
      </c>
      <c r="C914" t="s">
        <v>20</v>
      </c>
      <c r="D914" t="s">
        <v>21</v>
      </c>
      <c r="E914" t="s">
        <v>28</v>
      </c>
      <c r="F914" t="s">
        <v>25</v>
      </c>
      <c r="G914">
        <v>16724.849999999999</v>
      </c>
      <c r="H914">
        <v>0</v>
      </c>
      <c r="I914">
        <v>0</v>
      </c>
      <c r="J914">
        <v>16724.849999999999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16724.849999999999</v>
      </c>
      <c r="R914" t="s">
        <v>270</v>
      </c>
      <c r="S914" t="s">
        <v>27</v>
      </c>
      <c r="T914" t="s">
        <v>942</v>
      </c>
    </row>
    <row r="915" spans="1:20" x14ac:dyDescent="0.35">
      <c r="A915" s="2">
        <v>40237</v>
      </c>
      <c r="B915" t="s">
        <v>27</v>
      </c>
      <c r="C915" t="s">
        <v>20</v>
      </c>
      <c r="D915" t="s">
        <v>21</v>
      </c>
      <c r="E915" t="s">
        <v>22</v>
      </c>
      <c r="F915" t="s">
        <v>25</v>
      </c>
      <c r="G915">
        <v>18060.830000000002</v>
      </c>
      <c r="H915">
        <v>0</v>
      </c>
      <c r="I915">
        <v>0</v>
      </c>
      <c r="J915">
        <v>18060.830000000002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18060.830000000002</v>
      </c>
      <c r="R915" t="s">
        <v>270</v>
      </c>
      <c r="S915" t="s">
        <v>27</v>
      </c>
      <c r="T915" t="s">
        <v>942</v>
      </c>
    </row>
    <row r="916" spans="1:20" x14ac:dyDescent="0.35">
      <c r="A916" s="2">
        <v>40268</v>
      </c>
      <c r="B916" t="s">
        <v>27</v>
      </c>
      <c r="C916" t="s">
        <v>20</v>
      </c>
      <c r="D916" t="s">
        <v>21</v>
      </c>
      <c r="E916" t="s">
        <v>22</v>
      </c>
      <c r="F916" t="s">
        <v>25</v>
      </c>
      <c r="G916">
        <v>19995.919999999998</v>
      </c>
      <c r="H916">
        <v>0</v>
      </c>
      <c r="I916">
        <v>0</v>
      </c>
      <c r="J916">
        <v>19995.919999999998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19995.919999999998</v>
      </c>
      <c r="R916" t="s">
        <v>270</v>
      </c>
      <c r="S916" t="s">
        <v>27</v>
      </c>
      <c r="T916" t="s">
        <v>942</v>
      </c>
    </row>
    <row r="917" spans="1:20" x14ac:dyDescent="0.35">
      <c r="A917" s="2">
        <v>40268</v>
      </c>
      <c r="B917" t="s">
        <v>27</v>
      </c>
      <c r="C917" t="s">
        <v>20</v>
      </c>
      <c r="D917" t="s">
        <v>21</v>
      </c>
      <c r="E917" t="s">
        <v>28</v>
      </c>
      <c r="F917" t="s">
        <v>25</v>
      </c>
      <c r="G917">
        <v>18516.79</v>
      </c>
      <c r="H917">
        <v>0</v>
      </c>
      <c r="I917">
        <v>0</v>
      </c>
      <c r="J917">
        <v>18516.79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18516.79</v>
      </c>
      <c r="R917" t="s">
        <v>270</v>
      </c>
      <c r="S917" t="s">
        <v>27</v>
      </c>
      <c r="T917" t="s">
        <v>942</v>
      </c>
    </row>
    <row r="918" spans="1:20" x14ac:dyDescent="0.35">
      <c r="A918" s="2">
        <v>40298</v>
      </c>
      <c r="B918" t="s">
        <v>27</v>
      </c>
      <c r="C918" t="s">
        <v>20</v>
      </c>
      <c r="D918" t="s">
        <v>21</v>
      </c>
      <c r="E918" t="s">
        <v>28</v>
      </c>
      <c r="F918" t="s">
        <v>25</v>
      </c>
      <c r="G918">
        <v>17919.48</v>
      </c>
      <c r="H918">
        <v>0</v>
      </c>
      <c r="I918">
        <v>0</v>
      </c>
      <c r="J918">
        <v>17919.48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17919.48</v>
      </c>
      <c r="R918" t="s">
        <v>270</v>
      </c>
      <c r="S918" t="s">
        <v>27</v>
      </c>
      <c r="T918" t="s">
        <v>942</v>
      </c>
    </row>
    <row r="919" spans="1:20" x14ac:dyDescent="0.35">
      <c r="A919" s="2">
        <v>40298</v>
      </c>
      <c r="B919" t="s">
        <v>27</v>
      </c>
      <c r="C919" t="s">
        <v>20</v>
      </c>
      <c r="D919" t="s">
        <v>21</v>
      </c>
      <c r="E919" t="s">
        <v>22</v>
      </c>
      <c r="F919" t="s">
        <v>25</v>
      </c>
      <c r="G919">
        <v>19350.89</v>
      </c>
      <c r="H919">
        <v>0</v>
      </c>
      <c r="I919">
        <v>0</v>
      </c>
      <c r="J919">
        <v>19350.89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19350.89</v>
      </c>
      <c r="R919" t="s">
        <v>270</v>
      </c>
      <c r="S919" t="s">
        <v>27</v>
      </c>
      <c r="T919" t="s">
        <v>942</v>
      </c>
    </row>
    <row r="920" spans="1:20" x14ac:dyDescent="0.35">
      <c r="A920" s="2">
        <v>40329</v>
      </c>
      <c r="B920" t="s">
        <v>27</v>
      </c>
      <c r="C920" t="s">
        <v>20</v>
      </c>
      <c r="D920" t="s">
        <v>21</v>
      </c>
      <c r="E920" t="s">
        <v>28</v>
      </c>
      <c r="F920" t="s">
        <v>25</v>
      </c>
      <c r="G920">
        <v>18516.79</v>
      </c>
      <c r="H920">
        <v>0</v>
      </c>
      <c r="I920">
        <v>0</v>
      </c>
      <c r="J920">
        <v>18516.79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18516.79</v>
      </c>
      <c r="R920" t="s">
        <v>270</v>
      </c>
      <c r="S920" t="s">
        <v>27</v>
      </c>
      <c r="T920" t="s">
        <v>942</v>
      </c>
    </row>
    <row r="921" spans="1:20" x14ac:dyDescent="0.35">
      <c r="A921" s="2">
        <v>40329</v>
      </c>
      <c r="B921" t="s">
        <v>27</v>
      </c>
      <c r="C921" t="s">
        <v>20</v>
      </c>
      <c r="D921" t="s">
        <v>21</v>
      </c>
      <c r="E921" t="s">
        <v>22</v>
      </c>
      <c r="F921" t="s">
        <v>25</v>
      </c>
      <c r="G921">
        <v>19995.919999999998</v>
      </c>
      <c r="H921">
        <v>0</v>
      </c>
      <c r="I921">
        <v>0</v>
      </c>
      <c r="J921">
        <v>19995.919999999998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19995.919999999998</v>
      </c>
      <c r="R921" t="s">
        <v>270</v>
      </c>
      <c r="S921" t="s">
        <v>27</v>
      </c>
      <c r="T921" t="s">
        <v>942</v>
      </c>
    </row>
    <row r="922" spans="1:20" x14ac:dyDescent="0.35">
      <c r="A922" s="2">
        <v>40331</v>
      </c>
      <c r="B922" t="s">
        <v>27</v>
      </c>
      <c r="C922" t="s">
        <v>20</v>
      </c>
      <c r="D922" t="s">
        <v>21</v>
      </c>
      <c r="E922" t="s">
        <v>22</v>
      </c>
      <c r="F922" t="s">
        <v>23</v>
      </c>
      <c r="G922">
        <v>7133.2</v>
      </c>
      <c r="H922">
        <v>0</v>
      </c>
      <c r="I922">
        <v>0</v>
      </c>
      <c r="J922">
        <v>7133.2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7133.2</v>
      </c>
      <c r="R922" t="s">
        <v>270</v>
      </c>
      <c r="S922" t="s">
        <v>27</v>
      </c>
      <c r="T922" t="s">
        <v>942</v>
      </c>
    </row>
    <row r="923" spans="1:20" x14ac:dyDescent="0.35">
      <c r="A923" s="2">
        <v>40336</v>
      </c>
      <c r="B923" t="s">
        <v>27</v>
      </c>
      <c r="C923" t="s">
        <v>20</v>
      </c>
      <c r="D923" t="s">
        <v>21</v>
      </c>
      <c r="E923" t="s">
        <v>22</v>
      </c>
      <c r="F923" t="s">
        <v>30</v>
      </c>
      <c r="G923">
        <v>79.59</v>
      </c>
      <c r="H923">
        <v>0</v>
      </c>
      <c r="I923">
        <v>0</v>
      </c>
      <c r="J923">
        <v>79.59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79.59</v>
      </c>
      <c r="R923" t="s">
        <v>270</v>
      </c>
      <c r="S923" t="s">
        <v>27</v>
      </c>
      <c r="T923" t="s">
        <v>942</v>
      </c>
    </row>
    <row r="924" spans="1:20" x14ac:dyDescent="0.35">
      <c r="A924" s="2">
        <v>40336</v>
      </c>
      <c r="B924" t="s">
        <v>27</v>
      </c>
      <c r="C924" t="s">
        <v>20</v>
      </c>
      <c r="D924" t="s">
        <v>21</v>
      </c>
      <c r="E924" t="s">
        <v>22</v>
      </c>
      <c r="F924" t="s">
        <v>31</v>
      </c>
      <c r="G924">
        <v>327579.05</v>
      </c>
      <c r="H924">
        <v>0</v>
      </c>
      <c r="I924">
        <v>0</v>
      </c>
      <c r="J924">
        <v>327579.05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327579.05</v>
      </c>
      <c r="R924" t="s">
        <v>270</v>
      </c>
      <c r="S924" t="s">
        <v>27</v>
      </c>
      <c r="T924" t="s">
        <v>942</v>
      </c>
    </row>
    <row r="925" spans="1:20" x14ac:dyDescent="0.35">
      <c r="A925" s="2">
        <v>40336</v>
      </c>
      <c r="B925" t="s">
        <v>27</v>
      </c>
      <c r="C925" t="s">
        <v>20</v>
      </c>
      <c r="D925" t="s">
        <v>21</v>
      </c>
      <c r="E925" t="s">
        <v>28</v>
      </c>
      <c r="F925" t="s">
        <v>65</v>
      </c>
      <c r="G925">
        <v>66706.710000000006</v>
      </c>
      <c r="H925">
        <v>0</v>
      </c>
      <c r="I925">
        <v>0</v>
      </c>
      <c r="J925">
        <v>66706.710000000006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66706.710000000006</v>
      </c>
      <c r="R925" t="s">
        <v>270</v>
      </c>
      <c r="S925" t="s">
        <v>27</v>
      </c>
      <c r="T925" t="s">
        <v>942</v>
      </c>
    </row>
    <row r="926" spans="1:20" x14ac:dyDescent="0.35">
      <c r="A926" s="2">
        <v>40336</v>
      </c>
      <c r="B926" t="s">
        <v>27</v>
      </c>
      <c r="C926" t="s">
        <v>20</v>
      </c>
      <c r="D926" t="s">
        <v>21</v>
      </c>
      <c r="E926" t="s">
        <v>22</v>
      </c>
      <c r="F926" t="s">
        <v>65</v>
      </c>
      <c r="G926">
        <v>47012.69</v>
      </c>
      <c r="H926">
        <v>0</v>
      </c>
      <c r="I926">
        <v>0</v>
      </c>
      <c r="J926">
        <v>47012.69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47012.69</v>
      </c>
      <c r="R926" t="s">
        <v>270</v>
      </c>
      <c r="S926" t="s">
        <v>27</v>
      </c>
      <c r="T926" t="s">
        <v>942</v>
      </c>
    </row>
    <row r="927" spans="1:20" x14ac:dyDescent="0.35">
      <c r="A927" s="2">
        <v>40336</v>
      </c>
      <c r="B927" t="s">
        <v>27</v>
      </c>
      <c r="C927" t="s">
        <v>20</v>
      </c>
      <c r="D927" t="s">
        <v>21</v>
      </c>
      <c r="E927" t="s">
        <v>22</v>
      </c>
      <c r="F927" t="s">
        <v>29</v>
      </c>
      <c r="G927">
        <v>445.25</v>
      </c>
      <c r="H927">
        <v>0</v>
      </c>
      <c r="I927">
        <v>0</v>
      </c>
      <c r="J927">
        <v>445.25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445.25</v>
      </c>
      <c r="R927" t="s">
        <v>270</v>
      </c>
      <c r="S927" t="s">
        <v>27</v>
      </c>
      <c r="T927" t="s">
        <v>942</v>
      </c>
    </row>
    <row r="928" spans="1:20" x14ac:dyDescent="0.35">
      <c r="A928" s="2">
        <v>40359</v>
      </c>
      <c r="B928" t="s">
        <v>27</v>
      </c>
      <c r="C928" t="s">
        <v>20</v>
      </c>
      <c r="D928" t="s">
        <v>21</v>
      </c>
      <c r="E928" t="s">
        <v>28</v>
      </c>
      <c r="F928" t="s">
        <v>25</v>
      </c>
      <c r="G928">
        <v>11448.56</v>
      </c>
      <c r="H928">
        <v>0</v>
      </c>
      <c r="I928">
        <v>0</v>
      </c>
      <c r="J928">
        <v>11448.56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11448.56</v>
      </c>
      <c r="R928" t="s">
        <v>270</v>
      </c>
      <c r="S928" t="s">
        <v>27</v>
      </c>
      <c r="T928" t="s">
        <v>942</v>
      </c>
    </row>
    <row r="929" spans="1:20" x14ac:dyDescent="0.35">
      <c r="A929" s="2">
        <v>40359</v>
      </c>
      <c r="B929" t="s">
        <v>27</v>
      </c>
      <c r="C929" t="s">
        <v>20</v>
      </c>
      <c r="D929" t="s">
        <v>21</v>
      </c>
      <c r="E929" t="s">
        <v>22</v>
      </c>
      <c r="F929" t="s">
        <v>25</v>
      </c>
      <c r="G929">
        <v>11661.23</v>
      </c>
      <c r="H929">
        <v>0</v>
      </c>
      <c r="I929">
        <v>0</v>
      </c>
      <c r="J929">
        <v>11661.23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11661.23</v>
      </c>
      <c r="R929" t="s">
        <v>270</v>
      </c>
      <c r="S929" t="s">
        <v>27</v>
      </c>
      <c r="T929" t="s">
        <v>942</v>
      </c>
    </row>
    <row r="930" spans="1:20" x14ac:dyDescent="0.35">
      <c r="A930" s="2">
        <v>40390</v>
      </c>
      <c r="B930" t="s">
        <v>27</v>
      </c>
      <c r="C930" t="s">
        <v>20</v>
      </c>
      <c r="D930" t="s">
        <v>21</v>
      </c>
      <c r="E930" t="s">
        <v>28</v>
      </c>
      <c r="F930" t="s">
        <v>25</v>
      </c>
      <c r="G930">
        <v>15958</v>
      </c>
      <c r="H930">
        <v>0</v>
      </c>
      <c r="I930">
        <v>0</v>
      </c>
      <c r="J930">
        <v>15958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15958</v>
      </c>
      <c r="R930" t="s">
        <v>270</v>
      </c>
      <c r="S930" t="s">
        <v>27</v>
      </c>
      <c r="T930" t="s">
        <v>942</v>
      </c>
    </row>
    <row r="931" spans="1:20" x14ac:dyDescent="0.35">
      <c r="A931" s="2">
        <v>40390</v>
      </c>
      <c r="B931" t="s">
        <v>27</v>
      </c>
      <c r="C931" t="s">
        <v>20</v>
      </c>
      <c r="D931" t="s">
        <v>21</v>
      </c>
      <c r="E931" t="s">
        <v>22</v>
      </c>
      <c r="F931" t="s">
        <v>25</v>
      </c>
      <c r="G931">
        <v>16254.45</v>
      </c>
      <c r="H931">
        <v>0</v>
      </c>
      <c r="I931">
        <v>0</v>
      </c>
      <c r="J931">
        <v>16254.45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16254.45</v>
      </c>
      <c r="R931" t="s">
        <v>270</v>
      </c>
      <c r="S931" t="s">
        <v>27</v>
      </c>
      <c r="T931" t="s">
        <v>942</v>
      </c>
    </row>
    <row r="932" spans="1:20" x14ac:dyDescent="0.35">
      <c r="A932" s="2">
        <v>40421</v>
      </c>
      <c r="B932" t="s">
        <v>27</v>
      </c>
      <c r="C932" t="s">
        <v>20</v>
      </c>
      <c r="D932" t="s">
        <v>21</v>
      </c>
      <c r="E932" t="s">
        <v>28</v>
      </c>
      <c r="F932" t="s">
        <v>25</v>
      </c>
      <c r="G932">
        <v>14637.61</v>
      </c>
      <c r="H932">
        <v>0</v>
      </c>
      <c r="I932">
        <v>0</v>
      </c>
      <c r="J932">
        <v>14637.61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14637.61</v>
      </c>
      <c r="R932" t="s">
        <v>270</v>
      </c>
      <c r="S932" t="s">
        <v>27</v>
      </c>
      <c r="T932" t="s">
        <v>942</v>
      </c>
    </row>
    <row r="933" spans="1:20" x14ac:dyDescent="0.35">
      <c r="A933" s="2">
        <v>40421</v>
      </c>
      <c r="B933" t="s">
        <v>27</v>
      </c>
      <c r="C933" t="s">
        <v>20</v>
      </c>
      <c r="D933" t="s">
        <v>21</v>
      </c>
      <c r="E933" t="s">
        <v>22</v>
      </c>
      <c r="F933" t="s">
        <v>25</v>
      </c>
      <c r="G933">
        <v>16653.28</v>
      </c>
      <c r="H933">
        <v>0</v>
      </c>
      <c r="I933">
        <v>0</v>
      </c>
      <c r="J933">
        <v>16653.28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16653.28</v>
      </c>
      <c r="R933" t="s">
        <v>270</v>
      </c>
      <c r="S933" t="s">
        <v>27</v>
      </c>
      <c r="T933" t="s">
        <v>942</v>
      </c>
    </row>
    <row r="934" spans="1:20" x14ac:dyDescent="0.35">
      <c r="A934" s="2">
        <v>40434</v>
      </c>
      <c r="B934" t="s">
        <v>27</v>
      </c>
      <c r="C934" t="s">
        <v>20</v>
      </c>
      <c r="D934" t="s">
        <v>21</v>
      </c>
      <c r="E934" t="s">
        <v>22</v>
      </c>
      <c r="F934" t="s">
        <v>23</v>
      </c>
      <c r="G934">
        <v>7133.2</v>
      </c>
      <c r="H934">
        <v>0</v>
      </c>
      <c r="I934">
        <v>0</v>
      </c>
      <c r="J934">
        <v>7133.2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7133.2</v>
      </c>
      <c r="R934" t="s">
        <v>270</v>
      </c>
      <c r="S934" t="s">
        <v>27</v>
      </c>
      <c r="T934" t="s">
        <v>942</v>
      </c>
    </row>
    <row r="935" spans="1:20" x14ac:dyDescent="0.35">
      <c r="A935" s="2">
        <v>40451</v>
      </c>
      <c r="B935" t="s">
        <v>27</v>
      </c>
      <c r="C935" t="s">
        <v>20</v>
      </c>
      <c r="D935" t="s">
        <v>21</v>
      </c>
      <c r="E935" t="s">
        <v>22</v>
      </c>
      <c r="F935" t="s">
        <v>31</v>
      </c>
      <c r="G935">
        <v>64866.16</v>
      </c>
      <c r="H935">
        <v>0</v>
      </c>
      <c r="I935">
        <v>0</v>
      </c>
      <c r="J935">
        <v>64866.16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64866.16</v>
      </c>
      <c r="R935" t="s">
        <v>270</v>
      </c>
      <c r="S935" t="s">
        <v>27</v>
      </c>
      <c r="T935" t="s">
        <v>942</v>
      </c>
    </row>
    <row r="936" spans="1:20" x14ac:dyDescent="0.35">
      <c r="A936" s="2">
        <v>40451</v>
      </c>
      <c r="B936" t="s">
        <v>27</v>
      </c>
      <c r="C936" t="s">
        <v>20</v>
      </c>
      <c r="D936" t="s">
        <v>21</v>
      </c>
      <c r="E936" t="s">
        <v>28</v>
      </c>
      <c r="F936" t="s">
        <v>65</v>
      </c>
      <c r="G936">
        <v>11076.92</v>
      </c>
      <c r="H936">
        <v>0</v>
      </c>
      <c r="I936">
        <v>0</v>
      </c>
      <c r="J936">
        <v>11076.92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11076.92</v>
      </c>
      <c r="R936" t="s">
        <v>270</v>
      </c>
      <c r="S936" t="s">
        <v>27</v>
      </c>
      <c r="T936" t="s">
        <v>942</v>
      </c>
    </row>
    <row r="937" spans="1:20" x14ac:dyDescent="0.35">
      <c r="A937" s="2">
        <v>40451</v>
      </c>
      <c r="B937" t="s">
        <v>27</v>
      </c>
      <c r="C937" t="s">
        <v>20</v>
      </c>
      <c r="D937" t="s">
        <v>21</v>
      </c>
      <c r="E937" t="s">
        <v>22</v>
      </c>
      <c r="F937" t="s">
        <v>25</v>
      </c>
      <c r="G937">
        <v>16157.72</v>
      </c>
      <c r="H937">
        <v>0</v>
      </c>
      <c r="I937">
        <v>0</v>
      </c>
      <c r="J937">
        <v>16157.72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16157.72</v>
      </c>
      <c r="R937" t="s">
        <v>270</v>
      </c>
      <c r="S937" t="s">
        <v>27</v>
      </c>
      <c r="T937" t="s">
        <v>942</v>
      </c>
    </row>
    <row r="938" spans="1:20" x14ac:dyDescent="0.35">
      <c r="A938" s="2">
        <v>40451</v>
      </c>
      <c r="B938" t="s">
        <v>27</v>
      </c>
      <c r="C938" t="s">
        <v>20</v>
      </c>
      <c r="D938" t="s">
        <v>21</v>
      </c>
      <c r="E938" t="s">
        <v>22</v>
      </c>
      <c r="F938" t="s">
        <v>29</v>
      </c>
      <c r="G938">
        <v>93.46</v>
      </c>
      <c r="H938">
        <v>0</v>
      </c>
      <c r="I938">
        <v>0</v>
      </c>
      <c r="J938">
        <v>93.46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93.46</v>
      </c>
      <c r="R938" t="s">
        <v>270</v>
      </c>
      <c r="S938" t="s">
        <v>27</v>
      </c>
      <c r="T938" t="s">
        <v>942</v>
      </c>
    </row>
    <row r="939" spans="1:20" x14ac:dyDescent="0.35">
      <c r="A939" s="2">
        <v>40451</v>
      </c>
      <c r="B939" t="s">
        <v>27</v>
      </c>
      <c r="C939" t="s">
        <v>20</v>
      </c>
      <c r="D939" t="s">
        <v>21</v>
      </c>
      <c r="E939" t="s">
        <v>22</v>
      </c>
      <c r="F939" t="s">
        <v>30</v>
      </c>
      <c r="G939">
        <v>10.47</v>
      </c>
      <c r="H939">
        <v>0</v>
      </c>
      <c r="I939">
        <v>0</v>
      </c>
      <c r="J939">
        <v>10.47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10.47</v>
      </c>
      <c r="R939" t="s">
        <v>270</v>
      </c>
      <c r="S939" t="s">
        <v>27</v>
      </c>
      <c r="T939" t="s">
        <v>942</v>
      </c>
    </row>
    <row r="940" spans="1:20" x14ac:dyDescent="0.35">
      <c r="A940" s="2">
        <v>40451</v>
      </c>
      <c r="B940" t="s">
        <v>27</v>
      </c>
      <c r="C940" t="s">
        <v>20</v>
      </c>
      <c r="D940" t="s">
        <v>21</v>
      </c>
      <c r="E940" t="s">
        <v>22</v>
      </c>
      <c r="F940" t="s">
        <v>65</v>
      </c>
      <c r="G940">
        <v>12317.66</v>
      </c>
      <c r="H940">
        <v>0</v>
      </c>
      <c r="I940">
        <v>0</v>
      </c>
      <c r="J940">
        <v>12317.66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12317.66</v>
      </c>
      <c r="R940" t="s">
        <v>270</v>
      </c>
      <c r="S940" t="s">
        <v>27</v>
      </c>
      <c r="T940" t="s">
        <v>942</v>
      </c>
    </row>
    <row r="941" spans="1:20" x14ac:dyDescent="0.35">
      <c r="A941" s="2">
        <v>40451</v>
      </c>
      <c r="B941" t="s">
        <v>27</v>
      </c>
      <c r="C941" t="s">
        <v>20</v>
      </c>
      <c r="D941" t="s">
        <v>21</v>
      </c>
      <c r="E941" t="s">
        <v>28</v>
      </c>
      <c r="F941" t="s">
        <v>25</v>
      </c>
      <c r="G941">
        <v>14637.61</v>
      </c>
      <c r="H941">
        <v>0</v>
      </c>
      <c r="I941">
        <v>0</v>
      </c>
      <c r="J941">
        <v>14637.61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14637.61</v>
      </c>
      <c r="R941" t="s">
        <v>270</v>
      </c>
      <c r="S941" t="s">
        <v>27</v>
      </c>
      <c r="T941" t="s">
        <v>942</v>
      </c>
    </row>
    <row r="942" spans="1:20" x14ac:dyDescent="0.35">
      <c r="A942" s="2">
        <v>40482</v>
      </c>
      <c r="B942" t="s">
        <v>27</v>
      </c>
      <c r="C942" t="s">
        <v>20</v>
      </c>
      <c r="D942" t="s">
        <v>21</v>
      </c>
      <c r="E942" t="s">
        <v>22</v>
      </c>
      <c r="F942" t="s">
        <v>25</v>
      </c>
      <c r="G942">
        <v>15739.75</v>
      </c>
      <c r="H942">
        <v>0</v>
      </c>
      <c r="I942">
        <v>0</v>
      </c>
      <c r="J942">
        <v>15739.75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15739.75</v>
      </c>
      <c r="R942" t="s">
        <v>270</v>
      </c>
      <c r="S942" t="s">
        <v>27</v>
      </c>
      <c r="T942" t="s">
        <v>942</v>
      </c>
    </row>
    <row r="943" spans="1:20" x14ac:dyDescent="0.35">
      <c r="A943" s="2">
        <v>40482</v>
      </c>
      <c r="B943" t="s">
        <v>27</v>
      </c>
      <c r="C943" t="s">
        <v>20</v>
      </c>
      <c r="D943" t="s">
        <v>21</v>
      </c>
      <c r="E943" t="s">
        <v>28</v>
      </c>
      <c r="F943" t="s">
        <v>25</v>
      </c>
      <c r="G943">
        <v>14569.03</v>
      </c>
      <c r="H943">
        <v>0</v>
      </c>
      <c r="I943">
        <v>0</v>
      </c>
      <c r="J943">
        <v>14569.03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14569.03</v>
      </c>
      <c r="R943" t="s">
        <v>270</v>
      </c>
      <c r="S943" t="s">
        <v>27</v>
      </c>
      <c r="T943" t="s">
        <v>942</v>
      </c>
    </row>
    <row r="944" spans="1:20" x14ac:dyDescent="0.35">
      <c r="A944" s="2">
        <v>40512</v>
      </c>
      <c r="B944" t="s">
        <v>27</v>
      </c>
      <c r="C944" t="s">
        <v>20</v>
      </c>
      <c r="D944" t="s">
        <v>21</v>
      </c>
      <c r="E944" t="s">
        <v>22</v>
      </c>
      <c r="F944" t="s">
        <v>25</v>
      </c>
      <c r="G944">
        <v>15271.36</v>
      </c>
      <c r="H944">
        <v>0</v>
      </c>
      <c r="I944">
        <v>0</v>
      </c>
      <c r="J944">
        <v>15271.36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15271.36</v>
      </c>
      <c r="R944" t="s">
        <v>270</v>
      </c>
      <c r="S944" t="s">
        <v>27</v>
      </c>
      <c r="T944" t="s">
        <v>942</v>
      </c>
    </row>
    <row r="945" spans="1:20" x14ac:dyDescent="0.35">
      <c r="A945" s="2">
        <v>40512</v>
      </c>
      <c r="B945" t="s">
        <v>27</v>
      </c>
      <c r="C945" t="s">
        <v>20</v>
      </c>
      <c r="D945" t="s">
        <v>21</v>
      </c>
      <c r="E945" t="s">
        <v>28</v>
      </c>
      <c r="F945" t="s">
        <v>25</v>
      </c>
      <c r="G945">
        <v>14135.49</v>
      </c>
      <c r="H945">
        <v>0</v>
      </c>
      <c r="I945">
        <v>0</v>
      </c>
      <c r="J945">
        <v>14135.49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14135.49</v>
      </c>
      <c r="R945" t="s">
        <v>270</v>
      </c>
      <c r="S945" t="s">
        <v>27</v>
      </c>
      <c r="T945" t="s">
        <v>942</v>
      </c>
    </row>
    <row r="946" spans="1:20" x14ac:dyDescent="0.35">
      <c r="A946" s="2">
        <v>40512</v>
      </c>
      <c r="B946" t="s">
        <v>27</v>
      </c>
      <c r="C946" t="s">
        <v>20</v>
      </c>
      <c r="D946" t="s">
        <v>21</v>
      </c>
      <c r="E946" t="s">
        <v>22</v>
      </c>
      <c r="F946" t="s">
        <v>23</v>
      </c>
      <c r="G946">
        <v>7133.2</v>
      </c>
      <c r="H946">
        <v>0</v>
      </c>
      <c r="I946">
        <v>0</v>
      </c>
      <c r="J946">
        <v>7133.2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7133.2</v>
      </c>
      <c r="R946" t="s">
        <v>270</v>
      </c>
      <c r="S946" t="s">
        <v>27</v>
      </c>
      <c r="T946" t="s">
        <v>942</v>
      </c>
    </row>
    <row r="947" spans="1:20" x14ac:dyDescent="0.35">
      <c r="A947" s="2">
        <v>40543</v>
      </c>
      <c r="B947" t="s">
        <v>27</v>
      </c>
      <c r="C947" t="s">
        <v>20</v>
      </c>
      <c r="D947" t="s">
        <v>21</v>
      </c>
      <c r="E947" t="s">
        <v>22</v>
      </c>
      <c r="F947" t="s">
        <v>25</v>
      </c>
      <c r="G947">
        <v>15819.86</v>
      </c>
      <c r="H947">
        <v>0</v>
      </c>
      <c r="I947">
        <v>0</v>
      </c>
      <c r="J947">
        <v>15819.86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15819.86</v>
      </c>
      <c r="R947" t="s">
        <v>270</v>
      </c>
      <c r="S947" t="s">
        <v>27</v>
      </c>
      <c r="T947" t="s">
        <v>942</v>
      </c>
    </row>
    <row r="948" spans="1:20" x14ac:dyDescent="0.35">
      <c r="A948" s="2">
        <v>40543</v>
      </c>
      <c r="B948" t="s">
        <v>27</v>
      </c>
      <c r="C948" t="s">
        <v>20</v>
      </c>
      <c r="D948" t="s">
        <v>21</v>
      </c>
      <c r="E948" t="s">
        <v>28</v>
      </c>
      <c r="F948" t="s">
        <v>25</v>
      </c>
      <c r="G948">
        <v>14643.19</v>
      </c>
      <c r="H948">
        <v>0</v>
      </c>
      <c r="I948">
        <v>0</v>
      </c>
      <c r="J948">
        <v>14643.19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14643.19</v>
      </c>
      <c r="R948" t="s">
        <v>270</v>
      </c>
      <c r="S948" t="s">
        <v>27</v>
      </c>
      <c r="T948" t="s">
        <v>942</v>
      </c>
    </row>
    <row r="949" spans="1:20" x14ac:dyDescent="0.35">
      <c r="A949" s="2">
        <v>40574</v>
      </c>
      <c r="B949" t="s">
        <v>27</v>
      </c>
      <c r="C949" t="s">
        <v>20</v>
      </c>
      <c r="D949" t="s">
        <v>21</v>
      </c>
      <c r="E949" t="s">
        <v>22</v>
      </c>
      <c r="F949" t="s">
        <v>25</v>
      </c>
      <c r="G949">
        <v>15860.73</v>
      </c>
      <c r="H949">
        <v>0</v>
      </c>
      <c r="I949">
        <v>0</v>
      </c>
      <c r="J949">
        <v>15860.73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15860.73</v>
      </c>
      <c r="R949" t="s">
        <v>270</v>
      </c>
      <c r="S949" t="s">
        <v>27</v>
      </c>
      <c r="T949" t="s">
        <v>942</v>
      </c>
    </row>
    <row r="950" spans="1:20" x14ac:dyDescent="0.35">
      <c r="A950" s="2">
        <v>40574</v>
      </c>
      <c r="B950" t="s">
        <v>27</v>
      </c>
      <c r="C950" t="s">
        <v>20</v>
      </c>
      <c r="D950" t="s">
        <v>21</v>
      </c>
      <c r="E950" t="s">
        <v>28</v>
      </c>
      <c r="F950" t="s">
        <v>25</v>
      </c>
      <c r="G950">
        <v>14681.01</v>
      </c>
      <c r="H950">
        <v>0</v>
      </c>
      <c r="I950">
        <v>0</v>
      </c>
      <c r="J950">
        <v>14681.01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14681.01</v>
      </c>
      <c r="R950" t="s">
        <v>270</v>
      </c>
      <c r="S950" t="s">
        <v>27</v>
      </c>
      <c r="T950" t="s">
        <v>942</v>
      </c>
    </row>
    <row r="951" spans="1:20" x14ac:dyDescent="0.35">
      <c r="A951" s="2">
        <v>40578</v>
      </c>
      <c r="B951" t="s">
        <v>27</v>
      </c>
      <c r="C951" t="s">
        <v>20</v>
      </c>
      <c r="D951" t="s">
        <v>21</v>
      </c>
      <c r="E951" t="s">
        <v>22</v>
      </c>
      <c r="F951" t="s">
        <v>30</v>
      </c>
      <c r="G951">
        <v>1.61</v>
      </c>
      <c r="H951">
        <v>0</v>
      </c>
      <c r="I951">
        <v>0</v>
      </c>
      <c r="J951">
        <v>1.61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1.61</v>
      </c>
      <c r="R951" t="s">
        <v>270</v>
      </c>
      <c r="S951" t="s">
        <v>27</v>
      </c>
      <c r="T951" t="s">
        <v>942</v>
      </c>
    </row>
    <row r="952" spans="1:20" x14ac:dyDescent="0.35">
      <c r="A952" s="2">
        <v>40578</v>
      </c>
      <c r="B952" t="s">
        <v>27</v>
      </c>
      <c r="C952" t="s">
        <v>20</v>
      </c>
      <c r="D952" t="s">
        <v>21</v>
      </c>
      <c r="E952" t="s">
        <v>22</v>
      </c>
      <c r="F952" t="s">
        <v>29</v>
      </c>
      <c r="G952">
        <v>92.47</v>
      </c>
      <c r="H952">
        <v>0</v>
      </c>
      <c r="I952">
        <v>0</v>
      </c>
      <c r="J952">
        <v>92.47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92.47</v>
      </c>
      <c r="R952" t="s">
        <v>270</v>
      </c>
      <c r="S952" t="s">
        <v>27</v>
      </c>
      <c r="T952" t="s">
        <v>942</v>
      </c>
    </row>
    <row r="953" spans="1:20" x14ac:dyDescent="0.35">
      <c r="A953" s="2">
        <v>40578</v>
      </c>
      <c r="B953" t="s">
        <v>27</v>
      </c>
      <c r="C953" t="s">
        <v>20</v>
      </c>
      <c r="D953" t="s">
        <v>21</v>
      </c>
      <c r="E953" t="s">
        <v>22</v>
      </c>
      <c r="F953" t="s">
        <v>31</v>
      </c>
      <c r="G953">
        <v>58720.55</v>
      </c>
      <c r="H953">
        <v>0</v>
      </c>
      <c r="I953">
        <v>0</v>
      </c>
      <c r="J953">
        <v>58720.55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58720.55</v>
      </c>
      <c r="R953" t="s">
        <v>270</v>
      </c>
      <c r="S953" t="s">
        <v>27</v>
      </c>
      <c r="T953" t="s">
        <v>942</v>
      </c>
    </row>
    <row r="954" spans="1:20" x14ac:dyDescent="0.35">
      <c r="A954" s="2">
        <v>40585</v>
      </c>
      <c r="B954" t="s">
        <v>27</v>
      </c>
      <c r="C954" t="s">
        <v>20</v>
      </c>
      <c r="D954" t="s">
        <v>21</v>
      </c>
      <c r="E954" t="s">
        <v>28</v>
      </c>
      <c r="F954" t="s">
        <v>65</v>
      </c>
      <c r="G954">
        <v>14264.66</v>
      </c>
      <c r="H954">
        <v>0</v>
      </c>
      <c r="I954">
        <v>0</v>
      </c>
      <c r="J954">
        <v>14264.66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14264.66</v>
      </c>
      <c r="R954" t="s">
        <v>270</v>
      </c>
      <c r="S954" t="s">
        <v>27</v>
      </c>
      <c r="T954" t="s">
        <v>942</v>
      </c>
    </row>
    <row r="955" spans="1:20" x14ac:dyDescent="0.35">
      <c r="A955" s="2">
        <v>40602</v>
      </c>
      <c r="B955" t="s">
        <v>27</v>
      </c>
      <c r="C955" t="s">
        <v>20</v>
      </c>
      <c r="D955" t="s">
        <v>21</v>
      </c>
      <c r="E955" t="s">
        <v>28</v>
      </c>
      <c r="F955" t="s">
        <v>25</v>
      </c>
      <c r="G955">
        <v>13294.53</v>
      </c>
      <c r="H955">
        <v>0</v>
      </c>
      <c r="I955">
        <v>0</v>
      </c>
      <c r="J955">
        <v>13294.53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13294.53</v>
      </c>
      <c r="R955" t="s">
        <v>270</v>
      </c>
      <c r="S955" t="s">
        <v>27</v>
      </c>
      <c r="T955" t="s">
        <v>942</v>
      </c>
    </row>
    <row r="956" spans="1:20" x14ac:dyDescent="0.35">
      <c r="A956" s="2">
        <v>40602</v>
      </c>
      <c r="B956" t="s">
        <v>27</v>
      </c>
      <c r="C956" t="s">
        <v>20</v>
      </c>
      <c r="D956" t="s">
        <v>21</v>
      </c>
      <c r="E956" t="s">
        <v>22</v>
      </c>
      <c r="F956" t="s">
        <v>25</v>
      </c>
      <c r="G956">
        <v>13609.87</v>
      </c>
      <c r="H956">
        <v>0</v>
      </c>
      <c r="I956">
        <v>0</v>
      </c>
      <c r="J956">
        <v>13609.87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13609.87</v>
      </c>
      <c r="R956" t="s">
        <v>270</v>
      </c>
      <c r="S956" t="s">
        <v>27</v>
      </c>
      <c r="T956" t="s">
        <v>942</v>
      </c>
    </row>
    <row r="957" spans="1:20" x14ac:dyDescent="0.35">
      <c r="A957" s="2">
        <v>40602</v>
      </c>
      <c r="B957" t="s">
        <v>27</v>
      </c>
      <c r="C957" t="s">
        <v>20</v>
      </c>
      <c r="D957" t="s">
        <v>21</v>
      </c>
      <c r="E957" t="s">
        <v>22</v>
      </c>
      <c r="F957" t="s">
        <v>65</v>
      </c>
      <c r="G957">
        <v>15285.72</v>
      </c>
      <c r="H957">
        <v>0</v>
      </c>
      <c r="I957">
        <v>0</v>
      </c>
      <c r="J957">
        <v>15285.72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15285.72</v>
      </c>
      <c r="R957" t="s">
        <v>270</v>
      </c>
      <c r="S957" t="s">
        <v>27</v>
      </c>
      <c r="T957" t="s">
        <v>942</v>
      </c>
    </row>
    <row r="958" spans="1:20" x14ac:dyDescent="0.35">
      <c r="A958" s="2">
        <v>40633</v>
      </c>
      <c r="B958" t="s">
        <v>27</v>
      </c>
      <c r="C958" t="s">
        <v>20</v>
      </c>
      <c r="D958" t="s">
        <v>21</v>
      </c>
      <c r="E958" t="s">
        <v>28</v>
      </c>
      <c r="F958" t="s">
        <v>25</v>
      </c>
      <c r="G958">
        <v>14569.03</v>
      </c>
      <c r="H958">
        <v>0</v>
      </c>
      <c r="I958">
        <v>0</v>
      </c>
      <c r="J958">
        <v>14569.03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14569.03</v>
      </c>
      <c r="R958" t="s">
        <v>270</v>
      </c>
      <c r="S958" t="s">
        <v>27</v>
      </c>
      <c r="T958" t="s">
        <v>942</v>
      </c>
    </row>
    <row r="959" spans="1:20" x14ac:dyDescent="0.35">
      <c r="A959" s="2">
        <v>40633</v>
      </c>
      <c r="B959" t="s">
        <v>27</v>
      </c>
      <c r="C959" t="s">
        <v>20</v>
      </c>
      <c r="D959" t="s">
        <v>21</v>
      </c>
      <c r="E959" t="s">
        <v>22</v>
      </c>
      <c r="F959" t="s">
        <v>25</v>
      </c>
      <c r="G959">
        <v>14980.06</v>
      </c>
      <c r="H959">
        <v>0</v>
      </c>
      <c r="I959">
        <v>0</v>
      </c>
      <c r="J959">
        <v>14980.06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14980.06</v>
      </c>
      <c r="R959" t="s">
        <v>270</v>
      </c>
      <c r="S959" t="s">
        <v>27</v>
      </c>
      <c r="T959" t="s">
        <v>942</v>
      </c>
    </row>
    <row r="960" spans="1:20" x14ac:dyDescent="0.35">
      <c r="A960" s="2">
        <v>40663</v>
      </c>
      <c r="B960" t="s">
        <v>27</v>
      </c>
      <c r="C960" t="s">
        <v>20</v>
      </c>
      <c r="D960" t="s">
        <v>21</v>
      </c>
      <c r="E960" t="s">
        <v>28</v>
      </c>
      <c r="F960" t="s">
        <v>25</v>
      </c>
      <c r="G960">
        <v>14135.49</v>
      </c>
      <c r="H960">
        <v>0</v>
      </c>
      <c r="I960">
        <v>0</v>
      </c>
      <c r="J960">
        <v>14135.49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14135.49</v>
      </c>
      <c r="R960" t="s">
        <v>270</v>
      </c>
      <c r="S960" t="s">
        <v>27</v>
      </c>
      <c r="T960" t="s">
        <v>942</v>
      </c>
    </row>
    <row r="961" spans="1:20" x14ac:dyDescent="0.35">
      <c r="A961" s="2">
        <v>40663</v>
      </c>
      <c r="B961" t="s">
        <v>27</v>
      </c>
      <c r="C961" t="s">
        <v>20</v>
      </c>
      <c r="D961" t="s">
        <v>21</v>
      </c>
      <c r="E961" t="s">
        <v>22</v>
      </c>
      <c r="F961" t="s">
        <v>25</v>
      </c>
      <c r="G961">
        <v>14661.32</v>
      </c>
      <c r="H961">
        <v>0</v>
      </c>
      <c r="I961">
        <v>0</v>
      </c>
      <c r="J961">
        <v>14661.32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14661.32</v>
      </c>
      <c r="R961" t="s">
        <v>270</v>
      </c>
      <c r="S961" t="s">
        <v>27</v>
      </c>
      <c r="T961" t="s">
        <v>942</v>
      </c>
    </row>
    <row r="962" spans="1:20" x14ac:dyDescent="0.35">
      <c r="A962" s="2">
        <v>40680</v>
      </c>
      <c r="B962" t="s">
        <v>27</v>
      </c>
      <c r="C962" t="s">
        <v>20</v>
      </c>
      <c r="D962" t="s">
        <v>21</v>
      </c>
      <c r="E962" t="s">
        <v>28</v>
      </c>
      <c r="F962" t="s">
        <v>65</v>
      </c>
      <c r="G962">
        <v>8669.5400000000009</v>
      </c>
      <c r="H962">
        <v>0</v>
      </c>
      <c r="I962">
        <v>0</v>
      </c>
      <c r="J962">
        <v>8669.5400000000009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8669.5400000000009</v>
      </c>
      <c r="R962" t="s">
        <v>270</v>
      </c>
      <c r="S962" t="s">
        <v>27</v>
      </c>
      <c r="T962" t="s">
        <v>942</v>
      </c>
    </row>
    <row r="963" spans="1:20" x14ac:dyDescent="0.35">
      <c r="A963" s="2">
        <v>40680</v>
      </c>
      <c r="B963" t="s">
        <v>27</v>
      </c>
      <c r="C963" t="s">
        <v>20</v>
      </c>
      <c r="D963" t="s">
        <v>21</v>
      </c>
      <c r="E963" t="s">
        <v>22</v>
      </c>
      <c r="F963" t="s">
        <v>29</v>
      </c>
      <c r="G963">
        <v>113.4</v>
      </c>
      <c r="H963">
        <v>0</v>
      </c>
      <c r="I963">
        <v>0</v>
      </c>
      <c r="J963">
        <v>113.4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113.4</v>
      </c>
      <c r="R963" t="s">
        <v>270</v>
      </c>
      <c r="S963" t="s">
        <v>27</v>
      </c>
      <c r="T963" t="s">
        <v>942</v>
      </c>
    </row>
    <row r="964" spans="1:20" x14ac:dyDescent="0.35">
      <c r="A964" s="2">
        <v>40680</v>
      </c>
      <c r="B964" t="s">
        <v>27</v>
      </c>
      <c r="C964" t="s">
        <v>20</v>
      </c>
      <c r="D964" t="s">
        <v>21</v>
      </c>
      <c r="E964" t="s">
        <v>22</v>
      </c>
      <c r="F964" t="s">
        <v>31</v>
      </c>
      <c r="G964">
        <v>70778.39</v>
      </c>
      <c r="H964">
        <v>0</v>
      </c>
      <c r="I964">
        <v>0</v>
      </c>
      <c r="J964">
        <v>70778.39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70778.39</v>
      </c>
      <c r="R964" t="s">
        <v>270</v>
      </c>
      <c r="S964" t="s">
        <v>27</v>
      </c>
      <c r="T964" t="s">
        <v>942</v>
      </c>
    </row>
    <row r="965" spans="1:20" x14ac:dyDescent="0.35">
      <c r="A965" s="2">
        <v>40694</v>
      </c>
      <c r="B965" t="s">
        <v>27</v>
      </c>
      <c r="C965" t="s">
        <v>20</v>
      </c>
      <c r="D965" t="s">
        <v>21</v>
      </c>
      <c r="E965" t="s">
        <v>22</v>
      </c>
      <c r="F965" t="s">
        <v>25</v>
      </c>
      <c r="G965">
        <v>14504.02</v>
      </c>
      <c r="H965">
        <v>0</v>
      </c>
      <c r="I965">
        <v>0</v>
      </c>
      <c r="J965">
        <v>14504.02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14504.02</v>
      </c>
      <c r="R965" t="s">
        <v>270</v>
      </c>
      <c r="S965" t="s">
        <v>27</v>
      </c>
      <c r="T965" t="s">
        <v>942</v>
      </c>
    </row>
    <row r="966" spans="1:20" x14ac:dyDescent="0.35">
      <c r="A966" s="2">
        <v>40694</v>
      </c>
      <c r="B966" t="s">
        <v>27</v>
      </c>
      <c r="C966" t="s">
        <v>20</v>
      </c>
      <c r="D966" t="s">
        <v>21</v>
      </c>
      <c r="E966" t="s">
        <v>28</v>
      </c>
      <c r="F966" t="s">
        <v>25</v>
      </c>
      <c r="G966">
        <v>14643.19</v>
      </c>
      <c r="H966">
        <v>0</v>
      </c>
      <c r="I966">
        <v>0</v>
      </c>
      <c r="J966">
        <v>14643.19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14643.19</v>
      </c>
      <c r="R966" t="s">
        <v>270</v>
      </c>
      <c r="S966" t="s">
        <v>27</v>
      </c>
      <c r="T966" t="s">
        <v>942</v>
      </c>
    </row>
    <row r="967" spans="1:20" x14ac:dyDescent="0.35">
      <c r="A967" s="2">
        <v>40694</v>
      </c>
      <c r="B967" t="s">
        <v>27</v>
      </c>
      <c r="C967" t="s">
        <v>20</v>
      </c>
      <c r="D967" t="s">
        <v>21</v>
      </c>
      <c r="E967" t="s">
        <v>22</v>
      </c>
      <c r="F967" t="s">
        <v>65</v>
      </c>
      <c r="G967">
        <v>8803.67</v>
      </c>
      <c r="H967">
        <v>0</v>
      </c>
      <c r="I967">
        <v>0</v>
      </c>
      <c r="J967">
        <v>8803.67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8803.67</v>
      </c>
      <c r="R967" t="s">
        <v>270</v>
      </c>
      <c r="S967" t="s">
        <v>27</v>
      </c>
      <c r="T967" t="s">
        <v>942</v>
      </c>
    </row>
    <row r="968" spans="1:20" x14ac:dyDescent="0.35">
      <c r="A968" s="2">
        <v>40724</v>
      </c>
      <c r="B968" t="s">
        <v>27</v>
      </c>
      <c r="C968" t="s">
        <v>20</v>
      </c>
      <c r="D968" t="s">
        <v>21</v>
      </c>
      <c r="E968" t="s">
        <v>22</v>
      </c>
      <c r="F968" t="s">
        <v>25</v>
      </c>
      <c r="G968">
        <v>13606.45</v>
      </c>
      <c r="H968">
        <v>0</v>
      </c>
      <c r="I968">
        <v>0</v>
      </c>
      <c r="J968">
        <v>13606.45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13606.45</v>
      </c>
      <c r="R968" t="s">
        <v>270</v>
      </c>
      <c r="S968" t="s">
        <v>27</v>
      </c>
      <c r="T968" t="s">
        <v>942</v>
      </c>
    </row>
    <row r="969" spans="1:20" x14ac:dyDescent="0.35">
      <c r="A969" s="2">
        <v>40724</v>
      </c>
      <c r="B969" t="s">
        <v>27</v>
      </c>
      <c r="C969" t="s">
        <v>20</v>
      </c>
      <c r="D969" t="s">
        <v>21</v>
      </c>
      <c r="E969" t="s">
        <v>28</v>
      </c>
      <c r="F969" t="s">
        <v>25</v>
      </c>
      <c r="G969">
        <v>14099.06</v>
      </c>
      <c r="H969">
        <v>0</v>
      </c>
      <c r="I969">
        <v>0</v>
      </c>
      <c r="J969">
        <v>14099.06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14099.06</v>
      </c>
      <c r="R969" t="s">
        <v>270</v>
      </c>
      <c r="S969" t="s">
        <v>27</v>
      </c>
      <c r="T969" t="s">
        <v>942</v>
      </c>
    </row>
    <row r="970" spans="1:20" x14ac:dyDescent="0.35">
      <c r="A970" s="2">
        <v>40755</v>
      </c>
      <c r="B970" t="s">
        <v>27</v>
      </c>
      <c r="C970" t="s">
        <v>20</v>
      </c>
      <c r="D970" t="s">
        <v>21</v>
      </c>
      <c r="E970" t="s">
        <v>22</v>
      </c>
      <c r="F970" t="s">
        <v>25</v>
      </c>
      <c r="G970">
        <v>14103.77</v>
      </c>
      <c r="H970">
        <v>0</v>
      </c>
      <c r="I970">
        <v>0</v>
      </c>
      <c r="J970">
        <v>14103.77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14103.77</v>
      </c>
      <c r="R970" t="s">
        <v>270</v>
      </c>
      <c r="S970" t="s">
        <v>27</v>
      </c>
      <c r="T970" t="s">
        <v>942</v>
      </c>
    </row>
    <row r="971" spans="1:20" x14ac:dyDescent="0.35">
      <c r="A971" s="2">
        <v>40755</v>
      </c>
      <c r="B971" t="s">
        <v>27</v>
      </c>
      <c r="C971" t="s">
        <v>20</v>
      </c>
      <c r="D971" t="s">
        <v>21</v>
      </c>
      <c r="E971" t="s">
        <v>28</v>
      </c>
      <c r="F971" t="s">
        <v>25</v>
      </c>
      <c r="G971">
        <v>14605.46</v>
      </c>
      <c r="H971">
        <v>0</v>
      </c>
      <c r="I971">
        <v>0</v>
      </c>
      <c r="J971">
        <v>14605.46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14605.46</v>
      </c>
      <c r="R971" t="s">
        <v>270</v>
      </c>
      <c r="S971" t="s">
        <v>27</v>
      </c>
      <c r="T971" t="s">
        <v>942</v>
      </c>
    </row>
    <row r="972" spans="1:20" x14ac:dyDescent="0.35">
      <c r="A972" s="2">
        <v>40786</v>
      </c>
      <c r="B972" t="s">
        <v>27</v>
      </c>
      <c r="C972" t="s">
        <v>20</v>
      </c>
      <c r="D972" t="s">
        <v>21</v>
      </c>
      <c r="E972" t="s">
        <v>28</v>
      </c>
      <c r="F972" t="s">
        <v>25</v>
      </c>
      <c r="G972">
        <v>14643.19</v>
      </c>
      <c r="H972">
        <v>0</v>
      </c>
      <c r="I972">
        <v>0</v>
      </c>
      <c r="J972">
        <v>14643.19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14643.19</v>
      </c>
      <c r="R972" t="s">
        <v>270</v>
      </c>
      <c r="S972" t="s">
        <v>27</v>
      </c>
      <c r="T972" t="s">
        <v>942</v>
      </c>
    </row>
    <row r="973" spans="1:20" x14ac:dyDescent="0.35">
      <c r="A973" s="2">
        <v>40786</v>
      </c>
      <c r="B973" t="s">
        <v>27</v>
      </c>
      <c r="C973" t="s">
        <v>20</v>
      </c>
      <c r="D973" t="s">
        <v>21</v>
      </c>
      <c r="E973" t="s">
        <v>22</v>
      </c>
      <c r="F973" t="s">
        <v>25</v>
      </c>
      <c r="G973">
        <v>14135.96</v>
      </c>
      <c r="H973">
        <v>0</v>
      </c>
      <c r="I973">
        <v>0</v>
      </c>
      <c r="J973">
        <v>14135.96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14135.96</v>
      </c>
      <c r="R973" t="s">
        <v>270</v>
      </c>
      <c r="S973" t="s">
        <v>27</v>
      </c>
      <c r="T973" t="s">
        <v>942</v>
      </c>
    </row>
    <row r="974" spans="1:20" x14ac:dyDescent="0.35">
      <c r="A974" s="2">
        <v>40816</v>
      </c>
      <c r="B974" t="s">
        <v>27</v>
      </c>
      <c r="C974" t="s">
        <v>20</v>
      </c>
      <c r="D974" t="s">
        <v>21</v>
      </c>
      <c r="E974" t="s">
        <v>28</v>
      </c>
      <c r="F974" t="s">
        <v>25</v>
      </c>
      <c r="G974">
        <v>14207.43</v>
      </c>
      <c r="H974">
        <v>0</v>
      </c>
      <c r="I974">
        <v>0</v>
      </c>
      <c r="J974">
        <v>14207.43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14207.43</v>
      </c>
      <c r="R974" t="s">
        <v>270</v>
      </c>
      <c r="S974" t="s">
        <v>27</v>
      </c>
      <c r="T974" t="s">
        <v>942</v>
      </c>
    </row>
    <row r="975" spans="1:20" x14ac:dyDescent="0.35">
      <c r="A975" s="2">
        <v>40816</v>
      </c>
      <c r="B975" t="s">
        <v>27</v>
      </c>
      <c r="C975" t="s">
        <v>20</v>
      </c>
      <c r="D975" t="s">
        <v>21</v>
      </c>
      <c r="E975" t="s">
        <v>22</v>
      </c>
      <c r="F975" t="s">
        <v>25</v>
      </c>
      <c r="G975">
        <v>13715.3</v>
      </c>
      <c r="H975">
        <v>0</v>
      </c>
      <c r="I975">
        <v>0</v>
      </c>
      <c r="J975">
        <v>13715.3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13715.3</v>
      </c>
      <c r="R975" t="s">
        <v>270</v>
      </c>
      <c r="S975" t="s">
        <v>27</v>
      </c>
      <c r="T975" t="s">
        <v>942</v>
      </c>
    </row>
    <row r="976" spans="1:20" x14ac:dyDescent="0.35">
      <c r="A976" s="2">
        <v>40834</v>
      </c>
      <c r="B976" t="s">
        <v>27</v>
      </c>
      <c r="C976" t="s">
        <v>20</v>
      </c>
      <c r="D976" t="s">
        <v>21</v>
      </c>
      <c r="E976" t="s">
        <v>28</v>
      </c>
      <c r="F976" t="s">
        <v>24</v>
      </c>
      <c r="G976">
        <v>-4817.37</v>
      </c>
      <c r="H976">
        <v>4817.37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4817.37</v>
      </c>
      <c r="P976">
        <v>0</v>
      </c>
      <c r="Q976">
        <v>0</v>
      </c>
      <c r="R976" t="s">
        <v>270</v>
      </c>
      <c r="S976" t="s">
        <v>27</v>
      </c>
      <c r="T976" t="s">
        <v>942</v>
      </c>
    </row>
    <row r="977" spans="1:20" x14ac:dyDescent="0.35">
      <c r="A977" s="2">
        <v>40847</v>
      </c>
      <c r="B977" t="s">
        <v>27</v>
      </c>
      <c r="C977" t="s">
        <v>20</v>
      </c>
      <c r="D977" t="s">
        <v>21</v>
      </c>
      <c r="E977" t="s">
        <v>28</v>
      </c>
      <c r="F977" t="s">
        <v>25</v>
      </c>
      <c r="G977">
        <v>96.61</v>
      </c>
      <c r="H977">
        <v>0</v>
      </c>
      <c r="I977">
        <v>0</v>
      </c>
      <c r="J977">
        <v>96.61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96.61</v>
      </c>
      <c r="R977" t="s">
        <v>270</v>
      </c>
      <c r="S977" t="s">
        <v>27</v>
      </c>
      <c r="T977" t="s">
        <v>942</v>
      </c>
    </row>
    <row r="978" spans="1:20" x14ac:dyDescent="0.35">
      <c r="A978" s="2">
        <v>40847</v>
      </c>
      <c r="B978" t="s">
        <v>27</v>
      </c>
      <c r="C978" t="s">
        <v>20</v>
      </c>
      <c r="D978" t="s">
        <v>21</v>
      </c>
      <c r="E978" t="s">
        <v>28</v>
      </c>
      <c r="F978" t="s">
        <v>25</v>
      </c>
      <c r="G978">
        <v>14717.72</v>
      </c>
      <c r="H978">
        <v>0</v>
      </c>
      <c r="I978">
        <v>0</v>
      </c>
      <c r="J978">
        <v>14717.72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14717.72</v>
      </c>
      <c r="R978" t="s">
        <v>270</v>
      </c>
      <c r="S978" t="s">
        <v>27</v>
      </c>
      <c r="T978" t="s">
        <v>942</v>
      </c>
    </row>
    <row r="979" spans="1:20" x14ac:dyDescent="0.35">
      <c r="A979" s="2">
        <v>40847</v>
      </c>
      <c r="B979" t="s">
        <v>27</v>
      </c>
      <c r="C979" t="s">
        <v>20</v>
      </c>
      <c r="D979" t="s">
        <v>21</v>
      </c>
      <c r="E979" t="s">
        <v>22</v>
      </c>
      <c r="F979" t="s">
        <v>25</v>
      </c>
      <c r="G979">
        <v>14207.91</v>
      </c>
      <c r="H979">
        <v>0</v>
      </c>
      <c r="I979">
        <v>0</v>
      </c>
      <c r="J979">
        <v>14207.91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14207.91</v>
      </c>
      <c r="R979" t="s">
        <v>270</v>
      </c>
      <c r="S979" t="s">
        <v>27</v>
      </c>
      <c r="T979" t="s">
        <v>942</v>
      </c>
    </row>
    <row r="980" spans="1:20" x14ac:dyDescent="0.35">
      <c r="A980" s="2">
        <v>40877</v>
      </c>
      <c r="B980" t="s">
        <v>27</v>
      </c>
      <c r="C980" t="s">
        <v>20</v>
      </c>
      <c r="D980" t="s">
        <v>21</v>
      </c>
      <c r="E980" t="s">
        <v>22</v>
      </c>
      <c r="F980" t="s">
        <v>25</v>
      </c>
      <c r="G980">
        <v>13785.11</v>
      </c>
      <c r="H980">
        <v>0</v>
      </c>
      <c r="I980">
        <v>0</v>
      </c>
      <c r="J980">
        <v>13785.11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13785.11</v>
      </c>
      <c r="R980" t="s">
        <v>270</v>
      </c>
      <c r="S980" t="s">
        <v>27</v>
      </c>
      <c r="T980" t="s">
        <v>942</v>
      </c>
    </row>
    <row r="981" spans="1:20" x14ac:dyDescent="0.35">
      <c r="A981" s="2">
        <v>40877</v>
      </c>
      <c r="B981" t="s">
        <v>27</v>
      </c>
      <c r="C981" t="s">
        <v>20</v>
      </c>
      <c r="D981" t="s">
        <v>21</v>
      </c>
      <c r="E981" t="s">
        <v>28</v>
      </c>
      <c r="F981" t="s">
        <v>25</v>
      </c>
      <c r="G981">
        <v>14279.75</v>
      </c>
      <c r="H981">
        <v>0</v>
      </c>
      <c r="I981">
        <v>0</v>
      </c>
      <c r="J981">
        <v>14279.75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14279.75</v>
      </c>
      <c r="R981" t="s">
        <v>270</v>
      </c>
      <c r="S981" t="s">
        <v>27</v>
      </c>
      <c r="T981" t="s">
        <v>942</v>
      </c>
    </row>
    <row r="982" spans="1:20" x14ac:dyDescent="0.35">
      <c r="A982" s="2">
        <v>40877</v>
      </c>
      <c r="B982" t="s">
        <v>27</v>
      </c>
      <c r="C982" t="s">
        <v>20</v>
      </c>
      <c r="D982" t="s">
        <v>21</v>
      </c>
      <c r="E982" t="s">
        <v>28</v>
      </c>
      <c r="F982" t="s">
        <v>25</v>
      </c>
      <c r="G982">
        <v>47.51</v>
      </c>
      <c r="H982">
        <v>0</v>
      </c>
      <c r="I982">
        <v>0</v>
      </c>
      <c r="J982">
        <v>47.51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47.51</v>
      </c>
      <c r="R982" t="s">
        <v>270</v>
      </c>
      <c r="S982" t="s">
        <v>27</v>
      </c>
      <c r="T982" t="s">
        <v>942</v>
      </c>
    </row>
    <row r="983" spans="1:20" x14ac:dyDescent="0.35">
      <c r="A983" s="2">
        <v>40908</v>
      </c>
      <c r="B983" t="s">
        <v>27</v>
      </c>
      <c r="C983" t="s">
        <v>20</v>
      </c>
      <c r="D983" t="s">
        <v>21</v>
      </c>
      <c r="E983" t="s">
        <v>22</v>
      </c>
      <c r="F983" t="s">
        <v>25</v>
      </c>
      <c r="G983">
        <v>14280.22</v>
      </c>
      <c r="H983">
        <v>0</v>
      </c>
      <c r="I983">
        <v>0</v>
      </c>
      <c r="J983">
        <v>14280.22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14280.22</v>
      </c>
      <c r="R983" t="s">
        <v>270</v>
      </c>
      <c r="S983" t="s">
        <v>27</v>
      </c>
      <c r="T983" t="s">
        <v>942</v>
      </c>
    </row>
    <row r="984" spans="1:20" x14ac:dyDescent="0.35">
      <c r="A984" s="2">
        <v>40908</v>
      </c>
      <c r="B984" t="s">
        <v>27</v>
      </c>
      <c r="C984" t="s">
        <v>20</v>
      </c>
      <c r="D984" t="s">
        <v>21</v>
      </c>
      <c r="E984" t="s">
        <v>28</v>
      </c>
      <c r="F984" t="s">
        <v>25</v>
      </c>
      <c r="G984">
        <v>14792.63</v>
      </c>
      <c r="H984">
        <v>0</v>
      </c>
      <c r="I984">
        <v>0</v>
      </c>
      <c r="J984">
        <v>14792.63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14792.63</v>
      </c>
      <c r="R984" t="s">
        <v>270</v>
      </c>
      <c r="S984" t="s">
        <v>27</v>
      </c>
      <c r="T984" t="s">
        <v>942</v>
      </c>
    </row>
    <row r="985" spans="1:20" x14ac:dyDescent="0.35">
      <c r="A985" s="2">
        <v>40908</v>
      </c>
      <c r="B985" t="s">
        <v>27</v>
      </c>
      <c r="C985" t="s">
        <v>20</v>
      </c>
      <c r="D985" t="s">
        <v>21</v>
      </c>
      <c r="E985" t="s">
        <v>28</v>
      </c>
      <c r="F985" t="s">
        <v>25</v>
      </c>
      <c r="G985">
        <v>49.1</v>
      </c>
      <c r="H985">
        <v>0</v>
      </c>
      <c r="I985">
        <v>0</v>
      </c>
      <c r="J985">
        <v>49.1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49.1</v>
      </c>
      <c r="R985" t="s">
        <v>270</v>
      </c>
      <c r="S985" t="s">
        <v>27</v>
      </c>
      <c r="T985" t="s">
        <v>942</v>
      </c>
    </row>
    <row r="986" spans="1:20" x14ac:dyDescent="0.35">
      <c r="A986" s="2">
        <v>40939</v>
      </c>
      <c r="B986" t="s">
        <v>27</v>
      </c>
      <c r="C986" t="s">
        <v>20</v>
      </c>
      <c r="D986" t="s">
        <v>21</v>
      </c>
      <c r="E986" t="s">
        <v>28</v>
      </c>
      <c r="F986" t="s">
        <v>25</v>
      </c>
      <c r="G986">
        <v>14830.84</v>
      </c>
      <c r="H986">
        <v>0</v>
      </c>
      <c r="I986">
        <v>0</v>
      </c>
      <c r="J986">
        <v>14830.84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14830.84</v>
      </c>
      <c r="R986" t="s">
        <v>270</v>
      </c>
      <c r="S986" t="s">
        <v>27</v>
      </c>
      <c r="T986" t="s">
        <v>942</v>
      </c>
    </row>
    <row r="987" spans="1:20" x14ac:dyDescent="0.35">
      <c r="A987" s="2">
        <v>40939</v>
      </c>
      <c r="B987" t="s">
        <v>27</v>
      </c>
      <c r="C987" t="s">
        <v>20</v>
      </c>
      <c r="D987" t="s">
        <v>21</v>
      </c>
      <c r="E987" t="s">
        <v>22</v>
      </c>
      <c r="F987" t="s">
        <v>25</v>
      </c>
      <c r="G987">
        <v>14317.11</v>
      </c>
      <c r="H987">
        <v>0</v>
      </c>
      <c r="I987">
        <v>0</v>
      </c>
      <c r="J987">
        <v>14317.11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14317.11</v>
      </c>
      <c r="R987" t="s">
        <v>270</v>
      </c>
      <c r="S987" t="s">
        <v>27</v>
      </c>
      <c r="T987" t="s">
        <v>942</v>
      </c>
    </row>
    <row r="988" spans="1:20" x14ac:dyDescent="0.35">
      <c r="A988" s="2">
        <v>40939</v>
      </c>
      <c r="B988" t="s">
        <v>27</v>
      </c>
      <c r="C988" t="s">
        <v>20</v>
      </c>
      <c r="D988" t="s">
        <v>21</v>
      </c>
      <c r="E988" t="s">
        <v>28</v>
      </c>
      <c r="F988" t="s">
        <v>25</v>
      </c>
      <c r="G988">
        <v>49.1</v>
      </c>
      <c r="H988">
        <v>0</v>
      </c>
      <c r="I988">
        <v>0</v>
      </c>
      <c r="J988">
        <v>49.1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49.1</v>
      </c>
      <c r="R988" t="s">
        <v>270</v>
      </c>
      <c r="S988" t="s">
        <v>27</v>
      </c>
      <c r="T988" t="s">
        <v>942</v>
      </c>
    </row>
    <row r="989" spans="1:20" x14ac:dyDescent="0.35">
      <c r="A989" s="2">
        <v>40968</v>
      </c>
      <c r="B989" t="s">
        <v>27</v>
      </c>
      <c r="C989" t="s">
        <v>20</v>
      </c>
      <c r="D989" t="s">
        <v>21</v>
      </c>
      <c r="E989" t="s">
        <v>22</v>
      </c>
      <c r="F989" t="s">
        <v>25</v>
      </c>
      <c r="G989">
        <v>13428.03</v>
      </c>
      <c r="H989">
        <v>0</v>
      </c>
      <c r="I989">
        <v>0</v>
      </c>
      <c r="J989">
        <v>13428.03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13428.03</v>
      </c>
      <c r="R989" t="s">
        <v>270</v>
      </c>
      <c r="S989" t="s">
        <v>27</v>
      </c>
      <c r="T989" t="s">
        <v>942</v>
      </c>
    </row>
    <row r="990" spans="1:20" x14ac:dyDescent="0.35">
      <c r="A990" s="2">
        <v>40968</v>
      </c>
      <c r="B990" t="s">
        <v>27</v>
      </c>
      <c r="C990" t="s">
        <v>20</v>
      </c>
      <c r="D990" t="s">
        <v>21</v>
      </c>
      <c r="E990" t="s">
        <v>28</v>
      </c>
      <c r="F990" t="s">
        <v>25</v>
      </c>
      <c r="G990">
        <v>13909.85</v>
      </c>
      <c r="H990">
        <v>0</v>
      </c>
      <c r="I990">
        <v>0</v>
      </c>
      <c r="J990">
        <v>13909.85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13909.85</v>
      </c>
      <c r="R990" t="s">
        <v>270</v>
      </c>
      <c r="S990" t="s">
        <v>27</v>
      </c>
      <c r="T990" t="s">
        <v>942</v>
      </c>
    </row>
    <row r="991" spans="1:20" x14ac:dyDescent="0.35">
      <c r="A991" s="2">
        <v>40968</v>
      </c>
      <c r="B991" t="s">
        <v>27</v>
      </c>
      <c r="C991" t="s">
        <v>20</v>
      </c>
      <c r="D991" t="s">
        <v>21</v>
      </c>
      <c r="E991" t="s">
        <v>28</v>
      </c>
      <c r="F991" t="s">
        <v>25</v>
      </c>
      <c r="G991">
        <v>45.93</v>
      </c>
      <c r="H991">
        <v>0</v>
      </c>
      <c r="I991">
        <v>0</v>
      </c>
      <c r="J991">
        <v>45.93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45.93</v>
      </c>
      <c r="R991" t="s">
        <v>270</v>
      </c>
      <c r="S991" t="s">
        <v>27</v>
      </c>
      <c r="T991" t="s">
        <v>942</v>
      </c>
    </row>
    <row r="992" spans="1:20" x14ac:dyDescent="0.35">
      <c r="A992" s="2">
        <v>40999</v>
      </c>
      <c r="B992" t="s">
        <v>27</v>
      </c>
      <c r="C992" t="s">
        <v>20</v>
      </c>
      <c r="D992" t="s">
        <v>21</v>
      </c>
      <c r="E992" t="s">
        <v>22</v>
      </c>
      <c r="F992" t="s">
        <v>25</v>
      </c>
      <c r="G992">
        <v>14388.79</v>
      </c>
      <c r="H992">
        <v>0</v>
      </c>
      <c r="I992">
        <v>0</v>
      </c>
      <c r="J992">
        <v>14388.79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14388.79</v>
      </c>
      <c r="R992" t="s">
        <v>270</v>
      </c>
      <c r="S992" t="s">
        <v>27</v>
      </c>
      <c r="T992" t="s">
        <v>942</v>
      </c>
    </row>
    <row r="993" spans="1:20" x14ac:dyDescent="0.35">
      <c r="A993" s="2">
        <v>40999</v>
      </c>
      <c r="B993" t="s">
        <v>27</v>
      </c>
      <c r="C993" t="s">
        <v>20</v>
      </c>
      <c r="D993" t="s">
        <v>21</v>
      </c>
      <c r="E993" t="s">
        <v>28</v>
      </c>
      <c r="F993" t="s">
        <v>25</v>
      </c>
      <c r="G993">
        <v>49.1</v>
      </c>
      <c r="H993">
        <v>0</v>
      </c>
      <c r="I993">
        <v>0</v>
      </c>
      <c r="J993">
        <v>49.1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49.1</v>
      </c>
      <c r="R993" t="s">
        <v>270</v>
      </c>
      <c r="S993" t="s">
        <v>27</v>
      </c>
      <c r="T993" t="s">
        <v>942</v>
      </c>
    </row>
    <row r="994" spans="1:20" x14ac:dyDescent="0.35">
      <c r="A994" s="2">
        <v>40999</v>
      </c>
      <c r="B994" t="s">
        <v>27</v>
      </c>
      <c r="C994" t="s">
        <v>20</v>
      </c>
      <c r="D994" t="s">
        <v>21</v>
      </c>
      <c r="E994" t="s">
        <v>28</v>
      </c>
      <c r="F994" t="s">
        <v>25</v>
      </c>
      <c r="G994">
        <v>14905.09</v>
      </c>
      <c r="H994">
        <v>0</v>
      </c>
      <c r="I994">
        <v>0</v>
      </c>
      <c r="J994">
        <v>14905.09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14905.09</v>
      </c>
      <c r="R994" t="s">
        <v>270</v>
      </c>
      <c r="S994" t="s">
        <v>27</v>
      </c>
      <c r="T994" t="s">
        <v>942</v>
      </c>
    </row>
    <row r="995" spans="1:20" x14ac:dyDescent="0.35">
      <c r="A995" s="2">
        <v>41029</v>
      </c>
      <c r="B995" t="s">
        <v>27</v>
      </c>
      <c r="C995" t="s">
        <v>20</v>
      </c>
      <c r="D995" t="s">
        <v>21</v>
      </c>
      <c r="E995" t="s">
        <v>28</v>
      </c>
      <c r="F995" t="s">
        <v>25</v>
      </c>
      <c r="G995">
        <v>14461.54</v>
      </c>
      <c r="H995">
        <v>0</v>
      </c>
      <c r="I995">
        <v>0</v>
      </c>
      <c r="J995">
        <v>14461.54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14461.54</v>
      </c>
      <c r="R995" t="s">
        <v>270</v>
      </c>
      <c r="S995" t="s">
        <v>27</v>
      </c>
      <c r="T995" t="s">
        <v>942</v>
      </c>
    </row>
    <row r="996" spans="1:20" x14ac:dyDescent="0.35">
      <c r="A996" s="2">
        <v>41029</v>
      </c>
      <c r="B996" t="s">
        <v>27</v>
      </c>
      <c r="C996" t="s">
        <v>20</v>
      </c>
      <c r="D996" t="s">
        <v>21</v>
      </c>
      <c r="E996" t="s">
        <v>22</v>
      </c>
      <c r="F996" t="s">
        <v>25</v>
      </c>
      <c r="G996">
        <v>13960.6</v>
      </c>
      <c r="H996">
        <v>0</v>
      </c>
      <c r="I996">
        <v>0</v>
      </c>
      <c r="J996">
        <v>13960.6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13960.6</v>
      </c>
      <c r="R996" t="s">
        <v>270</v>
      </c>
      <c r="S996" t="s">
        <v>27</v>
      </c>
      <c r="T996" t="s">
        <v>942</v>
      </c>
    </row>
    <row r="997" spans="1:20" x14ac:dyDescent="0.35">
      <c r="A997" s="2">
        <v>41029</v>
      </c>
      <c r="B997" t="s">
        <v>27</v>
      </c>
      <c r="C997" t="s">
        <v>20</v>
      </c>
      <c r="D997" t="s">
        <v>21</v>
      </c>
      <c r="E997" t="s">
        <v>28</v>
      </c>
      <c r="F997" t="s">
        <v>25</v>
      </c>
      <c r="G997">
        <v>47.51</v>
      </c>
      <c r="H997">
        <v>0</v>
      </c>
      <c r="I997">
        <v>0</v>
      </c>
      <c r="J997">
        <v>47.51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47.51</v>
      </c>
      <c r="R997" t="s">
        <v>270</v>
      </c>
      <c r="S997" t="s">
        <v>27</v>
      </c>
      <c r="T997" t="s">
        <v>942</v>
      </c>
    </row>
    <row r="998" spans="1:20" x14ac:dyDescent="0.35">
      <c r="A998" s="2">
        <v>41060</v>
      </c>
      <c r="B998" t="s">
        <v>27</v>
      </c>
      <c r="C998" t="s">
        <v>20</v>
      </c>
      <c r="D998" t="s">
        <v>21</v>
      </c>
      <c r="E998" t="s">
        <v>28</v>
      </c>
      <c r="F998" t="s">
        <v>25</v>
      </c>
      <c r="G998">
        <v>14980.95</v>
      </c>
      <c r="H998">
        <v>0</v>
      </c>
      <c r="I998">
        <v>0</v>
      </c>
      <c r="J998">
        <v>14980.95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14980.95</v>
      </c>
      <c r="R998" t="s">
        <v>270</v>
      </c>
      <c r="S998" t="s">
        <v>27</v>
      </c>
      <c r="T998" t="s">
        <v>942</v>
      </c>
    </row>
    <row r="999" spans="1:20" x14ac:dyDescent="0.35">
      <c r="A999" s="2">
        <v>41060</v>
      </c>
      <c r="B999" t="s">
        <v>27</v>
      </c>
      <c r="C999" t="s">
        <v>20</v>
      </c>
      <c r="D999" t="s">
        <v>21</v>
      </c>
      <c r="E999" t="s">
        <v>22</v>
      </c>
      <c r="F999" t="s">
        <v>25</v>
      </c>
      <c r="G999">
        <v>14462.02</v>
      </c>
      <c r="H999">
        <v>0</v>
      </c>
      <c r="I999">
        <v>0</v>
      </c>
      <c r="J999">
        <v>14462.02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14462.02</v>
      </c>
      <c r="R999" t="s">
        <v>270</v>
      </c>
      <c r="S999" t="s">
        <v>27</v>
      </c>
      <c r="T999" t="s">
        <v>942</v>
      </c>
    </row>
    <row r="1000" spans="1:20" x14ac:dyDescent="0.35">
      <c r="A1000" s="2">
        <v>41060</v>
      </c>
      <c r="B1000" t="s">
        <v>27</v>
      </c>
      <c r="C1000" t="s">
        <v>20</v>
      </c>
      <c r="D1000" t="s">
        <v>21</v>
      </c>
      <c r="E1000" t="s">
        <v>28</v>
      </c>
      <c r="F1000" t="s">
        <v>25</v>
      </c>
      <c r="G1000">
        <v>49.1</v>
      </c>
      <c r="H1000">
        <v>0</v>
      </c>
      <c r="I1000">
        <v>0</v>
      </c>
      <c r="J1000">
        <v>49.1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49.1</v>
      </c>
      <c r="R1000" t="s">
        <v>270</v>
      </c>
      <c r="S1000" t="s">
        <v>27</v>
      </c>
      <c r="T1000" t="s">
        <v>942</v>
      </c>
    </row>
    <row r="1001" spans="1:20" x14ac:dyDescent="0.35">
      <c r="A1001" s="2">
        <v>41085</v>
      </c>
      <c r="B1001" t="s">
        <v>27</v>
      </c>
      <c r="C1001" t="s">
        <v>20</v>
      </c>
      <c r="D1001" t="s">
        <v>21</v>
      </c>
      <c r="E1001" t="s">
        <v>22</v>
      </c>
      <c r="F1001" t="s">
        <v>29</v>
      </c>
      <c r="G1001">
        <v>22.57</v>
      </c>
      <c r="H1001">
        <v>0</v>
      </c>
      <c r="I1001">
        <v>0</v>
      </c>
      <c r="J1001">
        <v>22.57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22.57</v>
      </c>
      <c r="R1001" t="s">
        <v>270</v>
      </c>
      <c r="S1001" t="s">
        <v>27</v>
      </c>
      <c r="T1001" t="s">
        <v>942</v>
      </c>
    </row>
    <row r="1002" spans="1:20" x14ac:dyDescent="0.35">
      <c r="A1002" s="2">
        <v>41085</v>
      </c>
      <c r="B1002" t="s">
        <v>27</v>
      </c>
      <c r="C1002" t="s">
        <v>20</v>
      </c>
      <c r="D1002" t="s">
        <v>21</v>
      </c>
      <c r="E1002" t="s">
        <v>22</v>
      </c>
      <c r="F1002" t="s">
        <v>31</v>
      </c>
      <c r="G1002">
        <v>14086.99</v>
      </c>
      <c r="H1002">
        <v>0</v>
      </c>
      <c r="I1002">
        <v>0</v>
      </c>
      <c r="J1002">
        <v>14086.99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14086.99</v>
      </c>
      <c r="R1002" t="s">
        <v>270</v>
      </c>
      <c r="S1002" t="s">
        <v>27</v>
      </c>
      <c r="T1002" t="s">
        <v>942</v>
      </c>
    </row>
    <row r="1003" spans="1:20" x14ac:dyDescent="0.35">
      <c r="A1003" s="2">
        <v>41090</v>
      </c>
      <c r="B1003" t="s">
        <v>27</v>
      </c>
      <c r="C1003" t="s">
        <v>20</v>
      </c>
      <c r="D1003" t="s">
        <v>21</v>
      </c>
      <c r="E1003" t="s">
        <v>22</v>
      </c>
      <c r="F1003" t="s">
        <v>23</v>
      </c>
      <c r="G1003">
        <v>11397.29</v>
      </c>
      <c r="H1003">
        <v>0</v>
      </c>
      <c r="I1003">
        <v>0</v>
      </c>
      <c r="J1003">
        <v>11397.29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11397.29</v>
      </c>
      <c r="R1003" t="s">
        <v>270</v>
      </c>
      <c r="S1003" t="s">
        <v>27</v>
      </c>
      <c r="T1003" t="s">
        <v>942</v>
      </c>
    </row>
    <row r="1004" spans="1:20" x14ac:dyDescent="0.35">
      <c r="A1004" s="2">
        <v>41090</v>
      </c>
      <c r="B1004" t="s">
        <v>27</v>
      </c>
      <c r="C1004" t="s">
        <v>20</v>
      </c>
      <c r="D1004" t="s">
        <v>21</v>
      </c>
      <c r="E1004" t="s">
        <v>22</v>
      </c>
      <c r="F1004" t="s">
        <v>25</v>
      </c>
      <c r="G1004">
        <v>13855.29</v>
      </c>
      <c r="H1004">
        <v>0</v>
      </c>
      <c r="I1004">
        <v>0</v>
      </c>
      <c r="J1004">
        <v>13855.29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13855.29</v>
      </c>
      <c r="R1004" t="s">
        <v>270</v>
      </c>
      <c r="S1004" t="s">
        <v>27</v>
      </c>
      <c r="T1004" t="s">
        <v>942</v>
      </c>
    </row>
    <row r="1005" spans="1:20" x14ac:dyDescent="0.35">
      <c r="A1005" s="2">
        <v>41090</v>
      </c>
      <c r="B1005" t="s">
        <v>27</v>
      </c>
      <c r="C1005" t="s">
        <v>20</v>
      </c>
      <c r="D1005" t="s">
        <v>21</v>
      </c>
      <c r="E1005" t="s">
        <v>28</v>
      </c>
      <c r="F1005" t="s">
        <v>25</v>
      </c>
      <c r="G1005">
        <v>14535.15</v>
      </c>
      <c r="H1005">
        <v>0</v>
      </c>
      <c r="I1005">
        <v>0</v>
      </c>
      <c r="J1005">
        <v>14535.15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14535.15</v>
      </c>
      <c r="R1005" t="s">
        <v>270</v>
      </c>
      <c r="S1005" t="s">
        <v>27</v>
      </c>
      <c r="T1005" t="s">
        <v>942</v>
      </c>
    </row>
    <row r="1006" spans="1:20" x14ac:dyDescent="0.35">
      <c r="A1006" s="2">
        <v>41090</v>
      </c>
      <c r="B1006" t="s">
        <v>27</v>
      </c>
      <c r="C1006" t="s">
        <v>20</v>
      </c>
      <c r="D1006" t="s">
        <v>21</v>
      </c>
      <c r="E1006" t="s">
        <v>28</v>
      </c>
      <c r="F1006" t="s">
        <v>25</v>
      </c>
      <c r="G1006">
        <v>47.51</v>
      </c>
      <c r="H1006">
        <v>0</v>
      </c>
      <c r="I1006">
        <v>0</v>
      </c>
      <c r="J1006">
        <v>47.51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47.51</v>
      </c>
      <c r="R1006" t="s">
        <v>270</v>
      </c>
      <c r="S1006" t="s">
        <v>27</v>
      </c>
      <c r="T1006" t="s">
        <v>942</v>
      </c>
    </row>
    <row r="1007" spans="1:20" x14ac:dyDescent="0.35">
      <c r="A1007" s="2">
        <v>41092</v>
      </c>
      <c r="B1007" t="s">
        <v>27</v>
      </c>
      <c r="C1007" t="s">
        <v>20</v>
      </c>
      <c r="D1007" t="s">
        <v>21</v>
      </c>
      <c r="E1007" t="s">
        <v>22</v>
      </c>
      <c r="F1007" t="s">
        <v>29</v>
      </c>
      <c r="G1007">
        <v>22.57</v>
      </c>
      <c r="H1007">
        <v>0</v>
      </c>
      <c r="I1007">
        <v>0</v>
      </c>
      <c r="J1007">
        <v>22.57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22.57</v>
      </c>
      <c r="R1007" t="s">
        <v>270</v>
      </c>
      <c r="S1007" t="s">
        <v>27</v>
      </c>
      <c r="T1007" t="s">
        <v>942</v>
      </c>
    </row>
    <row r="1008" spans="1:20" x14ac:dyDescent="0.35">
      <c r="A1008" s="2">
        <v>41092</v>
      </c>
      <c r="B1008" t="s">
        <v>27</v>
      </c>
      <c r="C1008" t="s">
        <v>20</v>
      </c>
      <c r="D1008" t="s">
        <v>21</v>
      </c>
      <c r="E1008" t="s">
        <v>22</v>
      </c>
      <c r="F1008" t="s">
        <v>31</v>
      </c>
      <c r="G1008">
        <v>14086.99</v>
      </c>
      <c r="H1008">
        <v>0</v>
      </c>
      <c r="I1008">
        <v>0</v>
      </c>
      <c r="J1008">
        <v>14086.99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14086.99</v>
      </c>
      <c r="R1008" t="s">
        <v>270</v>
      </c>
      <c r="S1008" t="s">
        <v>27</v>
      </c>
      <c r="T1008" t="s">
        <v>942</v>
      </c>
    </row>
    <row r="1009" spans="1:20" x14ac:dyDescent="0.35">
      <c r="A1009" s="2">
        <v>41121</v>
      </c>
      <c r="B1009" t="s">
        <v>27</v>
      </c>
      <c r="C1009" t="s">
        <v>20</v>
      </c>
      <c r="D1009" t="s">
        <v>21</v>
      </c>
      <c r="E1009" t="s">
        <v>22</v>
      </c>
      <c r="F1009" t="s">
        <v>25</v>
      </c>
      <c r="G1009">
        <v>14170.68</v>
      </c>
      <c r="H1009">
        <v>0</v>
      </c>
      <c r="I1009">
        <v>0</v>
      </c>
      <c r="J1009">
        <v>14170.68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14170.68</v>
      </c>
      <c r="R1009" t="s">
        <v>270</v>
      </c>
      <c r="S1009" t="s">
        <v>27</v>
      </c>
      <c r="T1009" t="s">
        <v>942</v>
      </c>
    </row>
    <row r="1010" spans="1:20" x14ac:dyDescent="0.35">
      <c r="A1010" s="2">
        <v>41121</v>
      </c>
      <c r="B1010" t="s">
        <v>27</v>
      </c>
      <c r="C1010" t="s">
        <v>20</v>
      </c>
      <c r="D1010" t="s">
        <v>21</v>
      </c>
      <c r="E1010" t="s">
        <v>22</v>
      </c>
      <c r="F1010" t="s">
        <v>31</v>
      </c>
      <c r="G1010">
        <v>14086.99</v>
      </c>
      <c r="H1010">
        <v>0</v>
      </c>
      <c r="I1010">
        <v>0</v>
      </c>
      <c r="J1010">
        <v>14086.99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14086.99</v>
      </c>
      <c r="R1010" t="s">
        <v>270</v>
      </c>
      <c r="S1010" t="s">
        <v>27</v>
      </c>
      <c r="T1010" t="s">
        <v>942</v>
      </c>
    </row>
    <row r="1011" spans="1:20" x14ac:dyDescent="0.35">
      <c r="A1011" s="2">
        <v>41121</v>
      </c>
      <c r="B1011" t="s">
        <v>27</v>
      </c>
      <c r="C1011" t="s">
        <v>20</v>
      </c>
      <c r="D1011" t="s">
        <v>21</v>
      </c>
      <c r="E1011" t="s">
        <v>22</v>
      </c>
      <c r="F1011" t="s">
        <v>29</v>
      </c>
      <c r="G1011">
        <v>22.57</v>
      </c>
      <c r="H1011">
        <v>0</v>
      </c>
      <c r="I1011">
        <v>0</v>
      </c>
      <c r="J1011">
        <v>22.57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22.57</v>
      </c>
      <c r="R1011" t="s">
        <v>270</v>
      </c>
      <c r="S1011" t="s">
        <v>27</v>
      </c>
      <c r="T1011" t="s">
        <v>942</v>
      </c>
    </row>
    <row r="1012" spans="1:20" x14ac:dyDescent="0.35">
      <c r="A1012" s="2">
        <v>41121</v>
      </c>
      <c r="B1012" t="s">
        <v>27</v>
      </c>
      <c r="C1012" t="s">
        <v>20</v>
      </c>
      <c r="D1012" t="s">
        <v>21</v>
      </c>
      <c r="E1012" t="s">
        <v>28</v>
      </c>
      <c r="F1012" t="s">
        <v>25</v>
      </c>
      <c r="G1012">
        <v>49.1</v>
      </c>
      <c r="H1012">
        <v>0</v>
      </c>
      <c r="I1012">
        <v>0</v>
      </c>
      <c r="J1012">
        <v>49.1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49.1</v>
      </c>
      <c r="R1012" t="s">
        <v>270</v>
      </c>
      <c r="S1012" t="s">
        <v>27</v>
      </c>
      <c r="T1012" t="s">
        <v>942</v>
      </c>
    </row>
    <row r="1013" spans="1:20" x14ac:dyDescent="0.35">
      <c r="A1013" s="2">
        <v>41121</v>
      </c>
      <c r="B1013" t="s">
        <v>27</v>
      </c>
      <c r="C1013" t="s">
        <v>20</v>
      </c>
      <c r="D1013" t="s">
        <v>21</v>
      </c>
      <c r="E1013" t="s">
        <v>28</v>
      </c>
      <c r="F1013" t="s">
        <v>25</v>
      </c>
      <c r="G1013">
        <v>15057.2</v>
      </c>
      <c r="H1013">
        <v>0</v>
      </c>
      <c r="I1013">
        <v>0</v>
      </c>
      <c r="J1013">
        <v>15057.2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15057.2</v>
      </c>
      <c r="R1013" t="s">
        <v>270</v>
      </c>
      <c r="S1013" t="s">
        <v>27</v>
      </c>
      <c r="T1013" t="s">
        <v>942</v>
      </c>
    </row>
    <row r="1014" spans="1:20" x14ac:dyDescent="0.35">
      <c r="A1014" s="2">
        <v>41152</v>
      </c>
      <c r="B1014" t="s">
        <v>27</v>
      </c>
      <c r="C1014" t="s">
        <v>20</v>
      </c>
      <c r="D1014" t="s">
        <v>21</v>
      </c>
      <c r="E1014" t="s">
        <v>28</v>
      </c>
      <c r="F1014" t="s">
        <v>25</v>
      </c>
      <c r="G1014">
        <v>49.1</v>
      </c>
      <c r="H1014">
        <v>0</v>
      </c>
      <c r="I1014">
        <v>0</v>
      </c>
      <c r="J1014">
        <v>49.1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49.1</v>
      </c>
      <c r="R1014" t="s">
        <v>270</v>
      </c>
      <c r="S1014" t="s">
        <v>27</v>
      </c>
      <c r="T1014" t="s">
        <v>942</v>
      </c>
    </row>
    <row r="1015" spans="1:20" x14ac:dyDescent="0.35">
      <c r="A1015" s="2">
        <v>41152</v>
      </c>
      <c r="B1015" t="s">
        <v>27</v>
      </c>
      <c r="C1015" t="s">
        <v>20</v>
      </c>
      <c r="D1015" t="s">
        <v>21</v>
      </c>
      <c r="E1015" t="s">
        <v>22</v>
      </c>
      <c r="F1015" t="s">
        <v>25</v>
      </c>
      <c r="G1015">
        <v>14025.04</v>
      </c>
      <c r="H1015">
        <v>0</v>
      </c>
      <c r="I1015">
        <v>0</v>
      </c>
      <c r="J1015">
        <v>14025.04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14025.04</v>
      </c>
      <c r="R1015" t="s">
        <v>270</v>
      </c>
      <c r="S1015" t="s">
        <v>27</v>
      </c>
      <c r="T1015" t="s">
        <v>942</v>
      </c>
    </row>
    <row r="1016" spans="1:20" x14ac:dyDescent="0.35">
      <c r="A1016" s="2">
        <v>41152</v>
      </c>
      <c r="B1016" t="s">
        <v>27</v>
      </c>
      <c r="C1016" t="s">
        <v>20</v>
      </c>
      <c r="D1016" t="s">
        <v>21</v>
      </c>
      <c r="E1016" t="s">
        <v>22</v>
      </c>
      <c r="F1016" t="s">
        <v>31</v>
      </c>
      <c r="G1016">
        <v>14086.99</v>
      </c>
      <c r="H1016">
        <v>0</v>
      </c>
      <c r="I1016">
        <v>0</v>
      </c>
      <c r="J1016">
        <v>14086.99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14086.99</v>
      </c>
      <c r="R1016" t="s">
        <v>270</v>
      </c>
      <c r="S1016" t="s">
        <v>27</v>
      </c>
      <c r="T1016" t="s">
        <v>942</v>
      </c>
    </row>
    <row r="1017" spans="1:20" x14ac:dyDescent="0.35">
      <c r="A1017" s="2">
        <v>41152</v>
      </c>
      <c r="B1017" t="s">
        <v>27</v>
      </c>
      <c r="C1017" t="s">
        <v>20</v>
      </c>
      <c r="D1017" t="s">
        <v>21</v>
      </c>
      <c r="E1017" t="s">
        <v>28</v>
      </c>
      <c r="F1017" t="s">
        <v>25</v>
      </c>
      <c r="G1017">
        <v>15096.1</v>
      </c>
      <c r="H1017">
        <v>0</v>
      </c>
      <c r="I1017">
        <v>0</v>
      </c>
      <c r="J1017">
        <v>15096.1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15096.1</v>
      </c>
      <c r="R1017" t="s">
        <v>270</v>
      </c>
      <c r="S1017" t="s">
        <v>27</v>
      </c>
      <c r="T1017" t="s">
        <v>942</v>
      </c>
    </row>
    <row r="1018" spans="1:20" x14ac:dyDescent="0.35">
      <c r="A1018" s="2">
        <v>41152</v>
      </c>
      <c r="B1018" t="s">
        <v>27</v>
      </c>
      <c r="C1018" t="s">
        <v>20</v>
      </c>
      <c r="D1018" t="s">
        <v>21</v>
      </c>
      <c r="E1018" t="s">
        <v>22</v>
      </c>
      <c r="F1018" t="s">
        <v>29</v>
      </c>
      <c r="G1018">
        <v>22.57</v>
      </c>
      <c r="H1018">
        <v>0</v>
      </c>
      <c r="I1018">
        <v>0</v>
      </c>
      <c r="J1018">
        <v>22.57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22.57</v>
      </c>
      <c r="R1018" t="s">
        <v>270</v>
      </c>
      <c r="S1018" t="s">
        <v>27</v>
      </c>
      <c r="T1018" t="s">
        <v>942</v>
      </c>
    </row>
    <row r="1019" spans="1:20" x14ac:dyDescent="0.35">
      <c r="A1019" s="2">
        <v>41182</v>
      </c>
      <c r="B1019" t="s">
        <v>27</v>
      </c>
      <c r="C1019" t="s">
        <v>20</v>
      </c>
      <c r="D1019" t="s">
        <v>21</v>
      </c>
      <c r="E1019" t="s">
        <v>28</v>
      </c>
      <c r="F1019" t="s">
        <v>25</v>
      </c>
      <c r="G1019">
        <v>47.51</v>
      </c>
      <c r="H1019">
        <v>0</v>
      </c>
      <c r="I1019">
        <v>0</v>
      </c>
      <c r="J1019">
        <v>47.51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47.51</v>
      </c>
      <c r="R1019" t="s">
        <v>270</v>
      </c>
      <c r="S1019" t="s">
        <v>27</v>
      </c>
      <c r="T1019" t="s">
        <v>942</v>
      </c>
    </row>
    <row r="1020" spans="1:20" x14ac:dyDescent="0.35">
      <c r="A1020" s="2">
        <v>41182</v>
      </c>
      <c r="B1020" t="s">
        <v>27</v>
      </c>
      <c r="C1020" t="s">
        <v>20</v>
      </c>
      <c r="D1020" t="s">
        <v>21</v>
      </c>
      <c r="E1020" t="s">
        <v>22</v>
      </c>
      <c r="F1020" t="s">
        <v>25</v>
      </c>
      <c r="G1020">
        <v>13431.31</v>
      </c>
      <c r="H1020">
        <v>0</v>
      </c>
      <c r="I1020">
        <v>0</v>
      </c>
      <c r="J1020">
        <v>13431.31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13431.31</v>
      </c>
      <c r="R1020" t="s">
        <v>270</v>
      </c>
      <c r="S1020" t="s">
        <v>27</v>
      </c>
      <c r="T1020" t="s">
        <v>942</v>
      </c>
    </row>
    <row r="1021" spans="1:20" x14ac:dyDescent="0.35">
      <c r="A1021" s="2">
        <v>41182</v>
      </c>
      <c r="B1021" t="s">
        <v>27</v>
      </c>
      <c r="C1021" t="s">
        <v>20</v>
      </c>
      <c r="D1021" t="s">
        <v>21</v>
      </c>
      <c r="E1021" t="s">
        <v>28</v>
      </c>
      <c r="F1021" t="s">
        <v>25</v>
      </c>
      <c r="G1021">
        <v>14646.87</v>
      </c>
      <c r="H1021">
        <v>0</v>
      </c>
      <c r="I1021">
        <v>0</v>
      </c>
      <c r="J1021">
        <v>14646.87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14646.87</v>
      </c>
      <c r="R1021" t="s">
        <v>270</v>
      </c>
      <c r="S1021" t="s">
        <v>27</v>
      </c>
      <c r="T1021" t="s">
        <v>942</v>
      </c>
    </row>
    <row r="1022" spans="1:20" x14ac:dyDescent="0.35">
      <c r="A1022" s="2">
        <v>41183</v>
      </c>
      <c r="B1022" t="s">
        <v>27</v>
      </c>
      <c r="C1022" t="s">
        <v>20</v>
      </c>
      <c r="D1022" t="s">
        <v>21</v>
      </c>
      <c r="E1022" t="s">
        <v>22</v>
      </c>
      <c r="F1022" t="s">
        <v>29</v>
      </c>
      <c r="G1022">
        <v>22.57</v>
      </c>
      <c r="H1022">
        <v>0</v>
      </c>
      <c r="I1022">
        <v>0</v>
      </c>
      <c r="J1022">
        <v>22.57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22.57</v>
      </c>
      <c r="R1022" t="s">
        <v>270</v>
      </c>
      <c r="S1022" t="s">
        <v>27</v>
      </c>
      <c r="T1022" t="s">
        <v>942</v>
      </c>
    </row>
    <row r="1023" spans="1:20" x14ac:dyDescent="0.35">
      <c r="A1023" s="2">
        <v>41183</v>
      </c>
      <c r="B1023" t="s">
        <v>27</v>
      </c>
      <c r="C1023" t="s">
        <v>20</v>
      </c>
      <c r="D1023" t="s">
        <v>21</v>
      </c>
      <c r="E1023" t="s">
        <v>22</v>
      </c>
      <c r="F1023" t="s">
        <v>31</v>
      </c>
      <c r="G1023">
        <v>14086.99</v>
      </c>
      <c r="H1023">
        <v>0</v>
      </c>
      <c r="I1023">
        <v>0</v>
      </c>
      <c r="J1023">
        <v>14086.99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14086.99</v>
      </c>
      <c r="R1023" t="s">
        <v>270</v>
      </c>
      <c r="S1023" t="s">
        <v>27</v>
      </c>
      <c r="T1023" t="s">
        <v>942</v>
      </c>
    </row>
    <row r="1024" spans="1:20" x14ac:dyDescent="0.35">
      <c r="A1024" s="2">
        <v>41185</v>
      </c>
      <c r="B1024" t="s">
        <v>27</v>
      </c>
      <c r="C1024" t="s">
        <v>20</v>
      </c>
      <c r="D1024" t="s">
        <v>21</v>
      </c>
      <c r="E1024" t="s">
        <v>22</v>
      </c>
      <c r="F1024" t="s">
        <v>23</v>
      </c>
      <c r="G1024">
        <v>11397.29</v>
      </c>
      <c r="H1024">
        <v>0</v>
      </c>
      <c r="I1024">
        <v>0</v>
      </c>
      <c r="J1024">
        <v>11397.29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11397.29</v>
      </c>
      <c r="R1024" t="s">
        <v>270</v>
      </c>
      <c r="S1024" t="s">
        <v>27</v>
      </c>
      <c r="T1024" t="s">
        <v>942</v>
      </c>
    </row>
    <row r="1025" spans="1:20" x14ac:dyDescent="0.35">
      <c r="A1025" s="2">
        <v>41213</v>
      </c>
      <c r="B1025" t="s">
        <v>27</v>
      </c>
      <c r="C1025" t="s">
        <v>20</v>
      </c>
      <c r="D1025" t="s">
        <v>21</v>
      </c>
      <c r="E1025" t="s">
        <v>22</v>
      </c>
      <c r="F1025" t="s">
        <v>29</v>
      </c>
      <c r="G1025">
        <v>22.57</v>
      </c>
      <c r="H1025">
        <v>0</v>
      </c>
      <c r="I1025">
        <v>0</v>
      </c>
      <c r="J1025">
        <v>22.57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22.57</v>
      </c>
      <c r="R1025" t="s">
        <v>270</v>
      </c>
      <c r="S1025" t="s">
        <v>27</v>
      </c>
      <c r="T1025" t="s">
        <v>942</v>
      </c>
    </row>
    <row r="1026" spans="1:20" x14ac:dyDescent="0.35">
      <c r="A1026" s="2">
        <v>41213</v>
      </c>
      <c r="B1026" t="s">
        <v>27</v>
      </c>
      <c r="C1026" t="s">
        <v>20</v>
      </c>
      <c r="D1026" t="s">
        <v>21</v>
      </c>
      <c r="E1026" t="s">
        <v>28</v>
      </c>
      <c r="F1026" t="s">
        <v>25</v>
      </c>
      <c r="G1026">
        <v>49.1</v>
      </c>
      <c r="H1026">
        <v>0</v>
      </c>
      <c r="I1026">
        <v>0</v>
      </c>
      <c r="J1026">
        <v>49.1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49.1</v>
      </c>
      <c r="R1026" t="s">
        <v>270</v>
      </c>
      <c r="S1026" t="s">
        <v>27</v>
      </c>
      <c r="T1026" t="s">
        <v>942</v>
      </c>
    </row>
    <row r="1027" spans="1:20" x14ac:dyDescent="0.35">
      <c r="A1027" s="2">
        <v>41213</v>
      </c>
      <c r="B1027" t="s">
        <v>27</v>
      </c>
      <c r="C1027" t="s">
        <v>20</v>
      </c>
      <c r="D1027" t="s">
        <v>21</v>
      </c>
      <c r="E1027" t="s">
        <v>22</v>
      </c>
      <c r="F1027" t="s">
        <v>25</v>
      </c>
      <c r="G1027">
        <v>13731.47</v>
      </c>
      <c r="H1027">
        <v>0</v>
      </c>
      <c r="I1027">
        <v>0</v>
      </c>
      <c r="J1027">
        <v>13731.47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13731.47</v>
      </c>
      <c r="R1027" t="s">
        <v>270</v>
      </c>
      <c r="S1027" t="s">
        <v>27</v>
      </c>
      <c r="T1027" t="s">
        <v>942</v>
      </c>
    </row>
    <row r="1028" spans="1:20" x14ac:dyDescent="0.35">
      <c r="A1028" s="2">
        <v>41213</v>
      </c>
      <c r="B1028" t="s">
        <v>27</v>
      </c>
      <c r="C1028" t="s">
        <v>20</v>
      </c>
      <c r="D1028" t="s">
        <v>21</v>
      </c>
      <c r="E1028" t="s">
        <v>22</v>
      </c>
      <c r="F1028" t="s">
        <v>31</v>
      </c>
      <c r="G1028">
        <v>14086.99</v>
      </c>
      <c r="H1028">
        <v>0</v>
      </c>
      <c r="I1028">
        <v>0</v>
      </c>
      <c r="J1028">
        <v>14086.99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14086.99</v>
      </c>
      <c r="R1028" t="s">
        <v>270</v>
      </c>
      <c r="S1028" t="s">
        <v>27</v>
      </c>
      <c r="T1028" t="s">
        <v>942</v>
      </c>
    </row>
    <row r="1029" spans="1:20" x14ac:dyDescent="0.35">
      <c r="A1029" s="2">
        <v>41213</v>
      </c>
      <c r="B1029" t="s">
        <v>27</v>
      </c>
      <c r="C1029" t="s">
        <v>20</v>
      </c>
      <c r="D1029" t="s">
        <v>21</v>
      </c>
      <c r="E1029" t="s">
        <v>28</v>
      </c>
      <c r="F1029" t="s">
        <v>25</v>
      </c>
      <c r="G1029">
        <v>15172.94</v>
      </c>
      <c r="H1029">
        <v>0</v>
      </c>
      <c r="I1029">
        <v>0</v>
      </c>
      <c r="J1029">
        <v>15172.94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15172.94</v>
      </c>
      <c r="R1029" t="s">
        <v>270</v>
      </c>
      <c r="S1029" t="s">
        <v>27</v>
      </c>
      <c r="T1029" t="s">
        <v>942</v>
      </c>
    </row>
    <row r="1030" spans="1:20" x14ac:dyDescent="0.35">
      <c r="A1030" s="2">
        <v>41243</v>
      </c>
      <c r="B1030" t="s">
        <v>27</v>
      </c>
      <c r="C1030" t="s">
        <v>20</v>
      </c>
      <c r="D1030" t="s">
        <v>21</v>
      </c>
      <c r="E1030" t="s">
        <v>28</v>
      </c>
      <c r="F1030" t="s">
        <v>25</v>
      </c>
      <c r="G1030">
        <v>14721.42</v>
      </c>
      <c r="H1030">
        <v>0</v>
      </c>
      <c r="I1030">
        <v>0</v>
      </c>
      <c r="J1030">
        <v>14721.42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14721.42</v>
      </c>
      <c r="R1030" t="s">
        <v>270</v>
      </c>
      <c r="S1030" t="s">
        <v>27</v>
      </c>
      <c r="T1030" t="s">
        <v>942</v>
      </c>
    </row>
    <row r="1031" spans="1:20" x14ac:dyDescent="0.35">
      <c r="A1031" s="2">
        <v>41243</v>
      </c>
      <c r="B1031" t="s">
        <v>27</v>
      </c>
      <c r="C1031" t="s">
        <v>20</v>
      </c>
      <c r="D1031" t="s">
        <v>21</v>
      </c>
      <c r="E1031" t="s">
        <v>22</v>
      </c>
      <c r="F1031" t="s">
        <v>31</v>
      </c>
      <c r="G1031">
        <v>14086.99</v>
      </c>
      <c r="H1031">
        <v>0</v>
      </c>
      <c r="I1031">
        <v>0</v>
      </c>
      <c r="J1031">
        <v>14086.99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14086.99</v>
      </c>
      <c r="R1031" t="s">
        <v>270</v>
      </c>
      <c r="S1031" t="s">
        <v>27</v>
      </c>
      <c r="T1031" t="s">
        <v>942</v>
      </c>
    </row>
    <row r="1032" spans="1:20" x14ac:dyDescent="0.35">
      <c r="A1032" s="2">
        <v>41243</v>
      </c>
      <c r="B1032" t="s">
        <v>27</v>
      </c>
      <c r="C1032" t="s">
        <v>20</v>
      </c>
      <c r="D1032" t="s">
        <v>21</v>
      </c>
      <c r="E1032" t="s">
        <v>22</v>
      </c>
      <c r="F1032" t="s">
        <v>25</v>
      </c>
      <c r="G1032">
        <v>13146.48</v>
      </c>
      <c r="H1032">
        <v>0</v>
      </c>
      <c r="I1032">
        <v>0</v>
      </c>
      <c r="J1032">
        <v>13146.48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13146.48</v>
      </c>
      <c r="R1032" t="s">
        <v>270</v>
      </c>
      <c r="S1032" t="s">
        <v>27</v>
      </c>
      <c r="T1032" t="s">
        <v>942</v>
      </c>
    </row>
    <row r="1033" spans="1:20" x14ac:dyDescent="0.35">
      <c r="A1033" s="2">
        <v>41243</v>
      </c>
      <c r="B1033" t="s">
        <v>27</v>
      </c>
      <c r="C1033" t="s">
        <v>20</v>
      </c>
      <c r="D1033" t="s">
        <v>21</v>
      </c>
      <c r="E1033" t="s">
        <v>28</v>
      </c>
      <c r="F1033" t="s">
        <v>25</v>
      </c>
      <c r="G1033">
        <v>47.51</v>
      </c>
      <c r="H1033">
        <v>0</v>
      </c>
      <c r="I1033">
        <v>0</v>
      </c>
      <c r="J1033">
        <v>47.51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47.51</v>
      </c>
      <c r="R1033" t="s">
        <v>270</v>
      </c>
      <c r="S1033" t="s">
        <v>27</v>
      </c>
      <c r="T1033" t="s">
        <v>942</v>
      </c>
    </row>
    <row r="1034" spans="1:20" x14ac:dyDescent="0.35">
      <c r="A1034" s="2">
        <v>41243</v>
      </c>
      <c r="B1034" t="s">
        <v>27</v>
      </c>
      <c r="C1034" t="s">
        <v>20</v>
      </c>
      <c r="D1034" t="s">
        <v>21</v>
      </c>
      <c r="E1034" t="s">
        <v>22</v>
      </c>
      <c r="F1034" t="s">
        <v>29</v>
      </c>
      <c r="G1034">
        <v>22.57</v>
      </c>
      <c r="H1034">
        <v>0</v>
      </c>
      <c r="I1034">
        <v>0</v>
      </c>
      <c r="J1034">
        <v>22.57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2.57</v>
      </c>
      <c r="R1034" t="s">
        <v>270</v>
      </c>
      <c r="S1034" t="s">
        <v>27</v>
      </c>
      <c r="T1034" t="s">
        <v>942</v>
      </c>
    </row>
    <row r="1035" spans="1:20" x14ac:dyDescent="0.35">
      <c r="A1035" s="2">
        <v>41249</v>
      </c>
      <c r="B1035" t="s">
        <v>27</v>
      </c>
      <c r="C1035" t="s">
        <v>20</v>
      </c>
      <c r="D1035" t="s">
        <v>21</v>
      </c>
      <c r="E1035" t="s">
        <v>28</v>
      </c>
      <c r="F1035" t="s">
        <v>65</v>
      </c>
      <c r="G1035">
        <v>52732.65</v>
      </c>
      <c r="H1035">
        <v>0</v>
      </c>
      <c r="I1035">
        <v>0</v>
      </c>
      <c r="J1035">
        <v>52732.65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52732.65</v>
      </c>
      <c r="R1035" t="s">
        <v>270</v>
      </c>
      <c r="S1035" t="s">
        <v>27</v>
      </c>
      <c r="T1035" t="s">
        <v>942</v>
      </c>
    </row>
    <row r="1036" spans="1:20" x14ac:dyDescent="0.35">
      <c r="A1036" s="2">
        <v>41249</v>
      </c>
      <c r="B1036" t="s">
        <v>27</v>
      </c>
      <c r="C1036" t="s">
        <v>20</v>
      </c>
      <c r="D1036" t="s">
        <v>21</v>
      </c>
      <c r="E1036" t="s">
        <v>28</v>
      </c>
      <c r="F1036" t="s">
        <v>31</v>
      </c>
      <c r="G1036">
        <v>1127925.1200000001</v>
      </c>
      <c r="H1036">
        <v>0</v>
      </c>
      <c r="I1036">
        <v>0</v>
      </c>
      <c r="J1036">
        <v>1127925.1200000001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1127925.1200000001</v>
      </c>
      <c r="R1036" t="s">
        <v>270</v>
      </c>
      <c r="S1036" t="s">
        <v>27</v>
      </c>
      <c r="T1036" t="s">
        <v>942</v>
      </c>
    </row>
    <row r="1037" spans="1:20" x14ac:dyDescent="0.35">
      <c r="A1037" s="2">
        <v>41249</v>
      </c>
      <c r="B1037" t="s">
        <v>27</v>
      </c>
      <c r="C1037" t="s">
        <v>20</v>
      </c>
      <c r="D1037" t="s">
        <v>21</v>
      </c>
      <c r="E1037" t="s">
        <v>22</v>
      </c>
      <c r="F1037" t="s">
        <v>65</v>
      </c>
      <c r="G1037">
        <v>50150.49</v>
      </c>
      <c r="H1037">
        <v>0</v>
      </c>
      <c r="I1037">
        <v>0</v>
      </c>
      <c r="J1037">
        <v>50150.49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50150.49</v>
      </c>
      <c r="R1037" t="s">
        <v>270</v>
      </c>
      <c r="S1037" t="s">
        <v>27</v>
      </c>
      <c r="T1037" t="s">
        <v>942</v>
      </c>
    </row>
    <row r="1038" spans="1:20" x14ac:dyDescent="0.35">
      <c r="A1038" s="2">
        <v>41249</v>
      </c>
      <c r="B1038" t="s">
        <v>27</v>
      </c>
      <c r="C1038" t="s">
        <v>20</v>
      </c>
      <c r="D1038" t="s">
        <v>21</v>
      </c>
      <c r="E1038" t="s">
        <v>34</v>
      </c>
      <c r="F1038" t="s">
        <v>31</v>
      </c>
      <c r="G1038">
        <v>48173.66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48174</v>
      </c>
      <c r="O1038">
        <v>0</v>
      </c>
      <c r="P1038">
        <v>0</v>
      </c>
      <c r="Q1038">
        <v>48173.66</v>
      </c>
      <c r="R1038" t="s">
        <v>270</v>
      </c>
      <c r="S1038" t="s">
        <v>27</v>
      </c>
      <c r="T1038" t="s">
        <v>34</v>
      </c>
    </row>
    <row r="1039" spans="1:20" x14ac:dyDescent="0.35">
      <c r="A1039" s="2">
        <v>41249</v>
      </c>
      <c r="B1039" t="s">
        <v>27</v>
      </c>
      <c r="C1039" t="s">
        <v>20</v>
      </c>
      <c r="D1039" t="s">
        <v>21</v>
      </c>
      <c r="E1039" t="s">
        <v>34</v>
      </c>
      <c r="F1039" t="s">
        <v>59</v>
      </c>
      <c r="G1039">
        <v>5022.71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5023</v>
      </c>
      <c r="O1039">
        <v>0</v>
      </c>
      <c r="P1039">
        <v>0</v>
      </c>
      <c r="Q1039">
        <v>5022.71</v>
      </c>
      <c r="R1039" t="s">
        <v>270</v>
      </c>
      <c r="S1039" t="s">
        <v>27</v>
      </c>
      <c r="T1039" t="s">
        <v>34</v>
      </c>
    </row>
    <row r="1040" spans="1:20" x14ac:dyDescent="0.35">
      <c r="A1040" s="2">
        <v>41249</v>
      </c>
      <c r="B1040" t="s">
        <v>27</v>
      </c>
      <c r="C1040" t="s">
        <v>20</v>
      </c>
      <c r="D1040" t="s">
        <v>21</v>
      </c>
      <c r="E1040" t="s">
        <v>28</v>
      </c>
      <c r="F1040" t="s">
        <v>31</v>
      </c>
      <c r="G1040">
        <v>4817.37</v>
      </c>
      <c r="H1040">
        <v>0</v>
      </c>
      <c r="I1040">
        <v>0</v>
      </c>
      <c r="J1040">
        <v>4817.37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4817.37</v>
      </c>
      <c r="R1040" t="s">
        <v>270</v>
      </c>
      <c r="S1040" t="s">
        <v>27</v>
      </c>
      <c r="T1040" t="s">
        <v>942</v>
      </c>
    </row>
    <row r="1041" spans="1:20" x14ac:dyDescent="0.35">
      <c r="A1041" s="2">
        <v>41249</v>
      </c>
      <c r="B1041" t="s">
        <v>27</v>
      </c>
      <c r="C1041" t="s">
        <v>20</v>
      </c>
      <c r="D1041" t="s">
        <v>21</v>
      </c>
      <c r="E1041" t="s">
        <v>58</v>
      </c>
      <c r="F1041" t="s">
        <v>59</v>
      </c>
      <c r="G1041">
        <v>2578</v>
      </c>
      <c r="H1041">
        <v>0</v>
      </c>
      <c r="I1041">
        <v>0</v>
      </c>
      <c r="J1041">
        <v>2578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2578</v>
      </c>
      <c r="R1041" t="s">
        <v>270</v>
      </c>
      <c r="S1041" t="s">
        <v>27</v>
      </c>
      <c r="T1041" t="s">
        <v>942</v>
      </c>
    </row>
    <row r="1042" spans="1:20" x14ac:dyDescent="0.35">
      <c r="A1042" s="2">
        <v>41249</v>
      </c>
      <c r="B1042" t="s">
        <v>27</v>
      </c>
      <c r="C1042" t="s">
        <v>20</v>
      </c>
      <c r="D1042" t="s">
        <v>21</v>
      </c>
      <c r="E1042" t="s">
        <v>58</v>
      </c>
      <c r="F1042" t="s">
        <v>59</v>
      </c>
      <c r="G1042">
        <v>147422</v>
      </c>
      <c r="H1042">
        <v>0</v>
      </c>
      <c r="I1042">
        <v>0</v>
      </c>
      <c r="J1042">
        <v>147422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147422</v>
      </c>
      <c r="R1042" t="s">
        <v>270</v>
      </c>
      <c r="S1042" t="s">
        <v>27</v>
      </c>
      <c r="T1042" t="s">
        <v>942</v>
      </c>
    </row>
    <row r="1043" spans="1:20" x14ac:dyDescent="0.35">
      <c r="A1043" s="2">
        <v>41249</v>
      </c>
      <c r="B1043" t="s">
        <v>27</v>
      </c>
      <c r="C1043" t="s">
        <v>20</v>
      </c>
      <c r="D1043" t="s">
        <v>21</v>
      </c>
      <c r="E1043" t="s">
        <v>22</v>
      </c>
      <c r="F1043" t="s">
        <v>29</v>
      </c>
      <c r="G1043">
        <v>1583.76</v>
      </c>
      <c r="H1043">
        <v>0</v>
      </c>
      <c r="I1043">
        <v>0</v>
      </c>
      <c r="J1043">
        <v>1583.76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1583.76</v>
      </c>
      <c r="R1043" t="s">
        <v>270</v>
      </c>
      <c r="S1043" t="s">
        <v>27</v>
      </c>
      <c r="T1043" t="s">
        <v>942</v>
      </c>
    </row>
    <row r="1044" spans="1:20" x14ac:dyDescent="0.35">
      <c r="A1044" s="2">
        <v>41249</v>
      </c>
      <c r="B1044" t="s">
        <v>27</v>
      </c>
      <c r="C1044" t="s">
        <v>20</v>
      </c>
      <c r="D1044" t="s">
        <v>21</v>
      </c>
      <c r="E1044" t="s">
        <v>22</v>
      </c>
      <c r="F1044" t="s">
        <v>31</v>
      </c>
      <c r="G1044">
        <v>988504.31</v>
      </c>
      <c r="H1044">
        <v>0</v>
      </c>
      <c r="I1044">
        <v>0</v>
      </c>
      <c r="J1044">
        <v>988504.31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988504.31</v>
      </c>
      <c r="R1044" t="s">
        <v>270</v>
      </c>
      <c r="S1044" t="s">
        <v>27</v>
      </c>
      <c r="T1044" t="s">
        <v>942</v>
      </c>
    </row>
    <row r="1045" spans="1:20" x14ac:dyDescent="0.35">
      <c r="A1045" s="2">
        <v>45569</v>
      </c>
      <c r="B1045" t="s">
        <v>224</v>
      </c>
      <c r="C1045" t="s">
        <v>50</v>
      </c>
      <c r="D1045" t="s">
        <v>51</v>
      </c>
      <c r="E1045" t="s">
        <v>34</v>
      </c>
      <c r="F1045" t="s">
        <v>24</v>
      </c>
      <c r="G1045">
        <v>-2000000</v>
      </c>
      <c r="H1045">
        <v>0</v>
      </c>
      <c r="I1045">
        <v>0</v>
      </c>
      <c r="J1045">
        <v>0</v>
      </c>
      <c r="K1045">
        <v>0</v>
      </c>
      <c r="L1045">
        <v>2000000</v>
      </c>
      <c r="M1045">
        <v>0</v>
      </c>
      <c r="N1045">
        <v>0</v>
      </c>
      <c r="O1045">
        <v>2000000</v>
      </c>
      <c r="P1045">
        <v>0</v>
      </c>
      <c r="Q1045">
        <v>0</v>
      </c>
      <c r="R1045" t="s">
        <v>273</v>
      </c>
      <c r="S1045" t="s">
        <v>224</v>
      </c>
      <c r="T1045" t="s">
        <v>34</v>
      </c>
    </row>
    <row r="1046" spans="1:20" x14ac:dyDescent="0.35">
      <c r="A1046" s="2">
        <v>45569</v>
      </c>
      <c r="B1046" t="s">
        <v>224</v>
      </c>
      <c r="C1046" t="s">
        <v>50</v>
      </c>
      <c r="D1046" t="s">
        <v>51</v>
      </c>
      <c r="E1046" t="s">
        <v>28</v>
      </c>
      <c r="F1046" t="s">
        <v>24</v>
      </c>
      <c r="G1046">
        <v>-8000000</v>
      </c>
      <c r="H1046">
        <v>800000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8000000</v>
      </c>
      <c r="P1046">
        <v>0</v>
      </c>
      <c r="Q1046">
        <v>0</v>
      </c>
      <c r="R1046" t="s">
        <v>273</v>
      </c>
      <c r="S1046" t="s">
        <v>224</v>
      </c>
      <c r="T1046" t="s">
        <v>942</v>
      </c>
    </row>
    <row r="1047" spans="1:20" x14ac:dyDescent="0.35">
      <c r="A1047" s="2">
        <v>45572</v>
      </c>
      <c r="B1047" t="s">
        <v>224</v>
      </c>
      <c r="C1047" t="s">
        <v>50</v>
      </c>
      <c r="D1047" t="s">
        <v>51</v>
      </c>
      <c r="E1047" t="s">
        <v>28</v>
      </c>
      <c r="F1047" t="s">
        <v>23</v>
      </c>
      <c r="G1047">
        <v>160000</v>
      </c>
      <c r="H1047">
        <v>0</v>
      </c>
      <c r="I1047">
        <v>0</v>
      </c>
      <c r="J1047">
        <v>16000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160000</v>
      </c>
      <c r="R1047" t="s">
        <v>273</v>
      </c>
      <c r="S1047" t="s">
        <v>224</v>
      </c>
      <c r="T1047" t="s">
        <v>942</v>
      </c>
    </row>
    <row r="1048" spans="1:20" x14ac:dyDescent="0.35">
      <c r="A1048" s="2">
        <v>45596</v>
      </c>
      <c r="B1048" t="s">
        <v>224</v>
      </c>
      <c r="C1048" t="s">
        <v>50</v>
      </c>
      <c r="D1048" t="s">
        <v>51</v>
      </c>
      <c r="E1048" t="s">
        <v>28</v>
      </c>
      <c r="F1048" t="s">
        <v>25</v>
      </c>
      <c r="G1048">
        <v>93855.87</v>
      </c>
      <c r="H1048">
        <v>0</v>
      </c>
      <c r="I1048">
        <v>0</v>
      </c>
      <c r="J1048">
        <v>93855.87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93855.87</v>
      </c>
      <c r="R1048" t="s">
        <v>273</v>
      </c>
      <c r="S1048" t="s">
        <v>224</v>
      </c>
      <c r="T1048" t="s">
        <v>942</v>
      </c>
    </row>
    <row r="1049" spans="1:20" x14ac:dyDescent="0.35">
      <c r="A1049" s="2">
        <v>45626</v>
      </c>
      <c r="B1049" t="s">
        <v>224</v>
      </c>
      <c r="C1049" t="s">
        <v>50</v>
      </c>
      <c r="D1049" t="s">
        <v>51</v>
      </c>
      <c r="E1049" t="s">
        <v>28</v>
      </c>
      <c r="F1049" t="s">
        <v>25</v>
      </c>
      <c r="G1049">
        <v>100559.87</v>
      </c>
      <c r="H1049">
        <v>0</v>
      </c>
      <c r="I1049">
        <v>0</v>
      </c>
      <c r="J1049">
        <v>100559.87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100559.87</v>
      </c>
      <c r="R1049" t="s">
        <v>273</v>
      </c>
      <c r="S1049" t="s">
        <v>224</v>
      </c>
      <c r="T1049" t="s">
        <v>942</v>
      </c>
    </row>
    <row r="1050" spans="1:20" x14ac:dyDescent="0.35">
      <c r="A1050" s="2">
        <v>45657</v>
      </c>
      <c r="B1050" t="s">
        <v>224</v>
      </c>
      <c r="C1050" t="s">
        <v>50</v>
      </c>
      <c r="D1050" t="s">
        <v>51</v>
      </c>
      <c r="E1050" t="s">
        <v>28</v>
      </c>
      <c r="F1050" t="s">
        <v>25</v>
      </c>
      <c r="G1050">
        <v>103911.87</v>
      </c>
      <c r="H1050">
        <v>0</v>
      </c>
      <c r="I1050">
        <v>0</v>
      </c>
      <c r="J1050">
        <v>103911.87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103911.87</v>
      </c>
      <c r="R1050" t="s">
        <v>273</v>
      </c>
      <c r="S1050" t="s">
        <v>224</v>
      </c>
      <c r="T1050" t="s">
        <v>942</v>
      </c>
    </row>
    <row r="1051" spans="1:20" x14ac:dyDescent="0.35">
      <c r="A1051" s="2">
        <v>45688</v>
      </c>
      <c r="B1051" t="s">
        <v>224</v>
      </c>
      <c r="C1051" t="s">
        <v>50</v>
      </c>
      <c r="D1051" t="s">
        <v>51</v>
      </c>
      <c r="E1051" t="s">
        <v>28</v>
      </c>
      <c r="F1051" t="s">
        <v>25</v>
      </c>
      <c r="G1051">
        <v>101738.69</v>
      </c>
      <c r="H1051">
        <v>0</v>
      </c>
      <c r="I1051">
        <v>0</v>
      </c>
      <c r="J1051">
        <v>101738.69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101738.69</v>
      </c>
      <c r="R1051" t="s">
        <v>273</v>
      </c>
      <c r="S1051" t="s">
        <v>224</v>
      </c>
      <c r="T1051" t="s">
        <v>942</v>
      </c>
    </row>
    <row r="1052" spans="1:20" x14ac:dyDescent="0.35">
      <c r="A1052" s="2">
        <v>45716</v>
      </c>
      <c r="B1052" t="s">
        <v>224</v>
      </c>
      <c r="C1052" t="s">
        <v>50</v>
      </c>
      <c r="D1052" t="s">
        <v>51</v>
      </c>
      <c r="E1052" t="s">
        <v>28</v>
      </c>
      <c r="F1052" t="s">
        <v>25</v>
      </c>
      <c r="G1052">
        <v>91885.42</v>
      </c>
      <c r="H1052">
        <v>0</v>
      </c>
      <c r="I1052">
        <v>0</v>
      </c>
      <c r="J1052">
        <v>91885.42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91885.42</v>
      </c>
      <c r="R1052" t="s">
        <v>273</v>
      </c>
      <c r="S1052" t="s">
        <v>224</v>
      </c>
      <c r="T1052" t="s">
        <v>942</v>
      </c>
    </row>
    <row r="1053" spans="1:20" x14ac:dyDescent="0.35">
      <c r="A1053" s="2">
        <v>45747</v>
      </c>
      <c r="B1053" t="s">
        <v>224</v>
      </c>
      <c r="C1053" t="s">
        <v>50</v>
      </c>
      <c r="D1053" t="s">
        <v>51</v>
      </c>
      <c r="E1053" t="s">
        <v>28</v>
      </c>
      <c r="F1053" t="s">
        <v>25</v>
      </c>
      <c r="G1053">
        <v>101731.82</v>
      </c>
      <c r="H1053">
        <v>0</v>
      </c>
      <c r="I1053">
        <v>0</v>
      </c>
      <c r="J1053">
        <v>101731.82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101731.82</v>
      </c>
      <c r="R1053" t="s">
        <v>273</v>
      </c>
      <c r="S1053" t="s">
        <v>224</v>
      </c>
      <c r="T1053" t="s">
        <v>942</v>
      </c>
    </row>
    <row r="1054" spans="1:20" x14ac:dyDescent="0.35">
      <c r="A1054" s="2">
        <v>45758</v>
      </c>
      <c r="B1054" t="s">
        <v>224</v>
      </c>
      <c r="C1054" t="s">
        <v>50</v>
      </c>
      <c r="D1054" t="s">
        <v>51</v>
      </c>
      <c r="E1054" t="s">
        <v>28</v>
      </c>
      <c r="F1054" t="s">
        <v>24</v>
      </c>
      <c r="G1054">
        <v>-1300000</v>
      </c>
      <c r="H1054">
        <v>130000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1300000</v>
      </c>
      <c r="P1054">
        <v>0</v>
      </c>
      <c r="Q1054">
        <v>0</v>
      </c>
      <c r="R1054" t="s">
        <v>273</v>
      </c>
      <c r="S1054" t="s">
        <v>224</v>
      </c>
      <c r="T1054" t="s">
        <v>942</v>
      </c>
    </row>
    <row r="1055" spans="1:20" x14ac:dyDescent="0.35">
      <c r="A1055" s="2">
        <v>45758</v>
      </c>
      <c r="B1055" t="s">
        <v>224</v>
      </c>
      <c r="C1055" t="s">
        <v>50</v>
      </c>
      <c r="D1055" t="s">
        <v>51</v>
      </c>
      <c r="E1055" t="s">
        <v>28</v>
      </c>
      <c r="F1055" t="s">
        <v>23</v>
      </c>
      <c r="G1055">
        <v>32500</v>
      </c>
      <c r="H1055">
        <v>0</v>
      </c>
      <c r="I1055">
        <v>0</v>
      </c>
      <c r="J1055">
        <v>3250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32500</v>
      </c>
      <c r="R1055" t="s">
        <v>273</v>
      </c>
      <c r="S1055" t="s">
        <v>224</v>
      </c>
      <c r="T1055" t="s">
        <v>942</v>
      </c>
    </row>
    <row r="1056" spans="1:20" x14ac:dyDescent="0.35">
      <c r="A1056" s="2">
        <v>45777</v>
      </c>
      <c r="B1056" t="s">
        <v>224</v>
      </c>
      <c r="C1056" t="s">
        <v>50</v>
      </c>
      <c r="D1056" t="s">
        <v>51</v>
      </c>
      <c r="E1056" t="s">
        <v>28</v>
      </c>
      <c r="F1056" t="s">
        <v>25</v>
      </c>
      <c r="G1056">
        <v>109234.33000000002</v>
      </c>
      <c r="H1056">
        <v>0</v>
      </c>
      <c r="I1056">
        <v>0</v>
      </c>
      <c r="J1056">
        <v>109234.33000000002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109234.33000000002</v>
      </c>
      <c r="R1056" t="s">
        <v>273</v>
      </c>
      <c r="S1056" t="s">
        <v>224</v>
      </c>
      <c r="T1056" t="s">
        <v>942</v>
      </c>
    </row>
    <row r="1057" spans="1:20" x14ac:dyDescent="0.35">
      <c r="A1057" s="2">
        <v>45808</v>
      </c>
      <c r="B1057" t="s">
        <v>224</v>
      </c>
      <c r="C1057" t="s">
        <v>50</v>
      </c>
      <c r="D1057" t="s">
        <v>51</v>
      </c>
      <c r="E1057" t="s">
        <v>28</v>
      </c>
      <c r="F1057" t="s">
        <v>25</v>
      </c>
      <c r="G1057">
        <v>117851.85</v>
      </c>
      <c r="H1057">
        <v>0</v>
      </c>
      <c r="I1057">
        <v>0</v>
      </c>
      <c r="J1057">
        <v>117851.85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117851.85</v>
      </c>
      <c r="R1057" t="s">
        <v>273</v>
      </c>
      <c r="S1057" t="s">
        <v>224</v>
      </c>
      <c r="T1057" t="s">
        <v>942</v>
      </c>
    </row>
    <row r="1058" spans="1:20" x14ac:dyDescent="0.35">
      <c r="A1058" s="2">
        <v>45824</v>
      </c>
      <c r="B1058" t="s">
        <v>224</v>
      </c>
      <c r="C1058" t="s">
        <v>1276</v>
      </c>
      <c r="D1058" t="s">
        <v>51</v>
      </c>
      <c r="E1058" t="s">
        <v>28</v>
      </c>
      <c r="F1058" t="s">
        <v>24</v>
      </c>
      <c r="G1058">
        <v>-5787205.7000000002</v>
      </c>
      <c r="H1058">
        <v>5787205.7000000002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5787205.7000000002</v>
      </c>
      <c r="P1058">
        <v>0</v>
      </c>
      <c r="Q1058">
        <v>0</v>
      </c>
      <c r="R1058" t="s">
        <v>1281</v>
      </c>
      <c r="S1058" t="s">
        <v>224</v>
      </c>
      <c r="T1058" t="s">
        <v>942</v>
      </c>
    </row>
    <row r="1059" spans="1:20" x14ac:dyDescent="0.35">
      <c r="A1059" s="2">
        <v>45824</v>
      </c>
      <c r="B1059" t="s">
        <v>224</v>
      </c>
      <c r="C1059" t="s">
        <v>1276</v>
      </c>
      <c r="D1059" t="s">
        <v>51</v>
      </c>
      <c r="E1059" t="s">
        <v>28</v>
      </c>
      <c r="F1059" t="s">
        <v>23</v>
      </c>
      <c r="G1059">
        <v>144680.13999999998</v>
      </c>
      <c r="H1059">
        <v>0</v>
      </c>
      <c r="I1059">
        <v>0</v>
      </c>
      <c r="J1059">
        <v>144680.13999999998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144680.13999999998</v>
      </c>
      <c r="R1059" t="s">
        <v>1281</v>
      </c>
      <c r="S1059" t="s">
        <v>224</v>
      </c>
      <c r="T1059" t="s">
        <v>942</v>
      </c>
    </row>
    <row r="1060" spans="1:20" x14ac:dyDescent="0.35">
      <c r="A1060" s="2">
        <v>45838</v>
      </c>
      <c r="B1060" t="s">
        <v>224</v>
      </c>
      <c r="C1060" t="s">
        <v>50</v>
      </c>
      <c r="D1060" t="s">
        <v>51</v>
      </c>
      <c r="E1060" t="s">
        <v>28</v>
      </c>
      <c r="F1060" t="s">
        <v>25</v>
      </c>
      <c r="G1060">
        <v>114052.35</v>
      </c>
      <c r="H1060">
        <v>0</v>
      </c>
      <c r="I1060">
        <v>0</v>
      </c>
      <c r="J1060">
        <v>114052.35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114052.35</v>
      </c>
      <c r="R1060" t="s">
        <v>273</v>
      </c>
      <c r="S1060" t="s">
        <v>224</v>
      </c>
      <c r="T1060" t="s">
        <v>942</v>
      </c>
    </row>
    <row r="1061" spans="1:20" x14ac:dyDescent="0.35">
      <c r="A1061" s="2">
        <v>45838</v>
      </c>
      <c r="B1061" t="s">
        <v>224</v>
      </c>
      <c r="C1061" t="s">
        <v>1276</v>
      </c>
      <c r="D1061" t="s">
        <v>51</v>
      </c>
      <c r="E1061" t="s">
        <v>28</v>
      </c>
      <c r="F1061" t="s">
        <v>25</v>
      </c>
      <c r="G1061">
        <v>34436.229999999996</v>
      </c>
      <c r="H1061">
        <v>0</v>
      </c>
      <c r="I1061">
        <v>0</v>
      </c>
      <c r="J1061">
        <v>34436.229999999996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34436.229999999996</v>
      </c>
      <c r="R1061" t="s">
        <v>1281</v>
      </c>
      <c r="S1061" t="s">
        <v>224</v>
      </c>
      <c r="T1061" t="s">
        <v>942</v>
      </c>
    </row>
    <row r="1062" spans="1:20" x14ac:dyDescent="0.35">
      <c r="A1062" s="2">
        <v>45838</v>
      </c>
      <c r="B1062" t="s">
        <v>224</v>
      </c>
      <c r="C1062" t="s">
        <v>1276</v>
      </c>
      <c r="D1062" t="s">
        <v>51</v>
      </c>
      <c r="E1062" t="s">
        <v>28</v>
      </c>
      <c r="F1062" t="s">
        <v>228</v>
      </c>
      <c r="G1062">
        <v>5787205.7000000002</v>
      </c>
      <c r="H1062">
        <v>0</v>
      </c>
      <c r="I1062">
        <v>5787206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5787206</v>
      </c>
      <c r="Q1062">
        <v>0</v>
      </c>
      <c r="R1062" t="s">
        <v>1281</v>
      </c>
      <c r="S1062" t="s">
        <v>224</v>
      </c>
      <c r="T1062" t="s">
        <v>942</v>
      </c>
    </row>
    <row r="1063" spans="1:20" x14ac:dyDescent="0.35">
      <c r="A1063" s="2">
        <v>45838</v>
      </c>
      <c r="B1063" t="s">
        <v>224</v>
      </c>
      <c r="C1063" t="s">
        <v>50</v>
      </c>
      <c r="D1063" t="s">
        <v>51</v>
      </c>
      <c r="E1063" t="s">
        <v>34</v>
      </c>
      <c r="F1063" t="s">
        <v>228</v>
      </c>
      <c r="G1063">
        <v>225000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2250000</v>
      </c>
      <c r="N1063">
        <v>0</v>
      </c>
      <c r="O1063">
        <v>0</v>
      </c>
      <c r="P1063">
        <v>2250000</v>
      </c>
      <c r="Q1063">
        <v>0</v>
      </c>
      <c r="R1063" t="s">
        <v>273</v>
      </c>
      <c r="S1063" t="s">
        <v>224</v>
      </c>
      <c r="T1063" t="s">
        <v>34</v>
      </c>
    </row>
    <row r="1064" spans="1:20" x14ac:dyDescent="0.35">
      <c r="A1064" s="2">
        <v>45838</v>
      </c>
      <c r="B1064" t="s">
        <v>224</v>
      </c>
      <c r="C1064" t="s">
        <v>50</v>
      </c>
      <c r="D1064" t="s">
        <v>51</v>
      </c>
      <c r="E1064" t="s">
        <v>28</v>
      </c>
      <c r="F1064" t="s">
        <v>228</v>
      </c>
      <c r="G1064">
        <v>9300000</v>
      </c>
      <c r="H1064">
        <v>0</v>
      </c>
      <c r="I1064">
        <v>930000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9300000</v>
      </c>
      <c r="Q1064">
        <v>0</v>
      </c>
      <c r="R1064" t="s">
        <v>273</v>
      </c>
      <c r="S1064" t="s">
        <v>224</v>
      </c>
      <c r="T1064" t="s">
        <v>942</v>
      </c>
    </row>
    <row r="1065" spans="1:20" x14ac:dyDescent="0.35">
      <c r="A1065" s="2">
        <v>45541</v>
      </c>
      <c r="B1065" t="s">
        <v>223</v>
      </c>
      <c r="C1065" t="s">
        <v>61</v>
      </c>
      <c r="D1065" t="s">
        <v>51</v>
      </c>
      <c r="E1065" t="s">
        <v>28</v>
      </c>
      <c r="F1065" t="s">
        <v>23</v>
      </c>
      <c r="G1065">
        <v>63336.23</v>
      </c>
      <c r="H1065">
        <v>0</v>
      </c>
      <c r="I1065">
        <v>0</v>
      </c>
      <c r="J1065">
        <v>63336.23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63336.23</v>
      </c>
      <c r="R1065" t="s">
        <v>276</v>
      </c>
      <c r="S1065" t="s">
        <v>223</v>
      </c>
      <c r="T1065" t="s">
        <v>942</v>
      </c>
    </row>
    <row r="1066" spans="1:20" x14ac:dyDescent="0.35">
      <c r="A1066" s="2">
        <v>45541</v>
      </c>
      <c r="B1066" t="s">
        <v>223</v>
      </c>
      <c r="C1066" t="s">
        <v>61</v>
      </c>
      <c r="D1066" t="s">
        <v>51</v>
      </c>
      <c r="E1066" t="s">
        <v>28</v>
      </c>
      <c r="F1066" t="s">
        <v>24</v>
      </c>
      <c r="G1066">
        <v>-4000000</v>
      </c>
      <c r="H1066">
        <v>400000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4000000</v>
      </c>
      <c r="P1066">
        <v>0</v>
      </c>
      <c r="Q1066">
        <v>0</v>
      </c>
      <c r="R1066" t="s">
        <v>276</v>
      </c>
      <c r="S1066" t="s">
        <v>223</v>
      </c>
      <c r="T1066" t="s">
        <v>942</v>
      </c>
    </row>
    <row r="1067" spans="1:20" x14ac:dyDescent="0.35">
      <c r="A1067" s="2">
        <v>45541</v>
      </c>
      <c r="B1067" t="s">
        <v>223</v>
      </c>
      <c r="C1067" t="s">
        <v>61</v>
      </c>
      <c r="D1067" t="s">
        <v>51</v>
      </c>
      <c r="E1067" t="s">
        <v>34</v>
      </c>
      <c r="F1067" t="s">
        <v>24</v>
      </c>
      <c r="G1067">
        <v>-3833333.33</v>
      </c>
      <c r="H1067">
        <v>0</v>
      </c>
      <c r="I1067">
        <v>0</v>
      </c>
      <c r="J1067">
        <v>0</v>
      </c>
      <c r="K1067">
        <v>0</v>
      </c>
      <c r="L1067">
        <v>3833333</v>
      </c>
      <c r="M1067">
        <v>0</v>
      </c>
      <c r="N1067">
        <v>0</v>
      </c>
      <c r="O1067">
        <v>3833333.33</v>
      </c>
      <c r="P1067">
        <v>0</v>
      </c>
      <c r="Q1067">
        <v>0</v>
      </c>
      <c r="R1067" t="s">
        <v>276</v>
      </c>
      <c r="S1067" t="s">
        <v>223</v>
      </c>
      <c r="T1067" t="s">
        <v>34</v>
      </c>
    </row>
    <row r="1068" spans="1:20" x14ac:dyDescent="0.35">
      <c r="A1068" s="2">
        <v>45565</v>
      </c>
      <c r="B1068" t="s">
        <v>223</v>
      </c>
      <c r="C1068" t="s">
        <v>61</v>
      </c>
      <c r="D1068" t="s">
        <v>51</v>
      </c>
      <c r="E1068" t="s">
        <v>28</v>
      </c>
      <c r="F1068" t="s">
        <v>25</v>
      </c>
      <c r="G1068">
        <v>33816.53</v>
      </c>
      <c r="H1068">
        <v>0</v>
      </c>
      <c r="I1068">
        <v>0</v>
      </c>
      <c r="J1068">
        <v>33816.53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33816.53</v>
      </c>
      <c r="R1068" t="s">
        <v>276</v>
      </c>
      <c r="S1068" t="s">
        <v>223</v>
      </c>
      <c r="T1068" t="s">
        <v>942</v>
      </c>
    </row>
    <row r="1069" spans="1:20" x14ac:dyDescent="0.35">
      <c r="A1069" s="2">
        <v>45596</v>
      </c>
      <c r="B1069" t="s">
        <v>223</v>
      </c>
      <c r="C1069" t="s">
        <v>61</v>
      </c>
      <c r="D1069" t="s">
        <v>51</v>
      </c>
      <c r="E1069" t="s">
        <v>28</v>
      </c>
      <c r="F1069" t="s">
        <v>25</v>
      </c>
      <c r="G1069">
        <v>40815.08</v>
      </c>
      <c r="H1069">
        <v>0</v>
      </c>
      <c r="I1069">
        <v>0</v>
      </c>
      <c r="J1069">
        <v>40815.08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40815.08</v>
      </c>
      <c r="R1069" t="s">
        <v>276</v>
      </c>
      <c r="S1069" t="s">
        <v>223</v>
      </c>
      <c r="T1069" t="s">
        <v>942</v>
      </c>
    </row>
    <row r="1070" spans="1:20" x14ac:dyDescent="0.35">
      <c r="A1070" s="2">
        <v>45626</v>
      </c>
      <c r="B1070" t="s">
        <v>223</v>
      </c>
      <c r="C1070" t="s">
        <v>61</v>
      </c>
      <c r="D1070" t="s">
        <v>51</v>
      </c>
      <c r="E1070" t="s">
        <v>28</v>
      </c>
      <c r="F1070" t="s">
        <v>25</v>
      </c>
      <c r="G1070">
        <v>38840</v>
      </c>
      <c r="H1070">
        <v>0</v>
      </c>
      <c r="I1070">
        <v>0</v>
      </c>
      <c r="J1070">
        <v>3884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38840</v>
      </c>
      <c r="R1070" t="s">
        <v>276</v>
      </c>
      <c r="S1070" t="s">
        <v>223</v>
      </c>
      <c r="T1070" t="s">
        <v>942</v>
      </c>
    </row>
    <row r="1071" spans="1:20" x14ac:dyDescent="0.35">
      <c r="A1071" s="2">
        <v>45657</v>
      </c>
      <c r="B1071" t="s">
        <v>223</v>
      </c>
      <c r="C1071" t="s">
        <v>61</v>
      </c>
      <c r="D1071" t="s">
        <v>51</v>
      </c>
      <c r="E1071" t="s">
        <v>28</v>
      </c>
      <c r="F1071" t="s">
        <v>25</v>
      </c>
      <c r="G1071">
        <v>39693.67</v>
      </c>
      <c r="H1071">
        <v>0</v>
      </c>
      <c r="I1071">
        <v>0</v>
      </c>
      <c r="J1071">
        <v>39693.67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39693.67</v>
      </c>
      <c r="R1071" t="s">
        <v>276</v>
      </c>
      <c r="S1071" t="s">
        <v>223</v>
      </c>
      <c r="T1071" t="s">
        <v>942</v>
      </c>
    </row>
    <row r="1072" spans="1:20" x14ac:dyDescent="0.35">
      <c r="A1072" s="2">
        <v>45688</v>
      </c>
      <c r="B1072" t="s">
        <v>223</v>
      </c>
      <c r="C1072" t="s">
        <v>61</v>
      </c>
      <c r="D1072" t="s">
        <v>51</v>
      </c>
      <c r="E1072" t="s">
        <v>28</v>
      </c>
      <c r="F1072" t="s">
        <v>25</v>
      </c>
      <c r="G1072">
        <v>39010.26</v>
      </c>
      <c r="H1072">
        <v>0</v>
      </c>
      <c r="I1072">
        <v>0</v>
      </c>
      <c r="J1072">
        <v>39010.26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39010.26</v>
      </c>
      <c r="R1072" t="s">
        <v>276</v>
      </c>
      <c r="S1072" t="s">
        <v>223</v>
      </c>
      <c r="T1072" t="s">
        <v>942</v>
      </c>
    </row>
    <row r="1073" spans="1:20" x14ac:dyDescent="0.35">
      <c r="A1073" s="2">
        <v>45716</v>
      </c>
      <c r="B1073" t="s">
        <v>223</v>
      </c>
      <c r="C1073" t="s">
        <v>61</v>
      </c>
      <c r="D1073" t="s">
        <v>51</v>
      </c>
      <c r="E1073" t="s">
        <v>28</v>
      </c>
      <c r="F1073" t="s">
        <v>25</v>
      </c>
      <c r="G1073">
        <v>35195</v>
      </c>
      <c r="H1073">
        <v>0</v>
      </c>
      <c r="I1073">
        <v>0</v>
      </c>
      <c r="J1073">
        <v>35195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35195</v>
      </c>
      <c r="R1073" t="s">
        <v>276</v>
      </c>
      <c r="S1073" t="s">
        <v>223</v>
      </c>
      <c r="T1073" t="s">
        <v>942</v>
      </c>
    </row>
    <row r="1074" spans="1:20" x14ac:dyDescent="0.35">
      <c r="A1074" s="2">
        <v>45747</v>
      </c>
      <c r="B1074" t="s">
        <v>223</v>
      </c>
      <c r="C1074" t="s">
        <v>61</v>
      </c>
      <c r="D1074" t="s">
        <v>51</v>
      </c>
      <c r="E1074" t="s">
        <v>28</v>
      </c>
      <c r="F1074" t="s">
        <v>25</v>
      </c>
      <c r="G1074">
        <v>38995.9</v>
      </c>
      <c r="H1074">
        <v>0</v>
      </c>
      <c r="I1074">
        <v>0</v>
      </c>
      <c r="J1074">
        <v>38995.9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38995.9</v>
      </c>
      <c r="R1074" t="s">
        <v>276</v>
      </c>
      <c r="S1074" t="s">
        <v>223</v>
      </c>
      <c r="T1074" t="s">
        <v>942</v>
      </c>
    </row>
    <row r="1075" spans="1:20" x14ac:dyDescent="0.35">
      <c r="A1075" s="2">
        <v>45777</v>
      </c>
      <c r="B1075" t="s">
        <v>223</v>
      </c>
      <c r="C1075" t="s">
        <v>61</v>
      </c>
      <c r="D1075" t="s">
        <v>51</v>
      </c>
      <c r="E1075" t="s">
        <v>28</v>
      </c>
      <c r="F1075" t="s">
        <v>25</v>
      </c>
      <c r="G1075">
        <v>37729.869999999995</v>
      </c>
      <c r="H1075">
        <v>0</v>
      </c>
      <c r="I1075">
        <v>0</v>
      </c>
      <c r="J1075">
        <v>37729.869999999995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37729.869999999995</v>
      </c>
      <c r="R1075" t="s">
        <v>276</v>
      </c>
      <c r="S1075" t="s">
        <v>223</v>
      </c>
      <c r="T1075" t="s">
        <v>942</v>
      </c>
    </row>
    <row r="1076" spans="1:20" x14ac:dyDescent="0.35">
      <c r="A1076" s="2">
        <v>45778</v>
      </c>
      <c r="B1076" t="s">
        <v>223</v>
      </c>
      <c r="C1076" t="s">
        <v>61</v>
      </c>
      <c r="D1076" t="s">
        <v>51</v>
      </c>
      <c r="E1076" t="s">
        <v>28</v>
      </c>
      <c r="F1076" t="s">
        <v>25</v>
      </c>
      <c r="G1076">
        <v>-0.01</v>
      </c>
      <c r="H1076">
        <v>0</v>
      </c>
      <c r="I1076">
        <v>0</v>
      </c>
      <c r="J1076">
        <v>-0.01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-0.01</v>
      </c>
      <c r="R1076" t="s">
        <v>276</v>
      </c>
      <c r="S1076" t="s">
        <v>223</v>
      </c>
      <c r="T1076" t="s">
        <v>942</v>
      </c>
    </row>
    <row r="1077" spans="1:20" x14ac:dyDescent="0.35">
      <c r="A1077" s="2">
        <v>45808</v>
      </c>
      <c r="B1077" t="s">
        <v>223</v>
      </c>
      <c r="C1077" t="s">
        <v>61</v>
      </c>
      <c r="D1077" t="s">
        <v>51</v>
      </c>
      <c r="E1077" t="s">
        <v>28</v>
      </c>
      <c r="F1077" t="s">
        <v>25</v>
      </c>
      <c r="G1077">
        <v>38159.29</v>
      </c>
      <c r="H1077">
        <v>0</v>
      </c>
      <c r="I1077">
        <v>0</v>
      </c>
      <c r="J1077">
        <v>38159.29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38159.29</v>
      </c>
      <c r="R1077" t="s">
        <v>276</v>
      </c>
      <c r="S1077" t="s">
        <v>223</v>
      </c>
      <c r="T1077" t="s">
        <v>942</v>
      </c>
    </row>
    <row r="1078" spans="1:20" x14ac:dyDescent="0.35">
      <c r="A1078" s="2">
        <v>45809</v>
      </c>
      <c r="B1078" t="s">
        <v>223</v>
      </c>
      <c r="C1078" t="s">
        <v>61</v>
      </c>
      <c r="D1078" t="s">
        <v>51</v>
      </c>
      <c r="E1078" t="s">
        <v>28</v>
      </c>
      <c r="F1078" t="s">
        <v>25</v>
      </c>
      <c r="G1078">
        <v>-0.01</v>
      </c>
      <c r="H1078">
        <v>0</v>
      </c>
      <c r="I1078">
        <v>0</v>
      </c>
      <c r="J1078">
        <v>-0.01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-0.01</v>
      </c>
      <c r="R1078" t="s">
        <v>276</v>
      </c>
      <c r="S1078" t="s">
        <v>223</v>
      </c>
      <c r="T1078" t="s">
        <v>942</v>
      </c>
    </row>
    <row r="1079" spans="1:20" x14ac:dyDescent="0.35">
      <c r="A1079" s="2">
        <v>45838</v>
      </c>
      <c r="B1079" t="s">
        <v>223</v>
      </c>
      <c r="C1079" t="s">
        <v>61</v>
      </c>
      <c r="D1079" t="s">
        <v>51</v>
      </c>
      <c r="E1079" t="s">
        <v>28</v>
      </c>
      <c r="F1079" t="s">
        <v>25</v>
      </c>
      <c r="G1079">
        <v>36899.130000000005</v>
      </c>
      <c r="H1079">
        <v>0</v>
      </c>
      <c r="I1079">
        <v>0</v>
      </c>
      <c r="J1079">
        <v>36899.130000000005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36899.130000000005</v>
      </c>
      <c r="R1079" t="s">
        <v>276</v>
      </c>
      <c r="S1079" t="s">
        <v>223</v>
      </c>
      <c r="T1079" t="s">
        <v>942</v>
      </c>
    </row>
    <row r="1080" spans="1:20" x14ac:dyDescent="0.35">
      <c r="A1080" s="2">
        <v>45838</v>
      </c>
      <c r="B1080" t="s">
        <v>223</v>
      </c>
      <c r="C1080" t="s">
        <v>61</v>
      </c>
      <c r="D1080" t="s">
        <v>51</v>
      </c>
      <c r="E1080" t="s">
        <v>34</v>
      </c>
      <c r="F1080" t="s">
        <v>228</v>
      </c>
      <c r="G1080">
        <v>6955865.5099999998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6955866</v>
      </c>
      <c r="N1080">
        <v>0</v>
      </c>
      <c r="O1080">
        <v>0</v>
      </c>
      <c r="P1080">
        <v>6955866</v>
      </c>
      <c r="Q1080">
        <v>0</v>
      </c>
      <c r="R1080" t="s">
        <v>276</v>
      </c>
      <c r="S1080" t="s">
        <v>223</v>
      </c>
      <c r="T1080" t="s">
        <v>34</v>
      </c>
    </row>
    <row r="1081" spans="1:20" x14ac:dyDescent="0.35">
      <c r="A1081" s="2">
        <v>45838</v>
      </c>
      <c r="B1081" t="s">
        <v>223</v>
      </c>
      <c r="C1081" t="s">
        <v>61</v>
      </c>
      <c r="D1081" t="s">
        <v>51</v>
      </c>
      <c r="E1081" t="s">
        <v>28</v>
      </c>
      <c r="F1081" t="s">
        <v>228</v>
      </c>
      <c r="G1081">
        <v>4039999.36</v>
      </c>
      <c r="H1081">
        <v>0</v>
      </c>
      <c r="I1081">
        <v>4039999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4039999</v>
      </c>
      <c r="Q1081">
        <v>0</v>
      </c>
      <c r="R1081" t="s">
        <v>276</v>
      </c>
      <c r="S1081" t="s">
        <v>223</v>
      </c>
      <c r="T1081" t="s">
        <v>942</v>
      </c>
    </row>
    <row r="1082" spans="1:20" x14ac:dyDescent="0.35">
      <c r="A1082" s="2">
        <v>45363</v>
      </c>
      <c r="B1082" t="s">
        <v>213</v>
      </c>
      <c r="C1082" t="s">
        <v>61</v>
      </c>
      <c r="D1082" t="s">
        <v>51</v>
      </c>
      <c r="E1082" t="s">
        <v>28</v>
      </c>
      <c r="F1082" t="s">
        <v>24</v>
      </c>
      <c r="G1082">
        <v>-6000000</v>
      </c>
      <c r="H1082">
        <v>600000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6000000</v>
      </c>
      <c r="P1082">
        <v>0</v>
      </c>
      <c r="Q1082">
        <v>0</v>
      </c>
      <c r="R1082" t="s">
        <v>279</v>
      </c>
      <c r="S1082" t="s">
        <v>213</v>
      </c>
      <c r="T1082" t="s">
        <v>942</v>
      </c>
    </row>
    <row r="1083" spans="1:20" x14ac:dyDescent="0.35">
      <c r="A1083" s="2">
        <v>45363</v>
      </c>
      <c r="B1083" t="s">
        <v>213</v>
      </c>
      <c r="C1083" t="s">
        <v>61</v>
      </c>
      <c r="D1083" t="s">
        <v>51</v>
      </c>
      <c r="E1083" t="s">
        <v>28</v>
      </c>
      <c r="F1083" t="s">
        <v>23</v>
      </c>
      <c r="G1083">
        <v>135720.49</v>
      </c>
      <c r="H1083">
        <v>0</v>
      </c>
      <c r="I1083">
        <v>0</v>
      </c>
      <c r="J1083">
        <v>135720.49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135720.49</v>
      </c>
      <c r="R1083" t="s">
        <v>279</v>
      </c>
      <c r="S1083" t="s">
        <v>213</v>
      </c>
      <c r="T1083" t="s">
        <v>942</v>
      </c>
    </row>
    <row r="1084" spans="1:20" x14ac:dyDescent="0.35">
      <c r="A1084" s="2">
        <v>45382</v>
      </c>
      <c r="B1084" t="s">
        <v>213</v>
      </c>
      <c r="C1084" t="s">
        <v>61</v>
      </c>
      <c r="D1084" t="s">
        <v>51</v>
      </c>
      <c r="E1084" t="s">
        <v>28</v>
      </c>
      <c r="F1084" t="s">
        <v>25</v>
      </c>
      <c r="G1084">
        <v>50000</v>
      </c>
      <c r="H1084">
        <v>0</v>
      </c>
      <c r="I1084">
        <v>0</v>
      </c>
      <c r="J1084">
        <v>5000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50000</v>
      </c>
      <c r="R1084" t="s">
        <v>279</v>
      </c>
      <c r="S1084" t="s">
        <v>213</v>
      </c>
      <c r="T1084" t="s">
        <v>942</v>
      </c>
    </row>
    <row r="1085" spans="1:20" x14ac:dyDescent="0.35">
      <c r="A1085" s="2">
        <v>45473</v>
      </c>
      <c r="B1085" t="s">
        <v>213</v>
      </c>
      <c r="C1085" t="s">
        <v>61</v>
      </c>
      <c r="D1085" t="s">
        <v>51</v>
      </c>
      <c r="E1085" t="s">
        <v>28</v>
      </c>
      <c r="F1085" t="s">
        <v>25</v>
      </c>
      <c r="G1085">
        <v>227500</v>
      </c>
      <c r="H1085">
        <v>0</v>
      </c>
      <c r="I1085">
        <v>0</v>
      </c>
      <c r="J1085">
        <v>22750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227500</v>
      </c>
      <c r="R1085" t="s">
        <v>279</v>
      </c>
      <c r="S1085" t="s">
        <v>213</v>
      </c>
      <c r="T1085" t="s">
        <v>942</v>
      </c>
    </row>
    <row r="1086" spans="1:20" x14ac:dyDescent="0.35">
      <c r="A1086" s="2">
        <v>45504</v>
      </c>
      <c r="B1086" t="s">
        <v>213</v>
      </c>
      <c r="C1086" t="s">
        <v>61</v>
      </c>
      <c r="D1086" t="s">
        <v>51</v>
      </c>
      <c r="E1086" t="s">
        <v>28</v>
      </c>
      <c r="F1086" t="s">
        <v>25</v>
      </c>
      <c r="G1086">
        <v>77500</v>
      </c>
      <c r="H1086">
        <v>0</v>
      </c>
      <c r="I1086">
        <v>0</v>
      </c>
      <c r="J1086">
        <v>7750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77500</v>
      </c>
      <c r="R1086" t="s">
        <v>279</v>
      </c>
      <c r="S1086" t="s">
        <v>213</v>
      </c>
      <c r="T1086" t="s">
        <v>942</v>
      </c>
    </row>
    <row r="1087" spans="1:20" x14ac:dyDescent="0.35">
      <c r="A1087" s="2">
        <v>45535</v>
      </c>
      <c r="B1087" t="s">
        <v>213</v>
      </c>
      <c r="C1087" t="s">
        <v>61</v>
      </c>
      <c r="D1087" t="s">
        <v>51</v>
      </c>
      <c r="E1087" t="s">
        <v>28</v>
      </c>
      <c r="F1087" t="s">
        <v>25</v>
      </c>
      <c r="G1087">
        <v>77500</v>
      </c>
      <c r="H1087">
        <v>0</v>
      </c>
      <c r="I1087">
        <v>0</v>
      </c>
      <c r="J1087">
        <v>7750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77500</v>
      </c>
      <c r="R1087" t="s">
        <v>279</v>
      </c>
      <c r="S1087" t="s">
        <v>213</v>
      </c>
      <c r="T1087" t="s">
        <v>942</v>
      </c>
    </row>
    <row r="1088" spans="1:20" x14ac:dyDescent="0.35">
      <c r="A1088" s="2">
        <v>45565</v>
      </c>
      <c r="B1088" t="s">
        <v>213</v>
      </c>
      <c r="C1088" t="s">
        <v>61</v>
      </c>
      <c r="D1088" t="s">
        <v>51</v>
      </c>
      <c r="E1088" t="s">
        <v>28</v>
      </c>
      <c r="F1088" t="s">
        <v>25</v>
      </c>
      <c r="G1088">
        <v>75000</v>
      </c>
      <c r="H1088">
        <v>0</v>
      </c>
      <c r="I1088">
        <v>0</v>
      </c>
      <c r="J1088">
        <v>7500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75000</v>
      </c>
      <c r="R1088" t="s">
        <v>279</v>
      </c>
      <c r="S1088" t="s">
        <v>213</v>
      </c>
      <c r="T1088" t="s">
        <v>942</v>
      </c>
    </row>
    <row r="1089" spans="1:20" x14ac:dyDescent="0.35">
      <c r="A1089" s="2">
        <v>45596</v>
      </c>
      <c r="B1089" t="s">
        <v>213</v>
      </c>
      <c r="C1089" t="s">
        <v>61</v>
      </c>
      <c r="D1089" t="s">
        <v>51</v>
      </c>
      <c r="E1089" t="s">
        <v>28</v>
      </c>
      <c r="F1089" t="s">
        <v>25</v>
      </c>
      <c r="G1089">
        <v>77500</v>
      </c>
      <c r="H1089">
        <v>0</v>
      </c>
      <c r="I1089">
        <v>0</v>
      </c>
      <c r="J1089">
        <v>7750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77500</v>
      </c>
      <c r="R1089" t="s">
        <v>279</v>
      </c>
      <c r="S1089" t="s">
        <v>213</v>
      </c>
      <c r="T1089" t="s">
        <v>942</v>
      </c>
    </row>
    <row r="1090" spans="1:20" x14ac:dyDescent="0.35">
      <c r="A1090" s="2">
        <v>45626</v>
      </c>
      <c r="B1090" t="s">
        <v>213</v>
      </c>
      <c r="C1090" t="s">
        <v>61</v>
      </c>
      <c r="D1090" t="s">
        <v>51</v>
      </c>
      <c r="E1090" t="s">
        <v>28</v>
      </c>
      <c r="F1090" t="s">
        <v>25</v>
      </c>
      <c r="G1090">
        <v>75000</v>
      </c>
      <c r="H1090">
        <v>0</v>
      </c>
      <c r="I1090">
        <v>0</v>
      </c>
      <c r="J1090">
        <v>7500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75000</v>
      </c>
      <c r="R1090" t="s">
        <v>279</v>
      </c>
      <c r="S1090" t="s">
        <v>213</v>
      </c>
      <c r="T1090" t="s">
        <v>942</v>
      </c>
    </row>
    <row r="1091" spans="1:20" x14ac:dyDescent="0.35">
      <c r="A1091" s="2">
        <v>45657</v>
      </c>
      <c r="B1091" t="s">
        <v>213</v>
      </c>
      <c r="C1091" t="s">
        <v>61</v>
      </c>
      <c r="D1091" t="s">
        <v>51</v>
      </c>
      <c r="E1091" t="s">
        <v>28</v>
      </c>
      <c r="F1091" t="s">
        <v>25</v>
      </c>
      <c r="G1091">
        <v>69500</v>
      </c>
      <c r="H1091">
        <v>0</v>
      </c>
      <c r="I1091">
        <v>0</v>
      </c>
      <c r="J1091">
        <v>6950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69500</v>
      </c>
      <c r="R1091" t="s">
        <v>279</v>
      </c>
      <c r="S1091" t="s">
        <v>213</v>
      </c>
      <c r="T1091" t="s">
        <v>942</v>
      </c>
    </row>
    <row r="1092" spans="1:20" x14ac:dyDescent="0.35">
      <c r="A1092" s="2">
        <v>45688</v>
      </c>
      <c r="B1092" t="s">
        <v>213</v>
      </c>
      <c r="C1092" t="s">
        <v>61</v>
      </c>
      <c r="D1092" t="s">
        <v>51</v>
      </c>
      <c r="E1092" t="s">
        <v>28</v>
      </c>
      <c r="F1092" t="s">
        <v>25</v>
      </c>
      <c r="G1092">
        <v>67083.34</v>
      </c>
      <c r="H1092">
        <v>0</v>
      </c>
      <c r="I1092">
        <v>0</v>
      </c>
      <c r="J1092">
        <v>67083.34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67083.34</v>
      </c>
      <c r="R1092" t="s">
        <v>279</v>
      </c>
      <c r="S1092" t="s">
        <v>213</v>
      </c>
      <c r="T1092" t="s">
        <v>942</v>
      </c>
    </row>
    <row r="1093" spans="1:20" x14ac:dyDescent="0.35">
      <c r="A1093" s="2">
        <v>45716</v>
      </c>
      <c r="B1093" t="s">
        <v>213</v>
      </c>
      <c r="C1093" t="s">
        <v>61</v>
      </c>
      <c r="D1093" t="s">
        <v>51</v>
      </c>
      <c r="E1093" t="s">
        <v>28</v>
      </c>
      <c r="F1093" t="s">
        <v>25</v>
      </c>
      <c r="G1093">
        <v>58333.35</v>
      </c>
      <c r="H1093">
        <v>0</v>
      </c>
      <c r="I1093">
        <v>0</v>
      </c>
      <c r="J1093">
        <v>58333.35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58333.35</v>
      </c>
      <c r="R1093" t="s">
        <v>279</v>
      </c>
      <c r="S1093" t="s">
        <v>213</v>
      </c>
      <c r="T1093" t="s">
        <v>942</v>
      </c>
    </row>
    <row r="1094" spans="1:20" x14ac:dyDescent="0.35">
      <c r="A1094" s="2">
        <v>45747</v>
      </c>
      <c r="B1094" t="s">
        <v>213</v>
      </c>
      <c r="C1094" t="s">
        <v>61</v>
      </c>
      <c r="D1094" t="s">
        <v>51</v>
      </c>
      <c r="E1094" t="s">
        <v>28</v>
      </c>
      <c r="F1094" t="s">
        <v>25</v>
      </c>
      <c r="G1094">
        <v>64583.34</v>
      </c>
      <c r="H1094">
        <v>0</v>
      </c>
      <c r="I1094">
        <v>0</v>
      </c>
      <c r="J1094">
        <v>64583.34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64583.34</v>
      </c>
      <c r="R1094" t="s">
        <v>279</v>
      </c>
      <c r="S1094" t="s">
        <v>213</v>
      </c>
      <c r="T1094" t="s">
        <v>942</v>
      </c>
    </row>
    <row r="1095" spans="1:20" x14ac:dyDescent="0.35">
      <c r="A1095" s="2">
        <v>45777</v>
      </c>
      <c r="B1095" t="s">
        <v>213</v>
      </c>
      <c r="C1095" t="s">
        <v>61</v>
      </c>
      <c r="D1095" t="s">
        <v>51</v>
      </c>
      <c r="E1095" t="s">
        <v>28</v>
      </c>
      <c r="F1095" t="s">
        <v>25</v>
      </c>
      <c r="G1095">
        <v>62583.34</v>
      </c>
      <c r="H1095">
        <v>0</v>
      </c>
      <c r="I1095">
        <v>0</v>
      </c>
      <c r="J1095">
        <v>62583.34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62583.34</v>
      </c>
      <c r="R1095" t="s">
        <v>279</v>
      </c>
      <c r="S1095" t="s">
        <v>213</v>
      </c>
      <c r="T1095" t="s">
        <v>942</v>
      </c>
    </row>
    <row r="1096" spans="1:20" x14ac:dyDescent="0.35">
      <c r="A1096" s="2">
        <v>45808</v>
      </c>
      <c r="B1096" t="s">
        <v>213</v>
      </c>
      <c r="C1096" t="s">
        <v>61</v>
      </c>
      <c r="D1096" t="s">
        <v>51</v>
      </c>
      <c r="E1096" t="s">
        <v>28</v>
      </c>
      <c r="F1096" t="s">
        <v>25</v>
      </c>
      <c r="G1096">
        <v>67166.67</v>
      </c>
      <c r="H1096">
        <v>0</v>
      </c>
      <c r="I1096">
        <v>0</v>
      </c>
      <c r="J1096">
        <v>67166.67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67166.67</v>
      </c>
      <c r="R1096" t="s">
        <v>279</v>
      </c>
      <c r="S1096" t="s">
        <v>213</v>
      </c>
      <c r="T1096" t="s">
        <v>942</v>
      </c>
    </row>
    <row r="1097" spans="1:20" x14ac:dyDescent="0.35">
      <c r="A1097" s="2">
        <v>45838</v>
      </c>
      <c r="B1097" t="s">
        <v>213</v>
      </c>
      <c r="C1097" t="s">
        <v>61</v>
      </c>
      <c r="D1097" t="s">
        <v>51</v>
      </c>
      <c r="E1097" t="s">
        <v>28</v>
      </c>
      <c r="F1097" t="s">
        <v>228</v>
      </c>
      <c r="G1097">
        <v>6186000</v>
      </c>
      <c r="H1097">
        <v>0</v>
      </c>
      <c r="I1097">
        <v>618600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6186000</v>
      </c>
      <c r="Q1097">
        <v>0</v>
      </c>
      <c r="R1097" t="s">
        <v>279</v>
      </c>
      <c r="S1097" t="s">
        <v>213</v>
      </c>
      <c r="T1097" t="s">
        <v>942</v>
      </c>
    </row>
    <row r="1098" spans="1:20" x14ac:dyDescent="0.35">
      <c r="A1098" s="2">
        <v>45838</v>
      </c>
      <c r="B1098" t="s">
        <v>213</v>
      </c>
      <c r="C1098" t="s">
        <v>61</v>
      </c>
      <c r="D1098" t="s">
        <v>51</v>
      </c>
      <c r="E1098" t="s">
        <v>28</v>
      </c>
      <c r="F1098" t="s">
        <v>25</v>
      </c>
      <c r="G1098">
        <v>65000</v>
      </c>
      <c r="H1098">
        <v>0</v>
      </c>
      <c r="I1098">
        <v>0</v>
      </c>
      <c r="J1098">
        <v>6500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65000</v>
      </c>
      <c r="R1098" t="s">
        <v>279</v>
      </c>
      <c r="S1098" t="s">
        <v>213</v>
      </c>
      <c r="T1098" t="s">
        <v>942</v>
      </c>
    </row>
    <row r="1099" spans="1:20" x14ac:dyDescent="0.35">
      <c r="A1099" s="2">
        <v>40361</v>
      </c>
      <c r="B1099" t="s">
        <v>76</v>
      </c>
      <c r="C1099" t="s">
        <v>74</v>
      </c>
      <c r="D1099" t="s">
        <v>21</v>
      </c>
      <c r="E1099" t="s">
        <v>22</v>
      </c>
      <c r="F1099" t="s">
        <v>24</v>
      </c>
      <c r="G1099">
        <v>-3750000</v>
      </c>
      <c r="H1099">
        <v>375000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3750000</v>
      </c>
      <c r="P1099">
        <v>0</v>
      </c>
      <c r="Q1099">
        <v>0</v>
      </c>
      <c r="R1099" t="s">
        <v>283</v>
      </c>
      <c r="S1099" t="s">
        <v>76</v>
      </c>
      <c r="T1099" t="s">
        <v>942</v>
      </c>
    </row>
    <row r="1100" spans="1:20" x14ac:dyDescent="0.35">
      <c r="A1100" s="2">
        <v>40361</v>
      </c>
      <c r="B1100" t="s">
        <v>76</v>
      </c>
      <c r="C1100" t="s">
        <v>20</v>
      </c>
      <c r="D1100" t="s">
        <v>21</v>
      </c>
      <c r="E1100" t="s">
        <v>22</v>
      </c>
      <c r="F1100" t="s">
        <v>24</v>
      </c>
      <c r="G1100">
        <v>-600000</v>
      </c>
      <c r="H1100">
        <v>60000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600000</v>
      </c>
      <c r="P1100">
        <v>0</v>
      </c>
      <c r="Q1100">
        <v>0</v>
      </c>
      <c r="R1100" t="s">
        <v>281</v>
      </c>
      <c r="S1100" t="s">
        <v>76</v>
      </c>
      <c r="T1100" t="s">
        <v>942</v>
      </c>
    </row>
    <row r="1101" spans="1:20" x14ac:dyDescent="0.35">
      <c r="A1101" s="2">
        <v>40361</v>
      </c>
      <c r="B1101" t="s">
        <v>76</v>
      </c>
      <c r="C1101" t="s">
        <v>74</v>
      </c>
      <c r="D1101" t="s">
        <v>21</v>
      </c>
      <c r="E1101" t="s">
        <v>22</v>
      </c>
      <c r="F1101" t="s">
        <v>23</v>
      </c>
      <c r="G1101">
        <v>75000</v>
      </c>
      <c r="H1101">
        <v>0</v>
      </c>
      <c r="I1101">
        <v>0</v>
      </c>
      <c r="J1101">
        <v>7500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75000</v>
      </c>
      <c r="R1101" t="s">
        <v>283</v>
      </c>
      <c r="S1101" t="s">
        <v>76</v>
      </c>
      <c r="T1101" t="s">
        <v>942</v>
      </c>
    </row>
    <row r="1102" spans="1:20" x14ac:dyDescent="0.35">
      <c r="A1102" s="2">
        <v>40361</v>
      </c>
      <c r="B1102" t="s">
        <v>76</v>
      </c>
      <c r="C1102" t="s">
        <v>20</v>
      </c>
      <c r="D1102" t="s">
        <v>21</v>
      </c>
      <c r="E1102" t="s">
        <v>22</v>
      </c>
      <c r="F1102" t="s">
        <v>23</v>
      </c>
      <c r="G1102">
        <v>12000</v>
      </c>
      <c r="H1102">
        <v>0</v>
      </c>
      <c r="I1102">
        <v>0</v>
      </c>
      <c r="J1102">
        <v>1200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12000</v>
      </c>
      <c r="R1102" t="s">
        <v>281</v>
      </c>
      <c r="S1102" t="s">
        <v>76</v>
      </c>
      <c r="T1102" t="s">
        <v>942</v>
      </c>
    </row>
    <row r="1103" spans="1:20" x14ac:dyDescent="0.35">
      <c r="A1103" s="2">
        <v>40390</v>
      </c>
      <c r="B1103" t="s">
        <v>76</v>
      </c>
      <c r="C1103" t="s">
        <v>20</v>
      </c>
      <c r="D1103" t="s">
        <v>21</v>
      </c>
      <c r="E1103" t="s">
        <v>22</v>
      </c>
      <c r="F1103" t="s">
        <v>25</v>
      </c>
      <c r="G1103">
        <v>6500</v>
      </c>
      <c r="H1103">
        <v>0</v>
      </c>
      <c r="I1103">
        <v>0</v>
      </c>
      <c r="J1103">
        <v>650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6500</v>
      </c>
      <c r="R1103" t="s">
        <v>281</v>
      </c>
      <c r="S1103" t="s">
        <v>76</v>
      </c>
      <c r="T1103" t="s">
        <v>942</v>
      </c>
    </row>
    <row r="1104" spans="1:20" x14ac:dyDescent="0.35">
      <c r="A1104" s="2">
        <v>40390</v>
      </c>
      <c r="B1104" t="s">
        <v>76</v>
      </c>
      <c r="C1104" t="s">
        <v>74</v>
      </c>
      <c r="D1104" t="s">
        <v>21</v>
      </c>
      <c r="E1104" t="s">
        <v>22</v>
      </c>
      <c r="F1104" t="s">
        <v>25</v>
      </c>
      <c r="G1104">
        <v>40625</v>
      </c>
      <c r="H1104">
        <v>0</v>
      </c>
      <c r="I1104">
        <v>0</v>
      </c>
      <c r="J1104">
        <v>40625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40625</v>
      </c>
      <c r="R1104" t="s">
        <v>283</v>
      </c>
      <c r="S1104" t="s">
        <v>76</v>
      </c>
      <c r="T1104" t="s">
        <v>942</v>
      </c>
    </row>
    <row r="1105" spans="1:20" x14ac:dyDescent="0.35">
      <c r="A1105" s="2">
        <v>40421</v>
      </c>
      <c r="B1105" t="s">
        <v>76</v>
      </c>
      <c r="C1105" t="s">
        <v>74</v>
      </c>
      <c r="D1105" t="s">
        <v>21</v>
      </c>
      <c r="E1105" t="s">
        <v>22</v>
      </c>
      <c r="F1105" t="s">
        <v>25</v>
      </c>
      <c r="G1105">
        <v>40625</v>
      </c>
      <c r="H1105">
        <v>0</v>
      </c>
      <c r="I1105">
        <v>0</v>
      </c>
      <c r="J1105">
        <v>40625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40625</v>
      </c>
      <c r="R1105" t="s">
        <v>283</v>
      </c>
      <c r="S1105" t="s">
        <v>76</v>
      </c>
      <c r="T1105" t="s">
        <v>942</v>
      </c>
    </row>
    <row r="1106" spans="1:20" x14ac:dyDescent="0.35">
      <c r="A1106" s="2">
        <v>40421</v>
      </c>
      <c r="B1106" t="s">
        <v>76</v>
      </c>
      <c r="C1106" t="s">
        <v>20</v>
      </c>
      <c r="D1106" t="s">
        <v>21</v>
      </c>
      <c r="E1106" t="s">
        <v>22</v>
      </c>
      <c r="F1106" t="s">
        <v>25</v>
      </c>
      <c r="G1106">
        <v>6500</v>
      </c>
      <c r="H1106">
        <v>0</v>
      </c>
      <c r="I1106">
        <v>0</v>
      </c>
      <c r="J1106">
        <v>650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6500</v>
      </c>
      <c r="R1106" t="s">
        <v>281</v>
      </c>
      <c r="S1106" t="s">
        <v>76</v>
      </c>
      <c r="T1106" t="s">
        <v>942</v>
      </c>
    </row>
    <row r="1107" spans="1:20" x14ac:dyDescent="0.35">
      <c r="A1107" s="2">
        <v>40451</v>
      </c>
      <c r="B1107" t="s">
        <v>76</v>
      </c>
      <c r="C1107" t="s">
        <v>74</v>
      </c>
      <c r="D1107" t="s">
        <v>21</v>
      </c>
      <c r="E1107" t="s">
        <v>22</v>
      </c>
      <c r="F1107" t="s">
        <v>25</v>
      </c>
      <c r="G1107">
        <v>40625</v>
      </c>
      <c r="H1107">
        <v>0</v>
      </c>
      <c r="I1107">
        <v>0</v>
      </c>
      <c r="J1107">
        <v>40625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40625</v>
      </c>
      <c r="R1107" t="s">
        <v>283</v>
      </c>
      <c r="S1107" t="s">
        <v>76</v>
      </c>
      <c r="T1107" t="s">
        <v>942</v>
      </c>
    </row>
    <row r="1108" spans="1:20" x14ac:dyDescent="0.35">
      <c r="A1108" s="2">
        <v>40451</v>
      </c>
      <c r="B1108" t="s">
        <v>76</v>
      </c>
      <c r="C1108" t="s">
        <v>20</v>
      </c>
      <c r="D1108" t="s">
        <v>21</v>
      </c>
      <c r="E1108" t="s">
        <v>22</v>
      </c>
      <c r="F1108" t="s">
        <v>25</v>
      </c>
      <c r="G1108">
        <v>6500</v>
      </c>
      <c r="H1108">
        <v>0</v>
      </c>
      <c r="I1108">
        <v>0</v>
      </c>
      <c r="J1108">
        <v>650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6500</v>
      </c>
      <c r="R1108" t="s">
        <v>281</v>
      </c>
      <c r="S1108" t="s">
        <v>76</v>
      </c>
      <c r="T1108" t="s">
        <v>942</v>
      </c>
    </row>
    <row r="1109" spans="1:20" x14ac:dyDescent="0.35">
      <c r="A1109" s="2">
        <v>40482</v>
      </c>
      <c r="B1109" t="s">
        <v>76</v>
      </c>
      <c r="C1109" t="s">
        <v>20</v>
      </c>
      <c r="D1109" t="s">
        <v>21</v>
      </c>
      <c r="E1109" t="s">
        <v>22</v>
      </c>
      <c r="F1109" t="s">
        <v>25</v>
      </c>
      <c r="G1109">
        <v>6500</v>
      </c>
      <c r="H1109">
        <v>0</v>
      </c>
      <c r="I1109">
        <v>0</v>
      </c>
      <c r="J1109">
        <v>650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6500</v>
      </c>
      <c r="R1109" t="s">
        <v>281</v>
      </c>
      <c r="S1109" t="s">
        <v>76</v>
      </c>
      <c r="T1109" t="s">
        <v>942</v>
      </c>
    </row>
    <row r="1110" spans="1:20" x14ac:dyDescent="0.35">
      <c r="A1110" s="2">
        <v>40482</v>
      </c>
      <c r="B1110" t="s">
        <v>76</v>
      </c>
      <c r="C1110" t="s">
        <v>74</v>
      </c>
      <c r="D1110" t="s">
        <v>21</v>
      </c>
      <c r="E1110" t="s">
        <v>22</v>
      </c>
      <c r="F1110" t="s">
        <v>25</v>
      </c>
      <c r="G1110">
        <v>40625</v>
      </c>
      <c r="H1110">
        <v>0</v>
      </c>
      <c r="I1110">
        <v>0</v>
      </c>
      <c r="J1110">
        <v>40625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40625</v>
      </c>
      <c r="R1110" t="s">
        <v>283</v>
      </c>
      <c r="S1110" t="s">
        <v>76</v>
      </c>
      <c r="T1110" t="s">
        <v>942</v>
      </c>
    </row>
    <row r="1111" spans="1:20" x14ac:dyDescent="0.35">
      <c r="A1111" s="2">
        <v>40512</v>
      </c>
      <c r="B1111" t="s">
        <v>76</v>
      </c>
      <c r="C1111" t="s">
        <v>74</v>
      </c>
      <c r="D1111" t="s">
        <v>21</v>
      </c>
      <c r="E1111" t="s">
        <v>22</v>
      </c>
      <c r="F1111" t="s">
        <v>25</v>
      </c>
      <c r="G1111">
        <v>40625</v>
      </c>
      <c r="H1111">
        <v>0</v>
      </c>
      <c r="I1111">
        <v>0</v>
      </c>
      <c r="J1111">
        <v>40625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40625</v>
      </c>
      <c r="R1111" t="s">
        <v>283</v>
      </c>
      <c r="S1111" t="s">
        <v>76</v>
      </c>
      <c r="T1111" t="s">
        <v>942</v>
      </c>
    </row>
    <row r="1112" spans="1:20" x14ac:dyDescent="0.35">
      <c r="A1112" s="2">
        <v>40512</v>
      </c>
      <c r="B1112" t="s">
        <v>76</v>
      </c>
      <c r="C1112" t="s">
        <v>20</v>
      </c>
      <c r="D1112" t="s">
        <v>21</v>
      </c>
      <c r="E1112" t="s">
        <v>22</v>
      </c>
      <c r="F1112" t="s">
        <v>25</v>
      </c>
      <c r="G1112">
        <v>6500</v>
      </c>
      <c r="H1112">
        <v>0</v>
      </c>
      <c r="I1112">
        <v>0</v>
      </c>
      <c r="J1112">
        <v>650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6500</v>
      </c>
      <c r="R1112" t="s">
        <v>281</v>
      </c>
      <c r="S1112" t="s">
        <v>76</v>
      </c>
      <c r="T1112" t="s">
        <v>942</v>
      </c>
    </row>
    <row r="1113" spans="1:20" x14ac:dyDescent="0.35">
      <c r="A1113" s="2">
        <v>40543</v>
      </c>
      <c r="B1113" t="s">
        <v>76</v>
      </c>
      <c r="C1113" t="s">
        <v>74</v>
      </c>
      <c r="D1113" t="s">
        <v>21</v>
      </c>
      <c r="E1113" t="s">
        <v>22</v>
      </c>
      <c r="F1113" t="s">
        <v>25</v>
      </c>
      <c r="G1113">
        <v>40625</v>
      </c>
      <c r="H1113">
        <v>0</v>
      </c>
      <c r="I1113">
        <v>0</v>
      </c>
      <c r="J1113">
        <v>40625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40625</v>
      </c>
      <c r="R1113" t="s">
        <v>283</v>
      </c>
      <c r="S1113" t="s">
        <v>76</v>
      </c>
      <c r="T1113" t="s">
        <v>942</v>
      </c>
    </row>
    <row r="1114" spans="1:20" x14ac:dyDescent="0.35">
      <c r="A1114" s="2">
        <v>40543</v>
      </c>
      <c r="B1114" t="s">
        <v>76</v>
      </c>
      <c r="C1114" t="s">
        <v>20</v>
      </c>
      <c r="D1114" t="s">
        <v>21</v>
      </c>
      <c r="E1114" t="s">
        <v>22</v>
      </c>
      <c r="F1114" t="s">
        <v>25</v>
      </c>
      <c r="G1114">
        <v>6500</v>
      </c>
      <c r="H1114">
        <v>0</v>
      </c>
      <c r="I1114">
        <v>0</v>
      </c>
      <c r="J1114">
        <v>650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6500</v>
      </c>
      <c r="R1114" t="s">
        <v>281</v>
      </c>
      <c r="S1114" t="s">
        <v>76</v>
      </c>
      <c r="T1114" t="s">
        <v>942</v>
      </c>
    </row>
    <row r="1115" spans="1:20" x14ac:dyDescent="0.35">
      <c r="A1115" s="2">
        <v>40574</v>
      </c>
      <c r="B1115" t="s">
        <v>76</v>
      </c>
      <c r="C1115" t="s">
        <v>20</v>
      </c>
      <c r="D1115" t="s">
        <v>21</v>
      </c>
      <c r="E1115" t="s">
        <v>22</v>
      </c>
      <c r="F1115" t="s">
        <v>25</v>
      </c>
      <c r="G1115">
        <v>6500</v>
      </c>
      <c r="H1115">
        <v>0</v>
      </c>
      <c r="I1115">
        <v>0</v>
      </c>
      <c r="J1115">
        <v>650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6500</v>
      </c>
      <c r="R1115" t="s">
        <v>281</v>
      </c>
      <c r="S1115" t="s">
        <v>76</v>
      </c>
      <c r="T1115" t="s">
        <v>942</v>
      </c>
    </row>
    <row r="1116" spans="1:20" x14ac:dyDescent="0.35">
      <c r="A1116" s="2">
        <v>40574</v>
      </c>
      <c r="B1116" t="s">
        <v>76</v>
      </c>
      <c r="C1116" t="s">
        <v>74</v>
      </c>
      <c r="D1116" t="s">
        <v>21</v>
      </c>
      <c r="E1116" t="s">
        <v>22</v>
      </c>
      <c r="F1116" t="s">
        <v>25</v>
      </c>
      <c r="G1116">
        <v>40625</v>
      </c>
      <c r="H1116">
        <v>0</v>
      </c>
      <c r="I1116">
        <v>0</v>
      </c>
      <c r="J1116">
        <v>40625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40625</v>
      </c>
      <c r="R1116" t="s">
        <v>283</v>
      </c>
      <c r="S1116" t="s">
        <v>76</v>
      </c>
      <c r="T1116" t="s">
        <v>942</v>
      </c>
    </row>
    <row r="1117" spans="1:20" x14ac:dyDescent="0.35">
      <c r="A1117" s="2">
        <v>40602</v>
      </c>
      <c r="B1117" t="s">
        <v>76</v>
      </c>
      <c r="C1117" t="s">
        <v>20</v>
      </c>
      <c r="D1117" t="s">
        <v>21</v>
      </c>
      <c r="E1117" t="s">
        <v>22</v>
      </c>
      <c r="F1117" t="s">
        <v>25</v>
      </c>
      <c r="G1117">
        <v>6500</v>
      </c>
      <c r="H1117">
        <v>0</v>
      </c>
      <c r="I1117">
        <v>0</v>
      </c>
      <c r="J1117">
        <v>650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6500</v>
      </c>
      <c r="R1117" t="s">
        <v>281</v>
      </c>
      <c r="S1117" t="s">
        <v>76</v>
      </c>
      <c r="T1117" t="s">
        <v>942</v>
      </c>
    </row>
    <row r="1118" spans="1:20" x14ac:dyDescent="0.35">
      <c r="A1118" s="2">
        <v>40602</v>
      </c>
      <c r="B1118" t="s">
        <v>76</v>
      </c>
      <c r="C1118" t="s">
        <v>74</v>
      </c>
      <c r="D1118" t="s">
        <v>21</v>
      </c>
      <c r="E1118" t="s">
        <v>22</v>
      </c>
      <c r="F1118" t="s">
        <v>25</v>
      </c>
      <c r="G1118">
        <v>40625</v>
      </c>
      <c r="H1118">
        <v>0</v>
      </c>
      <c r="I1118">
        <v>0</v>
      </c>
      <c r="J1118">
        <v>40625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40625</v>
      </c>
      <c r="R1118" t="s">
        <v>283</v>
      </c>
      <c r="S1118" t="s">
        <v>76</v>
      </c>
      <c r="T1118" t="s">
        <v>942</v>
      </c>
    </row>
    <row r="1119" spans="1:20" x14ac:dyDescent="0.35">
      <c r="A1119" s="2">
        <v>40633</v>
      </c>
      <c r="B1119" t="s">
        <v>76</v>
      </c>
      <c r="C1119" t="s">
        <v>20</v>
      </c>
      <c r="D1119" t="s">
        <v>21</v>
      </c>
      <c r="E1119" t="s">
        <v>22</v>
      </c>
      <c r="F1119" t="s">
        <v>25</v>
      </c>
      <c r="G1119">
        <v>6500</v>
      </c>
      <c r="H1119">
        <v>0</v>
      </c>
      <c r="I1119">
        <v>0</v>
      </c>
      <c r="J1119">
        <v>650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6500</v>
      </c>
      <c r="R1119" t="s">
        <v>281</v>
      </c>
      <c r="S1119" t="s">
        <v>76</v>
      </c>
      <c r="T1119" t="s">
        <v>942</v>
      </c>
    </row>
    <row r="1120" spans="1:20" x14ac:dyDescent="0.35">
      <c r="A1120" s="2">
        <v>40633</v>
      </c>
      <c r="B1120" t="s">
        <v>76</v>
      </c>
      <c r="C1120" t="s">
        <v>74</v>
      </c>
      <c r="D1120" t="s">
        <v>21</v>
      </c>
      <c r="E1120" t="s">
        <v>22</v>
      </c>
      <c r="F1120" t="s">
        <v>25</v>
      </c>
      <c r="G1120">
        <v>40625</v>
      </c>
      <c r="H1120">
        <v>0</v>
      </c>
      <c r="I1120">
        <v>0</v>
      </c>
      <c r="J1120">
        <v>40625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40625</v>
      </c>
      <c r="R1120" t="s">
        <v>283</v>
      </c>
      <c r="S1120" t="s">
        <v>76</v>
      </c>
      <c r="T1120" t="s">
        <v>942</v>
      </c>
    </row>
    <row r="1121" spans="1:20" x14ac:dyDescent="0.35">
      <c r="A1121" s="2">
        <v>40663</v>
      </c>
      <c r="B1121" t="s">
        <v>76</v>
      </c>
      <c r="C1121" t="s">
        <v>74</v>
      </c>
      <c r="D1121" t="s">
        <v>21</v>
      </c>
      <c r="E1121" t="s">
        <v>22</v>
      </c>
      <c r="F1121" t="s">
        <v>25</v>
      </c>
      <c r="G1121">
        <v>40625</v>
      </c>
      <c r="H1121">
        <v>0</v>
      </c>
      <c r="I1121">
        <v>0</v>
      </c>
      <c r="J1121">
        <v>40625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40625</v>
      </c>
      <c r="R1121" t="s">
        <v>283</v>
      </c>
      <c r="S1121" t="s">
        <v>76</v>
      </c>
      <c r="T1121" t="s">
        <v>942</v>
      </c>
    </row>
    <row r="1122" spans="1:20" x14ac:dyDescent="0.35">
      <c r="A1122" s="2">
        <v>40663</v>
      </c>
      <c r="B1122" t="s">
        <v>76</v>
      </c>
      <c r="C1122" t="s">
        <v>20</v>
      </c>
      <c r="D1122" t="s">
        <v>21</v>
      </c>
      <c r="E1122" t="s">
        <v>22</v>
      </c>
      <c r="F1122" t="s">
        <v>25</v>
      </c>
      <c r="G1122">
        <v>6500</v>
      </c>
      <c r="H1122">
        <v>0</v>
      </c>
      <c r="I1122">
        <v>0</v>
      </c>
      <c r="J1122">
        <v>650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6500</v>
      </c>
      <c r="R1122" t="s">
        <v>281</v>
      </c>
      <c r="S1122" t="s">
        <v>76</v>
      </c>
      <c r="T1122" t="s">
        <v>942</v>
      </c>
    </row>
    <row r="1123" spans="1:20" x14ac:dyDescent="0.35">
      <c r="A1123" s="2">
        <v>40694</v>
      </c>
      <c r="B1123" t="s">
        <v>76</v>
      </c>
      <c r="C1123" t="s">
        <v>74</v>
      </c>
      <c r="D1123" t="s">
        <v>21</v>
      </c>
      <c r="E1123" t="s">
        <v>22</v>
      </c>
      <c r="F1123" t="s">
        <v>25</v>
      </c>
      <c r="G1123">
        <v>40625</v>
      </c>
      <c r="H1123">
        <v>0</v>
      </c>
      <c r="I1123">
        <v>0</v>
      </c>
      <c r="J1123">
        <v>40625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40625</v>
      </c>
      <c r="R1123" t="s">
        <v>283</v>
      </c>
      <c r="S1123" t="s">
        <v>76</v>
      </c>
      <c r="T1123" t="s">
        <v>942</v>
      </c>
    </row>
    <row r="1124" spans="1:20" x14ac:dyDescent="0.35">
      <c r="A1124" s="2">
        <v>40694</v>
      </c>
      <c r="B1124" t="s">
        <v>76</v>
      </c>
      <c r="C1124" t="s">
        <v>20</v>
      </c>
      <c r="D1124" t="s">
        <v>21</v>
      </c>
      <c r="E1124" t="s">
        <v>22</v>
      </c>
      <c r="F1124" t="s">
        <v>25</v>
      </c>
      <c r="G1124">
        <v>6500</v>
      </c>
      <c r="H1124">
        <v>0</v>
      </c>
      <c r="I1124">
        <v>0</v>
      </c>
      <c r="J1124">
        <v>650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6500</v>
      </c>
      <c r="R1124" t="s">
        <v>281</v>
      </c>
      <c r="S1124" t="s">
        <v>76</v>
      </c>
      <c r="T1124" t="s">
        <v>942</v>
      </c>
    </row>
    <row r="1125" spans="1:20" x14ac:dyDescent="0.35">
      <c r="A1125" s="2">
        <v>40724</v>
      </c>
      <c r="B1125" t="s">
        <v>76</v>
      </c>
      <c r="C1125" t="s">
        <v>20</v>
      </c>
      <c r="D1125" t="s">
        <v>21</v>
      </c>
      <c r="E1125" t="s">
        <v>22</v>
      </c>
      <c r="F1125" t="s">
        <v>25</v>
      </c>
      <c r="G1125">
        <v>6500</v>
      </c>
      <c r="H1125">
        <v>0</v>
      </c>
      <c r="I1125">
        <v>0</v>
      </c>
      <c r="J1125">
        <v>650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6500</v>
      </c>
      <c r="R1125" t="s">
        <v>281</v>
      </c>
      <c r="S1125" t="s">
        <v>76</v>
      </c>
      <c r="T1125" t="s">
        <v>942</v>
      </c>
    </row>
    <row r="1126" spans="1:20" x14ac:dyDescent="0.35">
      <c r="A1126" s="2">
        <v>40724</v>
      </c>
      <c r="B1126" t="s">
        <v>76</v>
      </c>
      <c r="C1126" t="s">
        <v>74</v>
      </c>
      <c r="D1126" t="s">
        <v>21</v>
      </c>
      <c r="E1126" t="s">
        <v>22</v>
      </c>
      <c r="F1126" t="s">
        <v>25</v>
      </c>
      <c r="G1126">
        <v>40625</v>
      </c>
      <c r="H1126">
        <v>0</v>
      </c>
      <c r="I1126">
        <v>0</v>
      </c>
      <c r="J1126">
        <v>40625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40625</v>
      </c>
      <c r="R1126" t="s">
        <v>283</v>
      </c>
      <c r="S1126" t="s">
        <v>76</v>
      </c>
      <c r="T1126" t="s">
        <v>942</v>
      </c>
    </row>
    <row r="1127" spans="1:20" x14ac:dyDescent="0.35">
      <c r="A1127" s="2">
        <v>40755</v>
      </c>
      <c r="B1127" t="s">
        <v>76</v>
      </c>
      <c r="C1127" t="s">
        <v>74</v>
      </c>
      <c r="D1127" t="s">
        <v>21</v>
      </c>
      <c r="E1127" t="s">
        <v>22</v>
      </c>
      <c r="F1127" t="s">
        <v>25</v>
      </c>
      <c r="G1127">
        <v>40625</v>
      </c>
      <c r="H1127">
        <v>0</v>
      </c>
      <c r="I1127">
        <v>0</v>
      </c>
      <c r="J1127">
        <v>40625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40625</v>
      </c>
      <c r="R1127" t="s">
        <v>283</v>
      </c>
      <c r="S1127" t="s">
        <v>76</v>
      </c>
      <c r="T1127" t="s">
        <v>942</v>
      </c>
    </row>
    <row r="1128" spans="1:20" x14ac:dyDescent="0.35">
      <c r="A1128" s="2">
        <v>40755</v>
      </c>
      <c r="B1128" t="s">
        <v>76</v>
      </c>
      <c r="C1128" t="s">
        <v>20</v>
      </c>
      <c r="D1128" t="s">
        <v>21</v>
      </c>
      <c r="E1128" t="s">
        <v>22</v>
      </c>
      <c r="F1128" t="s">
        <v>25</v>
      </c>
      <c r="G1128">
        <v>6500</v>
      </c>
      <c r="H1128">
        <v>0</v>
      </c>
      <c r="I1128">
        <v>0</v>
      </c>
      <c r="J1128">
        <v>650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6500</v>
      </c>
      <c r="R1128" t="s">
        <v>281</v>
      </c>
      <c r="S1128" t="s">
        <v>76</v>
      </c>
      <c r="T1128" t="s">
        <v>942</v>
      </c>
    </row>
    <row r="1129" spans="1:20" x14ac:dyDescent="0.35">
      <c r="A1129" s="2">
        <v>40786</v>
      </c>
      <c r="B1129" t="s">
        <v>76</v>
      </c>
      <c r="C1129" t="s">
        <v>74</v>
      </c>
      <c r="D1129" t="s">
        <v>21</v>
      </c>
      <c r="E1129" t="s">
        <v>22</v>
      </c>
      <c r="F1129" t="s">
        <v>25</v>
      </c>
      <c r="G1129">
        <v>40625</v>
      </c>
      <c r="H1129">
        <v>0</v>
      </c>
      <c r="I1129">
        <v>0</v>
      </c>
      <c r="J1129">
        <v>40625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40625</v>
      </c>
      <c r="R1129" t="s">
        <v>283</v>
      </c>
      <c r="S1129" t="s">
        <v>76</v>
      </c>
      <c r="T1129" t="s">
        <v>942</v>
      </c>
    </row>
    <row r="1130" spans="1:20" x14ac:dyDescent="0.35">
      <c r="A1130" s="2">
        <v>40786</v>
      </c>
      <c r="B1130" t="s">
        <v>76</v>
      </c>
      <c r="C1130" t="s">
        <v>20</v>
      </c>
      <c r="D1130" t="s">
        <v>21</v>
      </c>
      <c r="E1130" t="s">
        <v>22</v>
      </c>
      <c r="F1130" t="s">
        <v>25</v>
      </c>
      <c r="G1130">
        <v>6500</v>
      </c>
      <c r="H1130">
        <v>0</v>
      </c>
      <c r="I1130">
        <v>0</v>
      </c>
      <c r="J1130">
        <v>650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6500</v>
      </c>
      <c r="R1130" t="s">
        <v>281</v>
      </c>
      <c r="S1130" t="s">
        <v>76</v>
      </c>
      <c r="T1130" t="s">
        <v>942</v>
      </c>
    </row>
    <row r="1131" spans="1:20" x14ac:dyDescent="0.35">
      <c r="A1131" s="2">
        <v>40816</v>
      </c>
      <c r="B1131" t="s">
        <v>76</v>
      </c>
      <c r="C1131" t="s">
        <v>74</v>
      </c>
      <c r="D1131" t="s">
        <v>21</v>
      </c>
      <c r="E1131" t="s">
        <v>22</v>
      </c>
      <c r="F1131" t="s">
        <v>25</v>
      </c>
      <c r="G1131">
        <v>40625</v>
      </c>
      <c r="H1131">
        <v>0</v>
      </c>
      <c r="I1131">
        <v>0</v>
      </c>
      <c r="J1131">
        <v>40625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40625</v>
      </c>
      <c r="R1131" t="s">
        <v>283</v>
      </c>
      <c r="S1131" t="s">
        <v>76</v>
      </c>
      <c r="T1131" t="s">
        <v>942</v>
      </c>
    </row>
    <row r="1132" spans="1:20" x14ac:dyDescent="0.35">
      <c r="A1132" s="2">
        <v>40816</v>
      </c>
      <c r="B1132" t="s">
        <v>76</v>
      </c>
      <c r="C1132" t="s">
        <v>20</v>
      </c>
      <c r="D1132" t="s">
        <v>21</v>
      </c>
      <c r="E1132" t="s">
        <v>22</v>
      </c>
      <c r="F1132" t="s">
        <v>25</v>
      </c>
      <c r="G1132">
        <v>6500</v>
      </c>
      <c r="H1132">
        <v>0</v>
      </c>
      <c r="I1132">
        <v>0</v>
      </c>
      <c r="J1132">
        <v>650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6500</v>
      </c>
      <c r="R1132" t="s">
        <v>281</v>
      </c>
      <c r="S1132" t="s">
        <v>76</v>
      </c>
      <c r="T1132" t="s">
        <v>942</v>
      </c>
    </row>
    <row r="1133" spans="1:20" x14ac:dyDescent="0.35">
      <c r="A1133" s="2">
        <v>40847</v>
      </c>
      <c r="B1133" t="s">
        <v>76</v>
      </c>
      <c r="C1133" t="s">
        <v>74</v>
      </c>
      <c r="D1133" t="s">
        <v>21</v>
      </c>
      <c r="E1133" t="s">
        <v>22</v>
      </c>
      <c r="F1133" t="s">
        <v>25</v>
      </c>
      <c r="G1133">
        <v>40625</v>
      </c>
      <c r="H1133">
        <v>0</v>
      </c>
      <c r="I1133">
        <v>0</v>
      </c>
      <c r="J1133">
        <v>40625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40625</v>
      </c>
      <c r="R1133" t="s">
        <v>283</v>
      </c>
      <c r="S1133" t="s">
        <v>76</v>
      </c>
      <c r="T1133" t="s">
        <v>942</v>
      </c>
    </row>
    <row r="1134" spans="1:20" x14ac:dyDescent="0.35">
      <c r="A1134" s="2">
        <v>40847</v>
      </c>
      <c r="B1134" t="s">
        <v>76</v>
      </c>
      <c r="C1134" t="s">
        <v>20</v>
      </c>
      <c r="D1134" t="s">
        <v>21</v>
      </c>
      <c r="E1134" t="s">
        <v>22</v>
      </c>
      <c r="F1134" t="s">
        <v>25</v>
      </c>
      <c r="G1134">
        <v>6500</v>
      </c>
      <c r="H1134">
        <v>0</v>
      </c>
      <c r="I1134">
        <v>0</v>
      </c>
      <c r="J1134">
        <v>650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6500</v>
      </c>
      <c r="R1134" t="s">
        <v>281</v>
      </c>
      <c r="S1134" t="s">
        <v>76</v>
      </c>
      <c r="T1134" t="s">
        <v>942</v>
      </c>
    </row>
    <row r="1135" spans="1:20" x14ac:dyDescent="0.35">
      <c r="A1135" s="2">
        <v>40877</v>
      </c>
      <c r="B1135" t="s">
        <v>76</v>
      </c>
      <c r="C1135" t="s">
        <v>74</v>
      </c>
      <c r="D1135" t="s">
        <v>21</v>
      </c>
      <c r="E1135" t="s">
        <v>22</v>
      </c>
      <c r="F1135" t="s">
        <v>25</v>
      </c>
      <c r="G1135">
        <v>40625</v>
      </c>
      <c r="H1135">
        <v>0</v>
      </c>
      <c r="I1135">
        <v>0</v>
      </c>
      <c r="J1135">
        <v>40625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40625</v>
      </c>
      <c r="R1135" t="s">
        <v>283</v>
      </c>
      <c r="S1135" t="s">
        <v>76</v>
      </c>
      <c r="T1135" t="s">
        <v>942</v>
      </c>
    </row>
    <row r="1136" spans="1:20" x14ac:dyDescent="0.35">
      <c r="A1136" s="2">
        <v>40877</v>
      </c>
      <c r="B1136" t="s">
        <v>76</v>
      </c>
      <c r="C1136" t="s">
        <v>20</v>
      </c>
      <c r="D1136" t="s">
        <v>21</v>
      </c>
      <c r="E1136" t="s">
        <v>22</v>
      </c>
      <c r="F1136" t="s">
        <v>25</v>
      </c>
      <c r="G1136">
        <v>6500</v>
      </c>
      <c r="H1136">
        <v>0</v>
      </c>
      <c r="I1136">
        <v>0</v>
      </c>
      <c r="J1136">
        <v>650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6500</v>
      </c>
      <c r="R1136" t="s">
        <v>281</v>
      </c>
      <c r="S1136" t="s">
        <v>76</v>
      </c>
      <c r="T1136" t="s">
        <v>942</v>
      </c>
    </row>
    <row r="1137" spans="1:20" x14ac:dyDescent="0.35">
      <c r="A1137" s="2">
        <v>40908</v>
      </c>
      <c r="B1137" t="s">
        <v>76</v>
      </c>
      <c r="C1137" t="s">
        <v>20</v>
      </c>
      <c r="D1137" t="s">
        <v>21</v>
      </c>
      <c r="E1137" t="s">
        <v>22</v>
      </c>
      <c r="F1137" t="s">
        <v>25</v>
      </c>
      <c r="G1137">
        <v>6500</v>
      </c>
      <c r="H1137">
        <v>0</v>
      </c>
      <c r="I1137">
        <v>0</v>
      </c>
      <c r="J1137">
        <v>650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6500</v>
      </c>
      <c r="R1137" t="s">
        <v>281</v>
      </c>
      <c r="S1137" t="s">
        <v>76</v>
      </c>
      <c r="T1137" t="s">
        <v>942</v>
      </c>
    </row>
    <row r="1138" spans="1:20" x14ac:dyDescent="0.35">
      <c r="A1138" s="2">
        <v>40908</v>
      </c>
      <c r="B1138" t="s">
        <v>76</v>
      </c>
      <c r="C1138" t="s">
        <v>74</v>
      </c>
      <c r="D1138" t="s">
        <v>21</v>
      </c>
      <c r="E1138" t="s">
        <v>22</v>
      </c>
      <c r="F1138" t="s">
        <v>25</v>
      </c>
      <c r="G1138">
        <v>40625</v>
      </c>
      <c r="H1138">
        <v>0</v>
      </c>
      <c r="I1138">
        <v>0</v>
      </c>
      <c r="J1138">
        <v>40625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40625</v>
      </c>
      <c r="R1138" t="s">
        <v>283</v>
      </c>
      <c r="S1138" t="s">
        <v>76</v>
      </c>
      <c r="T1138" t="s">
        <v>942</v>
      </c>
    </row>
    <row r="1139" spans="1:20" x14ac:dyDescent="0.35">
      <c r="A1139" s="2">
        <v>40939</v>
      </c>
      <c r="B1139" t="s">
        <v>76</v>
      </c>
      <c r="C1139" t="s">
        <v>74</v>
      </c>
      <c r="D1139" t="s">
        <v>21</v>
      </c>
      <c r="E1139" t="s">
        <v>22</v>
      </c>
      <c r="F1139" t="s">
        <v>25</v>
      </c>
      <c r="G1139">
        <v>40625</v>
      </c>
      <c r="H1139">
        <v>0</v>
      </c>
      <c r="I1139">
        <v>0</v>
      </c>
      <c r="J1139">
        <v>40625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40625</v>
      </c>
      <c r="R1139" t="s">
        <v>283</v>
      </c>
      <c r="S1139" t="s">
        <v>76</v>
      </c>
      <c r="T1139" t="s">
        <v>942</v>
      </c>
    </row>
    <row r="1140" spans="1:20" x14ac:dyDescent="0.35">
      <c r="A1140" s="2">
        <v>40939</v>
      </c>
      <c r="B1140" t="s">
        <v>76</v>
      </c>
      <c r="C1140" t="s">
        <v>20</v>
      </c>
      <c r="D1140" t="s">
        <v>21</v>
      </c>
      <c r="E1140" t="s">
        <v>22</v>
      </c>
      <c r="F1140" t="s">
        <v>25</v>
      </c>
      <c r="G1140">
        <v>6500</v>
      </c>
      <c r="H1140">
        <v>0</v>
      </c>
      <c r="I1140">
        <v>0</v>
      </c>
      <c r="J1140">
        <v>650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6500</v>
      </c>
      <c r="R1140" t="s">
        <v>281</v>
      </c>
      <c r="S1140" t="s">
        <v>76</v>
      </c>
      <c r="T1140" t="s">
        <v>942</v>
      </c>
    </row>
    <row r="1141" spans="1:20" x14ac:dyDescent="0.35">
      <c r="A1141" s="2">
        <v>40968</v>
      </c>
      <c r="B1141" t="s">
        <v>76</v>
      </c>
      <c r="C1141" t="s">
        <v>74</v>
      </c>
      <c r="D1141" t="s">
        <v>21</v>
      </c>
      <c r="E1141" t="s">
        <v>22</v>
      </c>
      <c r="F1141" t="s">
        <v>25</v>
      </c>
      <c r="G1141">
        <v>40625</v>
      </c>
      <c r="H1141">
        <v>0</v>
      </c>
      <c r="I1141">
        <v>0</v>
      </c>
      <c r="J1141">
        <v>40625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40625</v>
      </c>
      <c r="R1141" t="s">
        <v>283</v>
      </c>
      <c r="S1141" t="s">
        <v>76</v>
      </c>
      <c r="T1141" t="s">
        <v>942</v>
      </c>
    </row>
    <row r="1142" spans="1:20" x14ac:dyDescent="0.35">
      <c r="A1142" s="2">
        <v>40968</v>
      </c>
      <c r="B1142" t="s">
        <v>76</v>
      </c>
      <c r="C1142" t="s">
        <v>20</v>
      </c>
      <c r="D1142" t="s">
        <v>21</v>
      </c>
      <c r="E1142" t="s">
        <v>22</v>
      </c>
      <c r="F1142" t="s">
        <v>25</v>
      </c>
      <c r="G1142">
        <v>6500</v>
      </c>
      <c r="H1142">
        <v>0</v>
      </c>
      <c r="I1142">
        <v>0</v>
      </c>
      <c r="J1142">
        <v>650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6500</v>
      </c>
      <c r="R1142" t="s">
        <v>281</v>
      </c>
      <c r="S1142" t="s">
        <v>76</v>
      </c>
      <c r="T1142" t="s">
        <v>942</v>
      </c>
    </row>
    <row r="1143" spans="1:20" x14ac:dyDescent="0.35">
      <c r="A1143" s="2">
        <v>40999</v>
      </c>
      <c r="B1143" t="s">
        <v>76</v>
      </c>
      <c r="C1143" t="s">
        <v>20</v>
      </c>
      <c r="D1143" t="s">
        <v>21</v>
      </c>
      <c r="E1143" t="s">
        <v>22</v>
      </c>
      <c r="F1143" t="s">
        <v>25</v>
      </c>
      <c r="G1143">
        <v>6500</v>
      </c>
      <c r="H1143">
        <v>0</v>
      </c>
      <c r="I1143">
        <v>0</v>
      </c>
      <c r="J1143">
        <v>650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6500</v>
      </c>
      <c r="R1143" t="s">
        <v>281</v>
      </c>
      <c r="S1143" t="s">
        <v>76</v>
      </c>
      <c r="T1143" t="s">
        <v>942</v>
      </c>
    </row>
    <row r="1144" spans="1:20" x14ac:dyDescent="0.35">
      <c r="A1144" s="2">
        <v>40999</v>
      </c>
      <c r="B1144" t="s">
        <v>76</v>
      </c>
      <c r="C1144" t="s">
        <v>74</v>
      </c>
      <c r="D1144" t="s">
        <v>21</v>
      </c>
      <c r="E1144" t="s">
        <v>22</v>
      </c>
      <c r="F1144" t="s">
        <v>25</v>
      </c>
      <c r="G1144">
        <v>40625</v>
      </c>
      <c r="H1144">
        <v>0</v>
      </c>
      <c r="I1144">
        <v>0</v>
      </c>
      <c r="J1144">
        <v>40625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40625</v>
      </c>
      <c r="R1144" t="s">
        <v>283</v>
      </c>
      <c r="S1144" t="s">
        <v>76</v>
      </c>
      <c r="T1144" t="s">
        <v>942</v>
      </c>
    </row>
    <row r="1145" spans="1:20" x14ac:dyDescent="0.35">
      <c r="A1145" s="2">
        <v>41029</v>
      </c>
      <c r="B1145" t="s">
        <v>76</v>
      </c>
      <c r="C1145" t="s">
        <v>20</v>
      </c>
      <c r="D1145" t="s">
        <v>21</v>
      </c>
      <c r="E1145" t="s">
        <v>22</v>
      </c>
      <c r="F1145" t="s">
        <v>25</v>
      </c>
      <c r="G1145">
        <v>6500</v>
      </c>
      <c r="H1145">
        <v>0</v>
      </c>
      <c r="I1145">
        <v>0</v>
      </c>
      <c r="J1145">
        <v>650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6500</v>
      </c>
      <c r="R1145" t="s">
        <v>281</v>
      </c>
      <c r="S1145" t="s">
        <v>76</v>
      </c>
      <c r="T1145" t="s">
        <v>942</v>
      </c>
    </row>
    <row r="1146" spans="1:20" x14ac:dyDescent="0.35">
      <c r="A1146" s="2">
        <v>41029</v>
      </c>
      <c r="B1146" t="s">
        <v>76</v>
      </c>
      <c r="C1146" t="s">
        <v>74</v>
      </c>
      <c r="D1146" t="s">
        <v>21</v>
      </c>
      <c r="E1146" t="s">
        <v>22</v>
      </c>
      <c r="F1146" t="s">
        <v>25</v>
      </c>
      <c r="G1146">
        <v>40625</v>
      </c>
      <c r="H1146">
        <v>0</v>
      </c>
      <c r="I1146">
        <v>0</v>
      </c>
      <c r="J1146">
        <v>40625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40625</v>
      </c>
      <c r="R1146" t="s">
        <v>283</v>
      </c>
      <c r="S1146" t="s">
        <v>76</v>
      </c>
      <c r="T1146" t="s">
        <v>942</v>
      </c>
    </row>
    <row r="1147" spans="1:20" x14ac:dyDescent="0.35">
      <c r="A1147" s="2">
        <v>41060</v>
      </c>
      <c r="B1147" t="s">
        <v>76</v>
      </c>
      <c r="C1147" t="s">
        <v>20</v>
      </c>
      <c r="D1147" t="s">
        <v>21</v>
      </c>
      <c r="E1147" t="s">
        <v>22</v>
      </c>
      <c r="F1147" t="s">
        <v>25</v>
      </c>
      <c r="G1147">
        <v>6500</v>
      </c>
      <c r="H1147">
        <v>0</v>
      </c>
      <c r="I1147">
        <v>0</v>
      </c>
      <c r="J1147">
        <v>650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6500</v>
      </c>
      <c r="R1147" t="s">
        <v>281</v>
      </c>
      <c r="S1147" t="s">
        <v>76</v>
      </c>
      <c r="T1147" t="s">
        <v>942</v>
      </c>
    </row>
    <row r="1148" spans="1:20" x14ac:dyDescent="0.35">
      <c r="A1148" s="2">
        <v>41060</v>
      </c>
      <c r="B1148" t="s">
        <v>76</v>
      </c>
      <c r="C1148" t="s">
        <v>74</v>
      </c>
      <c r="D1148" t="s">
        <v>21</v>
      </c>
      <c r="E1148" t="s">
        <v>22</v>
      </c>
      <c r="F1148" t="s">
        <v>25</v>
      </c>
      <c r="G1148">
        <v>40625</v>
      </c>
      <c r="H1148">
        <v>0</v>
      </c>
      <c r="I1148">
        <v>0</v>
      </c>
      <c r="J1148">
        <v>40625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40625</v>
      </c>
      <c r="R1148" t="s">
        <v>283</v>
      </c>
      <c r="S1148" t="s">
        <v>76</v>
      </c>
      <c r="T1148" t="s">
        <v>942</v>
      </c>
    </row>
    <row r="1149" spans="1:20" x14ac:dyDescent="0.35">
      <c r="A1149" s="2">
        <v>41090</v>
      </c>
      <c r="B1149" t="s">
        <v>76</v>
      </c>
      <c r="C1149" t="s">
        <v>20</v>
      </c>
      <c r="D1149" t="s">
        <v>21</v>
      </c>
      <c r="E1149" t="s">
        <v>22</v>
      </c>
      <c r="F1149" t="s">
        <v>25</v>
      </c>
      <c r="G1149">
        <v>6500</v>
      </c>
      <c r="H1149">
        <v>0</v>
      </c>
      <c r="I1149">
        <v>0</v>
      </c>
      <c r="J1149">
        <v>650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6500</v>
      </c>
      <c r="R1149" t="s">
        <v>281</v>
      </c>
      <c r="S1149" t="s">
        <v>76</v>
      </c>
      <c r="T1149" t="s">
        <v>942</v>
      </c>
    </row>
    <row r="1150" spans="1:20" x14ac:dyDescent="0.35">
      <c r="A1150" s="2">
        <v>41090</v>
      </c>
      <c r="B1150" t="s">
        <v>76</v>
      </c>
      <c r="C1150" t="s">
        <v>74</v>
      </c>
      <c r="D1150" t="s">
        <v>21</v>
      </c>
      <c r="E1150" t="s">
        <v>22</v>
      </c>
      <c r="F1150" t="s">
        <v>25</v>
      </c>
      <c r="G1150">
        <v>40625</v>
      </c>
      <c r="H1150">
        <v>0</v>
      </c>
      <c r="I1150">
        <v>0</v>
      </c>
      <c r="J1150">
        <v>40625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40625</v>
      </c>
      <c r="R1150" t="s">
        <v>283</v>
      </c>
      <c r="S1150" t="s">
        <v>76</v>
      </c>
      <c r="T1150" t="s">
        <v>942</v>
      </c>
    </row>
    <row r="1151" spans="1:20" x14ac:dyDescent="0.35">
      <c r="A1151" s="2">
        <v>41121</v>
      </c>
      <c r="B1151" t="s">
        <v>76</v>
      </c>
      <c r="C1151" t="s">
        <v>74</v>
      </c>
      <c r="D1151" t="s">
        <v>21</v>
      </c>
      <c r="E1151" t="s">
        <v>22</v>
      </c>
      <c r="F1151" t="s">
        <v>25</v>
      </c>
      <c r="G1151">
        <v>40625</v>
      </c>
      <c r="H1151">
        <v>0</v>
      </c>
      <c r="I1151">
        <v>0</v>
      </c>
      <c r="J1151">
        <v>40625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40625</v>
      </c>
      <c r="R1151" t="s">
        <v>283</v>
      </c>
      <c r="S1151" t="s">
        <v>76</v>
      </c>
      <c r="T1151" t="s">
        <v>942</v>
      </c>
    </row>
    <row r="1152" spans="1:20" x14ac:dyDescent="0.35">
      <c r="A1152" s="2">
        <v>41121</v>
      </c>
      <c r="B1152" t="s">
        <v>76</v>
      </c>
      <c r="C1152" t="s">
        <v>20</v>
      </c>
      <c r="D1152" t="s">
        <v>21</v>
      </c>
      <c r="E1152" t="s">
        <v>22</v>
      </c>
      <c r="F1152" t="s">
        <v>25</v>
      </c>
      <c r="G1152">
        <v>6500</v>
      </c>
      <c r="H1152">
        <v>0</v>
      </c>
      <c r="I1152">
        <v>0</v>
      </c>
      <c r="J1152">
        <v>650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6500</v>
      </c>
      <c r="R1152" t="s">
        <v>281</v>
      </c>
      <c r="S1152" t="s">
        <v>76</v>
      </c>
      <c r="T1152" t="s">
        <v>942</v>
      </c>
    </row>
    <row r="1153" spans="1:20" x14ac:dyDescent="0.35">
      <c r="A1153" s="2">
        <v>41152</v>
      </c>
      <c r="B1153" t="s">
        <v>76</v>
      </c>
      <c r="C1153" t="s">
        <v>74</v>
      </c>
      <c r="D1153" t="s">
        <v>21</v>
      </c>
      <c r="E1153" t="s">
        <v>22</v>
      </c>
      <c r="F1153" t="s">
        <v>25</v>
      </c>
      <c r="G1153">
        <v>40625</v>
      </c>
      <c r="H1153">
        <v>0</v>
      </c>
      <c r="I1153">
        <v>0</v>
      </c>
      <c r="J1153">
        <v>40625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40625</v>
      </c>
      <c r="R1153" t="s">
        <v>283</v>
      </c>
      <c r="S1153" t="s">
        <v>76</v>
      </c>
      <c r="T1153" t="s">
        <v>942</v>
      </c>
    </row>
    <row r="1154" spans="1:20" x14ac:dyDescent="0.35">
      <c r="A1154" s="2">
        <v>41152</v>
      </c>
      <c r="B1154" t="s">
        <v>76</v>
      </c>
      <c r="C1154" t="s">
        <v>20</v>
      </c>
      <c r="D1154" t="s">
        <v>21</v>
      </c>
      <c r="E1154" t="s">
        <v>22</v>
      </c>
      <c r="F1154" t="s">
        <v>25</v>
      </c>
      <c r="G1154">
        <v>6500</v>
      </c>
      <c r="H1154">
        <v>0</v>
      </c>
      <c r="I1154">
        <v>0</v>
      </c>
      <c r="J1154">
        <v>650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6500</v>
      </c>
      <c r="R1154" t="s">
        <v>281</v>
      </c>
      <c r="S1154" t="s">
        <v>76</v>
      </c>
      <c r="T1154" t="s">
        <v>942</v>
      </c>
    </row>
    <row r="1155" spans="1:20" x14ac:dyDescent="0.35">
      <c r="A1155" s="2">
        <v>41182</v>
      </c>
      <c r="B1155" t="s">
        <v>76</v>
      </c>
      <c r="C1155" t="s">
        <v>20</v>
      </c>
      <c r="D1155" t="s">
        <v>21</v>
      </c>
      <c r="E1155" t="s">
        <v>22</v>
      </c>
      <c r="F1155" t="s">
        <v>25</v>
      </c>
      <c r="G1155">
        <v>6500</v>
      </c>
      <c r="H1155">
        <v>0</v>
      </c>
      <c r="I1155">
        <v>0</v>
      </c>
      <c r="J1155">
        <v>650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6500</v>
      </c>
      <c r="R1155" t="s">
        <v>281</v>
      </c>
      <c r="S1155" t="s">
        <v>76</v>
      </c>
      <c r="T1155" t="s">
        <v>942</v>
      </c>
    </row>
    <row r="1156" spans="1:20" x14ac:dyDescent="0.35">
      <c r="A1156" s="2">
        <v>41182</v>
      </c>
      <c r="B1156" t="s">
        <v>76</v>
      </c>
      <c r="C1156" t="s">
        <v>74</v>
      </c>
      <c r="D1156" t="s">
        <v>21</v>
      </c>
      <c r="E1156" t="s">
        <v>22</v>
      </c>
      <c r="F1156" t="s">
        <v>25</v>
      </c>
      <c r="G1156">
        <v>40625</v>
      </c>
      <c r="H1156">
        <v>0</v>
      </c>
      <c r="I1156">
        <v>0</v>
      </c>
      <c r="J1156">
        <v>40625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40625</v>
      </c>
      <c r="R1156" t="s">
        <v>283</v>
      </c>
      <c r="S1156" t="s">
        <v>76</v>
      </c>
      <c r="T1156" t="s">
        <v>942</v>
      </c>
    </row>
    <row r="1157" spans="1:20" x14ac:dyDescent="0.35">
      <c r="A1157" s="2">
        <v>41213</v>
      </c>
      <c r="B1157" t="s">
        <v>76</v>
      </c>
      <c r="C1157" t="s">
        <v>20</v>
      </c>
      <c r="D1157" t="s">
        <v>21</v>
      </c>
      <c r="E1157" t="s">
        <v>22</v>
      </c>
      <c r="F1157" t="s">
        <v>25</v>
      </c>
      <c r="G1157">
        <v>6500</v>
      </c>
      <c r="H1157">
        <v>0</v>
      </c>
      <c r="I1157">
        <v>0</v>
      </c>
      <c r="J1157">
        <v>650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6500</v>
      </c>
      <c r="R1157" t="s">
        <v>281</v>
      </c>
      <c r="S1157" t="s">
        <v>76</v>
      </c>
      <c r="T1157" t="s">
        <v>942</v>
      </c>
    </row>
    <row r="1158" spans="1:20" x14ac:dyDescent="0.35">
      <c r="A1158" s="2">
        <v>41213</v>
      </c>
      <c r="B1158" t="s">
        <v>76</v>
      </c>
      <c r="C1158" t="s">
        <v>74</v>
      </c>
      <c r="D1158" t="s">
        <v>21</v>
      </c>
      <c r="E1158" t="s">
        <v>22</v>
      </c>
      <c r="F1158" t="s">
        <v>25</v>
      </c>
      <c r="G1158">
        <v>40625</v>
      </c>
      <c r="H1158">
        <v>0</v>
      </c>
      <c r="I1158">
        <v>0</v>
      </c>
      <c r="J1158">
        <v>40625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40625</v>
      </c>
      <c r="R1158" t="s">
        <v>283</v>
      </c>
      <c r="S1158" t="s">
        <v>76</v>
      </c>
      <c r="T1158" t="s">
        <v>942</v>
      </c>
    </row>
    <row r="1159" spans="1:20" x14ac:dyDescent="0.35">
      <c r="A1159" s="2">
        <v>41243</v>
      </c>
      <c r="B1159" t="s">
        <v>76</v>
      </c>
      <c r="C1159" t="s">
        <v>20</v>
      </c>
      <c r="D1159" t="s">
        <v>21</v>
      </c>
      <c r="E1159" t="s">
        <v>22</v>
      </c>
      <c r="F1159" t="s">
        <v>25</v>
      </c>
      <c r="G1159">
        <v>6500</v>
      </c>
      <c r="H1159">
        <v>0</v>
      </c>
      <c r="I1159">
        <v>0</v>
      </c>
      <c r="J1159">
        <v>650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6500</v>
      </c>
      <c r="R1159" t="s">
        <v>281</v>
      </c>
      <c r="S1159" t="s">
        <v>76</v>
      </c>
      <c r="T1159" t="s">
        <v>942</v>
      </c>
    </row>
    <row r="1160" spans="1:20" x14ac:dyDescent="0.35">
      <c r="A1160" s="2">
        <v>41243</v>
      </c>
      <c r="B1160" t="s">
        <v>76</v>
      </c>
      <c r="C1160" t="s">
        <v>74</v>
      </c>
      <c r="D1160" t="s">
        <v>21</v>
      </c>
      <c r="E1160" t="s">
        <v>22</v>
      </c>
      <c r="F1160" t="s">
        <v>25</v>
      </c>
      <c r="G1160">
        <v>40625</v>
      </c>
      <c r="H1160">
        <v>0</v>
      </c>
      <c r="I1160">
        <v>0</v>
      </c>
      <c r="J1160">
        <v>40625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40625</v>
      </c>
      <c r="R1160" t="s">
        <v>283</v>
      </c>
      <c r="S1160" t="s">
        <v>76</v>
      </c>
      <c r="T1160" t="s">
        <v>942</v>
      </c>
    </row>
    <row r="1161" spans="1:20" x14ac:dyDescent="0.35">
      <c r="A1161" s="2">
        <v>41274</v>
      </c>
      <c r="B1161" t="s">
        <v>76</v>
      </c>
      <c r="C1161" t="s">
        <v>20</v>
      </c>
      <c r="D1161" t="s">
        <v>21</v>
      </c>
      <c r="E1161" t="s">
        <v>22</v>
      </c>
      <c r="F1161" t="s">
        <v>25</v>
      </c>
      <c r="G1161">
        <v>6500</v>
      </c>
      <c r="H1161">
        <v>0</v>
      </c>
      <c r="I1161">
        <v>0</v>
      </c>
      <c r="J1161">
        <v>650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6500</v>
      </c>
      <c r="R1161" t="s">
        <v>281</v>
      </c>
      <c r="S1161" t="s">
        <v>76</v>
      </c>
      <c r="T1161" t="s">
        <v>942</v>
      </c>
    </row>
    <row r="1162" spans="1:20" x14ac:dyDescent="0.35">
      <c r="A1162" s="2">
        <v>41274</v>
      </c>
      <c r="B1162" t="s">
        <v>76</v>
      </c>
      <c r="C1162" t="s">
        <v>74</v>
      </c>
      <c r="D1162" t="s">
        <v>21</v>
      </c>
      <c r="E1162" t="s">
        <v>22</v>
      </c>
      <c r="F1162" t="s">
        <v>25</v>
      </c>
      <c r="G1162">
        <v>40625</v>
      </c>
      <c r="H1162">
        <v>0</v>
      </c>
      <c r="I1162">
        <v>0</v>
      </c>
      <c r="J1162">
        <v>40625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40625</v>
      </c>
      <c r="R1162" t="s">
        <v>283</v>
      </c>
      <c r="S1162" t="s">
        <v>76</v>
      </c>
      <c r="T1162" t="s">
        <v>942</v>
      </c>
    </row>
    <row r="1163" spans="1:20" x14ac:dyDescent="0.35">
      <c r="A1163" s="2">
        <v>41305</v>
      </c>
      <c r="B1163" t="s">
        <v>76</v>
      </c>
      <c r="C1163" t="s">
        <v>74</v>
      </c>
      <c r="D1163" t="s">
        <v>21</v>
      </c>
      <c r="E1163" t="s">
        <v>22</v>
      </c>
      <c r="F1163" t="s">
        <v>25</v>
      </c>
      <c r="G1163">
        <v>40625</v>
      </c>
      <c r="H1163">
        <v>0</v>
      </c>
      <c r="I1163">
        <v>0</v>
      </c>
      <c r="J1163">
        <v>40625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40625</v>
      </c>
      <c r="R1163" t="s">
        <v>283</v>
      </c>
      <c r="S1163" t="s">
        <v>76</v>
      </c>
      <c r="T1163" t="s">
        <v>942</v>
      </c>
    </row>
    <row r="1164" spans="1:20" x14ac:dyDescent="0.35">
      <c r="A1164" s="2">
        <v>41305</v>
      </c>
      <c r="B1164" t="s">
        <v>76</v>
      </c>
      <c r="C1164" t="s">
        <v>20</v>
      </c>
      <c r="D1164" t="s">
        <v>21</v>
      </c>
      <c r="E1164" t="s">
        <v>22</v>
      </c>
      <c r="F1164" t="s">
        <v>25</v>
      </c>
      <c r="G1164">
        <v>6500</v>
      </c>
      <c r="H1164">
        <v>0</v>
      </c>
      <c r="I1164">
        <v>0</v>
      </c>
      <c r="J1164">
        <v>650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6500</v>
      </c>
      <c r="R1164" t="s">
        <v>281</v>
      </c>
      <c r="S1164" t="s">
        <v>76</v>
      </c>
      <c r="T1164" t="s">
        <v>942</v>
      </c>
    </row>
    <row r="1165" spans="1:20" x14ac:dyDescent="0.35">
      <c r="A1165" s="2">
        <v>41333</v>
      </c>
      <c r="B1165" t="s">
        <v>76</v>
      </c>
      <c r="C1165" t="s">
        <v>74</v>
      </c>
      <c r="D1165" t="s">
        <v>21</v>
      </c>
      <c r="E1165" t="s">
        <v>22</v>
      </c>
      <c r="F1165" t="s">
        <v>25</v>
      </c>
      <c r="G1165">
        <v>40625</v>
      </c>
      <c r="H1165">
        <v>0</v>
      </c>
      <c r="I1165">
        <v>0</v>
      </c>
      <c r="J1165">
        <v>40625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40625</v>
      </c>
      <c r="R1165" t="s">
        <v>283</v>
      </c>
      <c r="S1165" t="s">
        <v>76</v>
      </c>
      <c r="T1165" t="s">
        <v>942</v>
      </c>
    </row>
    <row r="1166" spans="1:20" x14ac:dyDescent="0.35">
      <c r="A1166" s="2">
        <v>41333</v>
      </c>
      <c r="B1166" t="s">
        <v>76</v>
      </c>
      <c r="C1166" t="s">
        <v>20</v>
      </c>
      <c r="D1166" t="s">
        <v>21</v>
      </c>
      <c r="E1166" t="s">
        <v>22</v>
      </c>
      <c r="F1166" t="s">
        <v>25</v>
      </c>
      <c r="G1166">
        <v>6500</v>
      </c>
      <c r="H1166">
        <v>0</v>
      </c>
      <c r="I1166">
        <v>0</v>
      </c>
      <c r="J1166">
        <v>650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6500</v>
      </c>
      <c r="R1166" t="s">
        <v>281</v>
      </c>
      <c r="S1166" t="s">
        <v>76</v>
      </c>
      <c r="T1166" t="s">
        <v>942</v>
      </c>
    </row>
    <row r="1167" spans="1:20" x14ac:dyDescent="0.35">
      <c r="A1167" s="2">
        <v>41364</v>
      </c>
      <c r="B1167" t="s">
        <v>76</v>
      </c>
      <c r="C1167" t="s">
        <v>20</v>
      </c>
      <c r="D1167" t="s">
        <v>21</v>
      </c>
      <c r="E1167" t="s">
        <v>22</v>
      </c>
      <c r="F1167" t="s">
        <v>25</v>
      </c>
      <c r="G1167">
        <v>6500</v>
      </c>
      <c r="H1167">
        <v>0</v>
      </c>
      <c r="I1167">
        <v>0</v>
      </c>
      <c r="J1167">
        <v>650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6500</v>
      </c>
      <c r="R1167" t="s">
        <v>281</v>
      </c>
      <c r="S1167" t="s">
        <v>76</v>
      </c>
      <c r="T1167" t="s">
        <v>942</v>
      </c>
    </row>
    <row r="1168" spans="1:20" x14ac:dyDescent="0.35">
      <c r="A1168" s="2">
        <v>41364</v>
      </c>
      <c r="B1168" t="s">
        <v>76</v>
      </c>
      <c r="C1168" t="s">
        <v>74</v>
      </c>
      <c r="D1168" t="s">
        <v>21</v>
      </c>
      <c r="E1168" t="s">
        <v>22</v>
      </c>
      <c r="F1168" t="s">
        <v>25</v>
      </c>
      <c r="G1168">
        <v>40625</v>
      </c>
      <c r="H1168">
        <v>0</v>
      </c>
      <c r="I1168">
        <v>0</v>
      </c>
      <c r="J1168">
        <v>40625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40625</v>
      </c>
      <c r="R1168" t="s">
        <v>283</v>
      </c>
      <c r="S1168" t="s">
        <v>76</v>
      </c>
      <c r="T1168" t="s">
        <v>942</v>
      </c>
    </row>
    <row r="1169" spans="1:20" x14ac:dyDescent="0.35">
      <c r="A1169" s="2">
        <v>41628</v>
      </c>
      <c r="B1169" t="s">
        <v>52</v>
      </c>
      <c r="C1169" t="s">
        <v>53</v>
      </c>
      <c r="D1169" t="s">
        <v>21</v>
      </c>
      <c r="E1169" t="s">
        <v>28</v>
      </c>
      <c r="F1169" t="s">
        <v>23</v>
      </c>
      <c r="G1169">
        <v>160633.1</v>
      </c>
      <c r="H1169">
        <v>0</v>
      </c>
      <c r="I1169">
        <v>0</v>
      </c>
      <c r="J1169">
        <v>160633.1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160633.1</v>
      </c>
      <c r="R1169" t="s">
        <v>285</v>
      </c>
      <c r="S1169" t="s">
        <v>52</v>
      </c>
      <c r="T1169" t="s">
        <v>942</v>
      </c>
    </row>
    <row r="1170" spans="1:20" x14ac:dyDescent="0.35">
      <c r="A1170" s="2">
        <v>41628</v>
      </c>
      <c r="B1170" t="s">
        <v>52</v>
      </c>
      <c r="C1170" t="s">
        <v>53</v>
      </c>
      <c r="D1170" t="s">
        <v>21</v>
      </c>
      <c r="E1170" t="s">
        <v>34</v>
      </c>
      <c r="F1170" t="s">
        <v>23</v>
      </c>
      <c r="G1170">
        <v>2901.9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2902</v>
      </c>
      <c r="O1170">
        <v>0</v>
      </c>
      <c r="P1170">
        <v>0</v>
      </c>
      <c r="Q1170">
        <v>2901.9</v>
      </c>
      <c r="R1170" t="s">
        <v>285</v>
      </c>
      <c r="S1170" t="s">
        <v>52</v>
      </c>
      <c r="T1170" t="s">
        <v>34</v>
      </c>
    </row>
    <row r="1171" spans="1:20" x14ac:dyDescent="0.35">
      <c r="A1171" s="2">
        <v>41628</v>
      </c>
      <c r="B1171" t="s">
        <v>52</v>
      </c>
      <c r="C1171" t="s">
        <v>53</v>
      </c>
      <c r="D1171" t="s">
        <v>21</v>
      </c>
      <c r="E1171" t="s">
        <v>34</v>
      </c>
      <c r="F1171" t="s">
        <v>24</v>
      </c>
      <c r="G1171">
        <v>-96730</v>
      </c>
      <c r="H1171">
        <v>0</v>
      </c>
      <c r="I1171">
        <v>0</v>
      </c>
      <c r="J1171">
        <v>0</v>
      </c>
      <c r="K1171">
        <v>0</v>
      </c>
      <c r="L1171">
        <v>96730</v>
      </c>
      <c r="M1171">
        <v>0</v>
      </c>
      <c r="N1171">
        <v>0</v>
      </c>
      <c r="O1171">
        <v>96730</v>
      </c>
      <c r="P1171">
        <v>0</v>
      </c>
      <c r="Q1171">
        <v>0</v>
      </c>
      <c r="R1171" t="s">
        <v>285</v>
      </c>
      <c r="S1171" t="s">
        <v>52</v>
      </c>
      <c r="T1171" t="s">
        <v>34</v>
      </c>
    </row>
    <row r="1172" spans="1:20" x14ac:dyDescent="0.35">
      <c r="A1172" s="2">
        <v>41628</v>
      </c>
      <c r="B1172" t="s">
        <v>52</v>
      </c>
      <c r="C1172" t="s">
        <v>53</v>
      </c>
      <c r="D1172" t="s">
        <v>21</v>
      </c>
      <c r="E1172" t="s">
        <v>28</v>
      </c>
      <c r="F1172" t="s">
        <v>24</v>
      </c>
      <c r="G1172">
        <v>-7937770</v>
      </c>
      <c r="H1172">
        <v>793777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7937770</v>
      </c>
      <c r="P1172">
        <v>0</v>
      </c>
      <c r="Q1172">
        <v>0</v>
      </c>
      <c r="R1172" t="s">
        <v>285</v>
      </c>
      <c r="S1172" t="s">
        <v>52</v>
      </c>
      <c r="T1172" t="s">
        <v>942</v>
      </c>
    </row>
    <row r="1173" spans="1:20" x14ac:dyDescent="0.35">
      <c r="A1173" s="2">
        <v>41639</v>
      </c>
      <c r="B1173" t="s">
        <v>52</v>
      </c>
      <c r="C1173" t="s">
        <v>53</v>
      </c>
      <c r="D1173" t="s">
        <v>21</v>
      </c>
      <c r="E1173" t="s">
        <v>34</v>
      </c>
      <c r="F1173" t="s">
        <v>46</v>
      </c>
      <c r="G1173">
        <v>127.2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127</v>
      </c>
      <c r="O1173">
        <v>0</v>
      </c>
      <c r="P1173">
        <v>0</v>
      </c>
      <c r="Q1173">
        <v>127.2</v>
      </c>
      <c r="R1173" t="s">
        <v>285</v>
      </c>
      <c r="S1173" t="s">
        <v>52</v>
      </c>
      <c r="T1173" t="s">
        <v>34</v>
      </c>
    </row>
    <row r="1174" spans="1:20" x14ac:dyDescent="0.35">
      <c r="A1174" s="2">
        <v>41639</v>
      </c>
      <c r="B1174" t="s">
        <v>52</v>
      </c>
      <c r="C1174" t="s">
        <v>53</v>
      </c>
      <c r="D1174" t="s">
        <v>21</v>
      </c>
      <c r="E1174" t="s">
        <v>28</v>
      </c>
      <c r="F1174" t="s">
        <v>25</v>
      </c>
      <c r="G1174">
        <v>35500.9</v>
      </c>
      <c r="H1174">
        <v>0</v>
      </c>
      <c r="I1174">
        <v>0</v>
      </c>
      <c r="J1174">
        <v>35500.9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35500.9</v>
      </c>
      <c r="R1174" t="s">
        <v>285</v>
      </c>
      <c r="S1174" t="s">
        <v>52</v>
      </c>
      <c r="T1174" t="s">
        <v>942</v>
      </c>
    </row>
    <row r="1175" spans="1:20" x14ac:dyDescent="0.35">
      <c r="A1175" s="2">
        <v>41670</v>
      </c>
      <c r="B1175" t="s">
        <v>52</v>
      </c>
      <c r="C1175" t="s">
        <v>53</v>
      </c>
      <c r="D1175" t="s">
        <v>21</v>
      </c>
      <c r="E1175" t="s">
        <v>28</v>
      </c>
      <c r="F1175" t="s">
        <v>25</v>
      </c>
      <c r="G1175">
        <v>87187.5</v>
      </c>
      <c r="H1175">
        <v>0</v>
      </c>
      <c r="I1175">
        <v>0</v>
      </c>
      <c r="J1175">
        <v>87187.5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87187.5</v>
      </c>
      <c r="R1175" t="s">
        <v>285</v>
      </c>
      <c r="S1175" t="s">
        <v>52</v>
      </c>
      <c r="T1175" t="s">
        <v>942</v>
      </c>
    </row>
    <row r="1176" spans="1:20" x14ac:dyDescent="0.35">
      <c r="A1176" s="2">
        <v>41698</v>
      </c>
      <c r="B1176" t="s">
        <v>52</v>
      </c>
      <c r="C1176" t="s">
        <v>53</v>
      </c>
      <c r="D1176" t="s">
        <v>21</v>
      </c>
      <c r="E1176" t="s">
        <v>28</v>
      </c>
      <c r="F1176" t="s">
        <v>25</v>
      </c>
      <c r="G1176">
        <v>87187.5</v>
      </c>
      <c r="H1176">
        <v>0</v>
      </c>
      <c r="I1176">
        <v>0</v>
      </c>
      <c r="J1176">
        <v>87187.5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87187.5</v>
      </c>
      <c r="R1176" t="s">
        <v>285</v>
      </c>
      <c r="S1176" t="s">
        <v>52</v>
      </c>
      <c r="T1176" t="s">
        <v>942</v>
      </c>
    </row>
    <row r="1177" spans="1:20" x14ac:dyDescent="0.35">
      <c r="A1177" s="2">
        <v>41729</v>
      </c>
      <c r="B1177" t="s">
        <v>52</v>
      </c>
      <c r="C1177" t="s">
        <v>53</v>
      </c>
      <c r="D1177" t="s">
        <v>21</v>
      </c>
      <c r="E1177" t="s">
        <v>34</v>
      </c>
      <c r="F1177" t="s">
        <v>46</v>
      </c>
      <c r="G1177">
        <v>954.04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954</v>
      </c>
      <c r="O1177">
        <v>0</v>
      </c>
      <c r="P1177">
        <v>0</v>
      </c>
      <c r="Q1177">
        <v>954.04</v>
      </c>
      <c r="R1177" t="s">
        <v>285</v>
      </c>
      <c r="S1177" t="s">
        <v>52</v>
      </c>
      <c r="T1177" t="s">
        <v>34</v>
      </c>
    </row>
    <row r="1178" spans="1:20" x14ac:dyDescent="0.35">
      <c r="A1178" s="2">
        <v>41729</v>
      </c>
      <c r="B1178" t="s">
        <v>52</v>
      </c>
      <c r="C1178" t="s">
        <v>53</v>
      </c>
      <c r="D1178" t="s">
        <v>21</v>
      </c>
      <c r="E1178" t="s">
        <v>28</v>
      </c>
      <c r="F1178" t="s">
        <v>25</v>
      </c>
      <c r="G1178">
        <v>91881.76</v>
      </c>
      <c r="H1178">
        <v>0</v>
      </c>
      <c r="I1178">
        <v>0</v>
      </c>
      <c r="J1178">
        <v>91881.76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91881.76</v>
      </c>
      <c r="R1178" t="s">
        <v>285</v>
      </c>
      <c r="S1178" t="s">
        <v>52</v>
      </c>
      <c r="T1178" t="s">
        <v>942</v>
      </c>
    </row>
    <row r="1179" spans="1:20" x14ac:dyDescent="0.35">
      <c r="A1179" s="2">
        <v>41759</v>
      </c>
      <c r="B1179" t="s">
        <v>52</v>
      </c>
      <c r="C1179" t="s">
        <v>53</v>
      </c>
      <c r="D1179" t="s">
        <v>21</v>
      </c>
      <c r="E1179" t="s">
        <v>28</v>
      </c>
      <c r="F1179" t="s">
        <v>25</v>
      </c>
      <c r="G1179">
        <v>87187.5</v>
      </c>
      <c r="H1179">
        <v>0</v>
      </c>
      <c r="I1179">
        <v>0</v>
      </c>
      <c r="J1179">
        <v>87187.5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87187.5</v>
      </c>
      <c r="R1179" t="s">
        <v>285</v>
      </c>
      <c r="S1179" t="s">
        <v>52</v>
      </c>
      <c r="T1179" t="s">
        <v>942</v>
      </c>
    </row>
    <row r="1180" spans="1:20" x14ac:dyDescent="0.35">
      <c r="A1180" s="2">
        <v>41790</v>
      </c>
      <c r="B1180" t="s">
        <v>52</v>
      </c>
      <c r="C1180" t="s">
        <v>53</v>
      </c>
      <c r="D1180" t="s">
        <v>21</v>
      </c>
      <c r="E1180" t="s">
        <v>28</v>
      </c>
      <c r="F1180" t="s">
        <v>25</v>
      </c>
      <c r="G1180">
        <v>87187.5</v>
      </c>
      <c r="H1180">
        <v>0</v>
      </c>
      <c r="I1180">
        <v>0</v>
      </c>
      <c r="J1180">
        <v>87187.5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87187.5</v>
      </c>
      <c r="R1180" t="s">
        <v>285</v>
      </c>
      <c r="S1180" t="s">
        <v>52</v>
      </c>
      <c r="T1180" t="s">
        <v>942</v>
      </c>
    </row>
    <row r="1181" spans="1:20" x14ac:dyDescent="0.35">
      <c r="A1181" s="2">
        <v>41820</v>
      </c>
      <c r="B1181" t="s">
        <v>52</v>
      </c>
      <c r="C1181" t="s">
        <v>53</v>
      </c>
      <c r="D1181" t="s">
        <v>21</v>
      </c>
      <c r="E1181" t="s">
        <v>28</v>
      </c>
      <c r="F1181" t="s">
        <v>25</v>
      </c>
      <c r="G1181">
        <v>91933.9</v>
      </c>
      <c r="H1181">
        <v>0</v>
      </c>
      <c r="I1181">
        <v>0</v>
      </c>
      <c r="J1181">
        <v>91933.9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91933.9</v>
      </c>
      <c r="R1181" t="s">
        <v>285</v>
      </c>
      <c r="S1181" t="s">
        <v>52</v>
      </c>
      <c r="T1181" t="s">
        <v>942</v>
      </c>
    </row>
    <row r="1182" spans="1:20" x14ac:dyDescent="0.35">
      <c r="A1182" s="2">
        <v>41820</v>
      </c>
      <c r="B1182" t="s">
        <v>52</v>
      </c>
      <c r="C1182" t="s">
        <v>53</v>
      </c>
      <c r="D1182" t="s">
        <v>21</v>
      </c>
      <c r="E1182" t="s">
        <v>34</v>
      </c>
      <c r="F1182" t="s">
        <v>46</v>
      </c>
      <c r="G1182">
        <v>964.64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965</v>
      </c>
      <c r="O1182">
        <v>0</v>
      </c>
      <c r="P1182">
        <v>0</v>
      </c>
      <c r="Q1182">
        <v>964.64</v>
      </c>
      <c r="R1182" t="s">
        <v>285</v>
      </c>
      <c r="S1182" t="s">
        <v>52</v>
      </c>
      <c r="T1182" t="s">
        <v>34</v>
      </c>
    </row>
    <row r="1183" spans="1:20" x14ac:dyDescent="0.35">
      <c r="A1183" s="2">
        <v>41851</v>
      </c>
      <c r="B1183" t="s">
        <v>52</v>
      </c>
      <c r="C1183" t="s">
        <v>53</v>
      </c>
      <c r="D1183" t="s">
        <v>21</v>
      </c>
      <c r="E1183" t="s">
        <v>28</v>
      </c>
      <c r="F1183" t="s">
        <v>25</v>
      </c>
      <c r="G1183">
        <v>87187.5</v>
      </c>
      <c r="H1183">
        <v>0</v>
      </c>
      <c r="I1183">
        <v>0</v>
      </c>
      <c r="J1183">
        <v>87187.5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87187.5</v>
      </c>
      <c r="R1183" t="s">
        <v>285</v>
      </c>
      <c r="S1183" t="s">
        <v>52</v>
      </c>
      <c r="T1183" t="s">
        <v>942</v>
      </c>
    </row>
    <row r="1184" spans="1:20" x14ac:dyDescent="0.35">
      <c r="A1184" s="2">
        <v>41882</v>
      </c>
      <c r="B1184" t="s">
        <v>52</v>
      </c>
      <c r="C1184" t="s">
        <v>53</v>
      </c>
      <c r="D1184" t="s">
        <v>21</v>
      </c>
      <c r="E1184" t="s">
        <v>28</v>
      </c>
      <c r="F1184" t="s">
        <v>25</v>
      </c>
      <c r="G1184">
        <v>87187.5</v>
      </c>
      <c r="H1184">
        <v>0</v>
      </c>
      <c r="I1184">
        <v>0</v>
      </c>
      <c r="J1184">
        <v>87187.5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87187.5</v>
      </c>
      <c r="R1184" t="s">
        <v>285</v>
      </c>
      <c r="S1184" t="s">
        <v>52</v>
      </c>
      <c r="T1184" t="s">
        <v>942</v>
      </c>
    </row>
    <row r="1185" spans="1:20" x14ac:dyDescent="0.35">
      <c r="A1185" s="2">
        <v>41912</v>
      </c>
      <c r="B1185" t="s">
        <v>52</v>
      </c>
      <c r="C1185" t="s">
        <v>53</v>
      </c>
      <c r="D1185" t="s">
        <v>21</v>
      </c>
      <c r="E1185" t="s">
        <v>34</v>
      </c>
      <c r="F1185" t="s">
        <v>46</v>
      </c>
      <c r="G1185">
        <v>975.26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975</v>
      </c>
      <c r="O1185">
        <v>0</v>
      </c>
      <c r="P1185">
        <v>0</v>
      </c>
      <c r="Q1185">
        <v>975.26</v>
      </c>
      <c r="R1185" t="s">
        <v>285</v>
      </c>
      <c r="S1185" t="s">
        <v>52</v>
      </c>
      <c r="T1185" t="s">
        <v>34</v>
      </c>
    </row>
    <row r="1186" spans="1:20" x14ac:dyDescent="0.35">
      <c r="A1186" s="2">
        <v>41912</v>
      </c>
      <c r="B1186" t="s">
        <v>52</v>
      </c>
      <c r="C1186" t="s">
        <v>53</v>
      </c>
      <c r="D1186" t="s">
        <v>21</v>
      </c>
      <c r="E1186" t="s">
        <v>28</v>
      </c>
      <c r="F1186" t="s">
        <v>25</v>
      </c>
      <c r="G1186">
        <v>91986.06</v>
      </c>
      <c r="H1186">
        <v>0</v>
      </c>
      <c r="I1186">
        <v>0</v>
      </c>
      <c r="J1186">
        <v>91986.06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91986.06</v>
      </c>
      <c r="R1186" t="s">
        <v>285</v>
      </c>
      <c r="S1186" t="s">
        <v>52</v>
      </c>
      <c r="T1186" t="s">
        <v>942</v>
      </c>
    </row>
    <row r="1187" spans="1:20" x14ac:dyDescent="0.35">
      <c r="A1187" s="2">
        <v>41943</v>
      </c>
      <c r="B1187" t="s">
        <v>52</v>
      </c>
      <c r="C1187" t="s">
        <v>53</v>
      </c>
      <c r="D1187" t="s">
        <v>21</v>
      </c>
      <c r="E1187" t="s">
        <v>28</v>
      </c>
      <c r="F1187" t="s">
        <v>25</v>
      </c>
      <c r="G1187">
        <v>87187.5</v>
      </c>
      <c r="H1187">
        <v>0</v>
      </c>
      <c r="I1187">
        <v>0</v>
      </c>
      <c r="J1187">
        <v>87187.5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87187.5</v>
      </c>
      <c r="R1187" t="s">
        <v>285</v>
      </c>
      <c r="S1187" t="s">
        <v>52</v>
      </c>
      <c r="T1187" t="s">
        <v>942</v>
      </c>
    </row>
    <row r="1188" spans="1:20" x14ac:dyDescent="0.35">
      <c r="A1188" s="2">
        <v>41943</v>
      </c>
      <c r="B1188" t="s">
        <v>52</v>
      </c>
      <c r="C1188" t="s">
        <v>53</v>
      </c>
      <c r="D1188" t="s">
        <v>21</v>
      </c>
      <c r="E1188" t="s">
        <v>34</v>
      </c>
      <c r="F1188" t="s">
        <v>24</v>
      </c>
      <c r="G1188">
        <v>-110</v>
      </c>
      <c r="H1188">
        <v>0</v>
      </c>
      <c r="I1188">
        <v>0</v>
      </c>
      <c r="J1188">
        <v>0</v>
      </c>
      <c r="K1188">
        <v>0</v>
      </c>
      <c r="L1188">
        <v>110</v>
      </c>
      <c r="M1188">
        <v>0</v>
      </c>
      <c r="N1188">
        <v>0</v>
      </c>
      <c r="O1188">
        <v>110</v>
      </c>
      <c r="P1188">
        <v>0</v>
      </c>
      <c r="Q1188">
        <v>0</v>
      </c>
      <c r="R1188" t="s">
        <v>285</v>
      </c>
      <c r="S1188" t="s">
        <v>52</v>
      </c>
      <c r="T1188" t="s">
        <v>34</v>
      </c>
    </row>
    <row r="1189" spans="1:20" x14ac:dyDescent="0.35">
      <c r="A1189" s="2">
        <v>41973</v>
      </c>
      <c r="B1189" t="s">
        <v>52</v>
      </c>
      <c r="C1189" t="s">
        <v>53</v>
      </c>
      <c r="D1189" t="s">
        <v>21</v>
      </c>
      <c r="E1189" t="s">
        <v>28</v>
      </c>
      <c r="F1189" t="s">
        <v>25</v>
      </c>
      <c r="G1189">
        <v>87187.5</v>
      </c>
      <c r="H1189">
        <v>0</v>
      </c>
      <c r="I1189">
        <v>0</v>
      </c>
      <c r="J1189">
        <v>87187.5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87187.5</v>
      </c>
      <c r="R1189" t="s">
        <v>285</v>
      </c>
      <c r="S1189" t="s">
        <v>52</v>
      </c>
      <c r="T1189" t="s">
        <v>942</v>
      </c>
    </row>
    <row r="1190" spans="1:20" x14ac:dyDescent="0.35">
      <c r="A1190" s="2">
        <v>42004</v>
      </c>
      <c r="B1190" t="s">
        <v>52</v>
      </c>
      <c r="C1190" t="s">
        <v>53</v>
      </c>
      <c r="D1190" t="s">
        <v>21</v>
      </c>
      <c r="E1190" t="s">
        <v>34</v>
      </c>
      <c r="F1190" t="s">
        <v>46</v>
      </c>
      <c r="G1190">
        <v>975.26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975</v>
      </c>
      <c r="O1190">
        <v>0</v>
      </c>
      <c r="P1190">
        <v>0</v>
      </c>
      <c r="Q1190">
        <v>975.26</v>
      </c>
      <c r="R1190" t="s">
        <v>285</v>
      </c>
      <c r="S1190" t="s">
        <v>52</v>
      </c>
      <c r="T1190" t="s">
        <v>34</v>
      </c>
    </row>
    <row r="1191" spans="1:20" x14ac:dyDescent="0.35">
      <c r="A1191" s="2">
        <v>42004</v>
      </c>
      <c r="B1191" t="s">
        <v>52</v>
      </c>
      <c r="C1191" t="s">
        <v>53</v>
      </c>
      <c r="D1191" t="s">
        <v>21</v>
      </c>
      <c r="E1191" t="s">
        <v>28</v>
      </c>
      <c r="F1191" t="s">
        <v>25</v>
      </c>
      <c r="G1191">
        <v>91986.06</v>
      </c>
      <c r="H1191">
        <v>0</v>
      </c>
      <c r="I1191">
        <v>0</v>
      </c>
      <c r="J1191">
        <v>91986.06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91986.06</v>
      </c>
      <c r="R1191" t="s">
        <v>285</v>
      </c>
      <c r="S1191" t="s">
        <v>52</v>
      </c>
      <c r="T1191" t="s">
        <v>942</v>
      </c>
    </row>
    <row r="1192" spans="1:20" x14ac:dyDescent="0.35">
      <c r="A1192" s="2">
        <v>42035</v>
      </c>
      <c r="B1192" t="s">
        <v>52</v>
      </c>
      <c r="C1192" t="s">
        <v>53</v>
      </c>
      <c r="D1192" t="s">
        <v>21</v>
      </c>
      <c r="E1192" t="s">
        <v>28</v>
      </c>
      <c r="F1192" t="s">
        <v>25</v>
      </c>
      <c r="G1192">
        <v>87187.5</v>
      </c>
      <c r="H1192">
        <v>0</v>
      </c>
      <c r="I1192">
        <v>0</v>
      </c>
      <c r="J1192">
        <v>87187.5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87187.5</v>
      </c>
      <c r="R1192" t="s">
        <v>285</v>
      </c>
      <c r="S1192" t="s">
        <v>52</v>
      </c>
      <c r="T1192" t="s">
        <v>942</v>
      </c>
    </row>
    <row r="1193" spans="1:20" x14ac:dyDescent="0.35">
      <c r="A1193" s="2">
        <v>42063</v>
      </c>
      <c r="B1193" t="s">
        <v>52</v>
      </c>
      <c r="C1193" t="s">
        <v>53</v>
      </c>
      <c r="D1193" t="s">
        <v>21</v>
      </c>
      <c r="E1193" t="s">
        <v>28</v>
      </c>
      <c r="F1193" t="s">
        <v>25</v>
      </c>
      <c r="G1193">
        <v>87187.5</v>
      </c>
      <c r="H1193">
        <v>0</v>
      </c>
      <c r="I1193">
        <v>0</v>
      </c>
      <c r="J1193">
        <v>87187.5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87187.5</v>
      </c>
      <c r="R1193" t="s">
        <v>285</v>
      </c>
      <c r="S1193" t="s">
        <v>52</v>
      </c>
      <c r="T1193" t="s">
        <v>942</v>
      </c>
    </row>
    <row r="1194" spans="1:20" x14ac:dyDescent="0.35">
      <c r="A1194" s="2">
        <v>42094</v>
      </c>
      <c r="B1194" t="s">
        <v>52</v>
      </c>
      <c r="C1194" t="s">
        <v>53</v>
      </c>
      <c r="D1194" t="s">
        <v>21</v>
      </c>
      <c r="E1194" t="s">
        <v>28</v>
      </c>
      <c r="F1194" t="s">
        <v>25</v>
      </c>
      <c r="G1194">
        <v>91881.76</v>
      </c>
      <c r="H1194">
        <v>0</v>
      </c>
      <c r="I1194">
        <v>0</v>
      </c>
      <c r="J1194">
        <v>91881.76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91881.76</v>
      </c>
      <c r="R1194" t="s">
        <v>285</v>
      </c>
      <c r="S1194" t="s">
        <v>52</v>
      </c>
      <c r="T1194" t="s">
        <v>942</v>
      </c>
    </row>
    <row r="1195" spans="1:20" x14ac:dyDescent="0.35">
      <c r="A1195" s="2">
        <v>42094</v>
      </c>
      <c r="B1195" t="s">
        <v>52</v>
      </c>
      <c r="C1195" t="s">
        <v>53</v>
      </c>
      <c r="D1195" t="s">
        <v>21</v>
      </c>
      <c r="E1195" t="s">
        <v>34</v>
      </c>
      <c r="F1195" t="s">
        <v>46</v>
      </c>
      <c r="G1195">
        <v>954.04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954</v>
      </c>
      <c r="O1195">
        <v>0</v>
      </c>
      <c r="P1195">
        <v>0</v>
      </c>
      <c r="Q1195">
        <v>954.04</v>
      </c>
      <c r="R1195" t="s">
        <v>285</v>
      </c>
      <c r="S1195" t="s">
        <v>52</v>
      </c>
      <c r="T1195" t="s">
        <v>34</v>
      </c>
    </row>
    <row r="1196" spans="1:20" x14ac:dyDescent="0.35">
      <c r="A1196" s="2">
        <v>42124</v>
      </c>
      <c r="B1196" t="s">
        <v>52</v>
      </c>
      <c r="C1196" t="s">
        <v>53</v>
      </c>
      <c r="D1196" t="s">
        <v>21</v>
      </c>
      <c r="E1196" t="s">
        <v>28</v>
      </c>
      <c r="F1196" t="s">
        <v>25</v>
      </c>
      <c r="G1196">
        <v>77500</v>
      </c>
      <c r="H1196">
        <v>0</v>
      </c>
      <c r="I1196">
        <v>0</v>
      </c>
      <c r="J1196">
        <v>7750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77500</v>
      </c>
      <c r="R1196" t="s">
        <v>285</v>
      </c>
      <c r="S1196" t="s">
        <v>52</v>
      </c>
      <c r="T1196" t="s">
        <v>942</v>
      </c>
    </row>
    <row r="1197" spans="1:20" x14ac:dyDescent="0.35">
      <c r="A1197" s="2">
        <v>42155</v>
      </c>
      <c r="B1197" t="s">
        <v>52</v>
      </c>
      <c r="C1197" t="s">
        <v>53</v>
      </c>
      <c r="D1197" t="s">
        <v>21</v>
      </c>
      <c r="E1197" t="s">
        <v>28</v>
      </c>
      <c r="F1197" t="s">
        <v>25</v>
      </c>
      <c r="G1197">
        <v>77629.16</v>
      </c>
      <c r="H1197">
        <v>0</v>
      </c>
      <c r="I1197">
        <v>0</v>
      </c>
      <c r="J1197">
        <v>77629.16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77629.16</v>
      </c>
      <c r="R1197" t="s">
        <v>285</v>
      </c>
      <c r="S1197" t="s">
        <v>52</v>
      </c>
      <c r="T1197" t="s">
        <v>942</v>
      </c>
    </row>
    <row r="1198" spans="1:20" x14ac:dyDescent="0.35">
      <c r="A1198" s="2">
        <v>42185</v>
      </c>
      <c r="B1198" t="s">
        <v>52</v>
      </c>
      <c r="C1198" t="s">
        <v>53</v>
      </c>
      <c r="D1198" t="s">
        <v>21</v>
      </c>
      <c r="E1198" t="s">
        <v>34</v>
      </c>
      <c r="F1198" t="s">
        <v>46</v>
      </c>
      <c r="G1198">
        <v>964.64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965</v>
      </c>
      <c r="O1198">
        <v>0</v>
      </c>
      <c r="P1198">
        <v>0</v>
      </c>
      <c r="Q1198">
        <v>964.64</v>
      </c>
      <c r="R1198" t="s">
        <v>285</v>
      </c>
      <c r="S1198" t="s">
        <v>52</v>
      </c>
      <c r="T1198" t="s">
        <v>34</v>
      </c>
    </row>
    <row r="1199" spans="1:20" x14ac:dyDescent="0.35">
      <c r="A1199" s="2">
        <v>42185</v>
      </c>
      <c r="B1199" t="s">
        <v>52</v>
      </c>
      <c r="C1199" t="s">
        <v>53</v>
      </c>
      <c r="D1199" t="s">
        <v>21</v>
      </c>
      <c r="E1199" t="s">
        <v>28</v>
      </c>
      <c r="F1199" t="s">
        <v>25</v>
      </c>
      <c r="G1199">
        <v>82504.94</v>
      </c>
      <c r="H1199">
        <v>0</v>
      </c>
      <c r="I1199">
        <v>0</v>
      </c>
      <c r="J1199">
        <v>82504.94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82504.94</v>
      </c>
      <c r="R1199" t="s">
        <v>285</v>
      </c>
      <c r="S1199" t="s">
        <v>52</v>
      </c>
      <c r="T1199" t="s">
        <v>942</v>
      </c>
    </row>
    <row r="1200" spans="1:20" x14ac:dyDescent="0.35">
      <c r="A1200" s="2">
        <v>42216</v>
      </c>
      <c r="B1200" t="s">
        <v>52</v>
      </c>
      <c r="C1200" t="s">
        <v>53</v>
      </c>
      <c r="D1200" t="s">
        <v>21</v>
      </c>
      <c r="E1200" t="s">
        <v>28</v>
      </c>
      <c r="F1200" t="s">
        <v>25</v>
      </c>
      <c r="G1200">
        <v>77888.14</v>
      </c>
      <c r="H1200">
        <v>0</v>
      </c>
      <c r="I1200">
        <v>0</v>
      </c>
      <c r="J1200">
        <v>77888.14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77888.14</v>
      </c>
      <c r="R1200" t="s">
        <v>285</v>
      </c>
      <c r="S1200" t="s">
        <v>52</v>
      </c>
      <c r="T1200" t="s">
        <v>942</v>
      </c>
    </row>
    <row r="1201" spans="1:20" x14ac:dyDescent="0.35">
      <c r="A1201" s="2">
        <v>42247</v>
      </c>
      <c r="B1201" t="s">
        <v>52</v>
      </c>
      <c r="C1201" t="s">
        <v>53</v>
      </c>
      <c r="D1201" t="s">
        <v>21</v>
      </c>
      <c r="E1201" t="s">
        <v>28</v>
      </c>
      <c r="F1201" t="s">
        <v>25</v>
      </c>
      <c r="G1201">
        <v>78017.960000000006</v>
      </c>
      <c r="H1201">
        <v>0</v>
      </c>
      <c r="I1201">
        <v>0</v>
      </c>
      <c r="J1201">
        <v>78017.960000000006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78017.960000000006</v>
      </c>
      <c r="R1201" t="s">
        <v>285</v>
      </c>
      <c r="S1201" t="s">
        <v>52</v>
      </c>
      <c r="T1201" t="s">
        <v>942</v>
      </c>
    </row>
    <row r="1202" spans="1:20" x14ac:dyDescent="0.35">
      <c r="A1202" s="2">
        <v>42277</v>
      </c>
      <c r="B1202" t="s">
        <v>52</v>
      </c>
      <c r="C1202" t="s">
        <v>53</v>
      </c>
      <c r="D1202" t="s">
        <v>21</v>
      </c>
      <c r="E1202" t="s">
        <v>34</v>
      </c>
      <c r="F1202" t="s">
        <v>46</v>
      </c>
      <c r="G1202">
        <v>975.26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975</v>
      </c>
      <c r="O1202">
        <v>0</v>
      </c>
      <c r="P1202">
        <v>0</v>
      </c>
      <c r="Q1202">
        <v>975.26</v>
      </c>
      <c r="R1202" t="s">
        <v>285</v>
      </c>
      <c r="S1202" t="s">
        <v>52</v>
      </c>
      <c r="T1202" t="s">
        <v>34</v>
      </c>
    </row>
    <row r="1203" spans="1:20" x14ac:dyDescent="0.35">
      <c r="A1203" s="2">
        <v>42277</v>
      </c>
      <c r="B1203" t="s">
        <v>52</v>
      </c>
      <c r="C1203" t="s">
        <v>53</v>
      </c>
      <c r="D1203" t="s">
        <v>21</v>
      </c>
      <c r="E1203" t="s">
        <v>28</v>
      </c>
      <c r="F1203" t="s">
        <v>25</v>
      </c>
      <c r="G1203">
        <v>82946.539999999994</v>
      </c>
      <c r="H1203">
        <v>0</v>
      </c>
      <c r="I1203">
        <v>0</v>
      </c>
      <c r="J1203">
        <v>82946.539999999994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82946.539999999994</v>
      </c>
      <c r="R1203" t="s">
        <v>285</v>
      </c>
      <c r="S1203" t="s">
        <v>52</v>
      </c>
      <c r="T1203" t="s">
        <v>942</v>
      </c>
    </row>
    <row r="1204" spans="1:20" x14ac:dyDescent="0.35">
      <c r="A1204" s="2">
        <v>42308</v>
      </c>
      <c r="B1204" t="s">
        <v>52</v>
      </c>
      <c r="C1204" t="s">
        <v>53</v>
      </c>
      <c r="D1204" t="s">
        <v>21</v>
      </c>
      <c r="E1204" t="s">
        <v>28</v>
      </c>
      <c r="F1204" t="s">
        <v>25</v>
      </c>
      <c r="G1204">
        <v>78278.240000000005</v>
      </c>
      <c r="H1204">
        <v>0</v>
      </c>
      <c r="I1204">
        <v>0</v>
      </c>
      <c r="J1204">
        <v>78278.240000000005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78278.240000000005</v>
      </c>
      <c r="R1204" t="s">
        <v>285</v>
      </c>
      <c r="S1204" t="s">
        <v>52</v>
      </c>
      <c r="T1204" t="s">
        <v>942</v>
      </c>
    </row>
    <row r="1205" spans="1:20" x14ac:dyDescent="0.35">
      <c r="A1205" s="2">
        <v>42314</v>
      </c>
      <c r="B1205" t="s">
        <v>52</v>
      </c>
      <c r="C1205" t="s">
        <v>53</v>
      </c>
      <c r="D1205" t="s">
        <v>21</v>
      </c>
      <c r="E1205" t="s">
        <v>34</v>
      </c>
      <c r="F1205" t="s">
        <v>24</v>
      </c>
      <c r="G1205">
        <v>-87024</v>
      </c>
      <c r="H1205">
        <v>0</v>
      </c>
      <c r="I1205">
        <v>0</v>
      </c>
      <c r="J1205">
        <v>0</v>
      </c>
      <c r="K1205">
        <v>0</v>
      </c>
      <c r="L1205">
        <v>87024</v>
      </c>
      <c r="M1205">
        <v>0</v>
      </c>
      <c r="N1205">
        <v>0</v>
      </c>
      <c r="O1205">
        <v>87024</v>
      </c>
      <c r="P1205">
        <v>0</v>
      </c>
      <c r="Q1205">
        <v>0</v>
      </c>
      <c r="R1205" t="s">
        <v>285</v>
      </c>
      <c r="S1205" t="s">
        <v>52</v>
      </c>
      <c r="T1205" t="s">
        <v>34</v>
      </c>
    </row>
    <row r="1206" spans="1:20" x14ac:dyDescent="0.35">
      <c r="A1206" s="2">
        <v>42338</v>
      </c>
      <c r="B1206" t="s">
        <v>52</v>
      </c>
      <c r="C1206" t="s">
        <v>53</v>
      </c>
      <c r="D1206" t="s">
        <v>21</v>
      </c>
      <c r="E1206" t="s">
        <v>28</v>
      </c>
      <c r="F1206" t="s">
        <v>25</v>
      </c>
      <c r="G1206">
        <v>78408.7</v>
      </c>
      <c r="H1206">
        <v>0</v>
      </c>
      <c r="I1206">
        <v>0</v>
      </c>
      <c r="J1206">
        <v>78408.7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78408.7</v>
      </c>
      <c r="R1206" t="s">
        <v>285</v>
      </c>
      <c r="S1206" t="s">
        <v>52</v>
      </c>
      <c r="T1206" t="s">
        <v>942</v>
      </c>
    </row>
    <row r="1207" spans="1:20" x14ac:dyDescent="0.35">
      <c r="A1207" s="2">
        <v>42369</v>
      </c>
      <c r="B1207" t="s">
        <v>52</v>
      </c>
      <c r="C1207" t="s">
        <v>53</v>
      </c>
      <c r="D1207" t="s">
        <v>21</v>
      </c>
      <c r="E1207" t="s">
        <v>28</v>
      </c>
      <c r="F1207" t="s">
        <v>25</v>
      </c>
      <c r="G1207">
        <v>80681.460000000006</v>
      </c>
      <c r="H1207">
        <v>0</v>
      </c>
      <c r="I1207">
        <v>0</v>
      </c>
      <c r="J1207">
        <v>80681.460000000006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80681.460000000006</v>
      </c>
      <c r="R1207" t="s">
        <v>285</v>
      </c>
      <c r="S1207" t="s">
        <v>52</v>
      </c>
      <c r="T1207" t="s">
        <v>942</v>
      </c>
    </row>
    <row r="1208" spans="1:20" x14ac:dyDescent="0.35">
      <c r="A1208" s="2">
        <v>42369</v>
      </c>
      <c r="B1208" t="s">
        <v>52</v>
      </c>
      <c r="C1208" t="s">
        <v>53</v>
      </c>
      <c r="D1208" t="s">
        <v>21</v>
      </c>
      <c r="E1208" t="s">
        <v>34</v>
      </c>
      <c r="F1208" t="s">
        <v>46</v>
      </c>
      <c r="G1208">
        <v>975.26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975</v>
      </c>
      <c r="O1208">
        <v>0</v>
      </c>
      <c r="P1208">
        <v>0</v>
      </c>
      <c r="Q1208">
        <v>975.26</v>
      </c>
      <c r="R1208" t="s">
        <v>285</v>
      </c>
      <c r="S1208" t="s">
        <v>52</v>
      </c>
      <c r="T1208" t="s">
        <v>34</v>
      </c>
    </row>
    <row r="1209" spans="1:20" x14ac:dyDescent="0.35">
      <c r="A1209" s="2">
        <v>42400</v>
      </c>
      <c r="B1209" t="s">
        <v>52</v>
      </c>
      <c r="C1209" t="s">
        <v>53</v>
      </c>
      <c r="D1209" t="s">
        <v>21</v>
      </c>
      <c r="E1209" t="s">
        <v>28</v>
      </c>
      <c r="F1209" t="s">
        <v>25</v>
      </c>
      <c r="G1209">
        <v>78668.320000000007</v>
      </c>
      <c r="H1209">
        <v>0</v>
      </c>
      <c r="I1209">
        <v>0</v>
      </c>
      <c r="J1209">
        <v>78668.320000000007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78668.320000000007</v>
      </c>
      <c r="R1209" t="s">
        <v>285</v>
      </c>
      <c r="S1209" t="s">
        <v>52</v>
      </c>
      <c r="T1209" t="s">
        <v>942</v>
      </c>
    </row>
    <row r="1210" spans="1:20" x14ac:dyDescent="0.35">
      <c r="A1210" s="2">
        <v>42429</v>
      </c>
      <c r="B1210" t="s">
        <v>52</v>
      </c>
      <c r="C1210" t="s">
        <v>53</v>
      </c>
      <c r="D1210" t="s">
        <v>21</v>
      </c>
      <c r="E1210" t="s">
        <v>28</v>
      </c>
      <c r="F1210" t="s">
        <v>25</v>
      </c>
      <c r="G1210">
        <v>78668.320000000007</v>
      </c>
      <c r="H1210">
        <v>0</v>
      </c>
      <c r="I1210">
        <v>0</v>
      </c>
      <c r="J1210">
        <v>78668.320000000007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78668.320000000007</v>
      </c>
      <c r="R1210" t="s">
        <v>285</v>
      </c>
      <c r="S1210" t="s">
        <v>52</v>
      </c>
      <c r="T1210" t="s">
        <v>942</v>
      </c>
    </row>
    <row r="1211" spans="1:20" x14ac:dyDescent="0.35">
      <c r="A1211" s="2">
        <v>42460</v>
      </c>
      <c r="B1211" t="s">
        <v>52</v>
      </c>
      <c r="C1211" t="s">
        <v>53</v>
      </c>
      <c r="D1211" t="s">
        <v>21</v>
      </c>
      <c r="E1211" t="s">
        <v>28</v>
      </c>
      <c r="F1211" t="s">
        <v>25</v>
      </c>
      <c r="G1211">
        <v>83414.720000000001</v>
      </c>
      <c r="H1211">
        <v>0</v>
      </c>
      <c r="I1211">
        <v>0</v>
      </c>
      <c r="J1211">
        <v>83414.720000000001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83414.720000000001</v>
      </c>
      <c r="R1211" t="s">
        <v>285</v>
      </c>
      <c r="S1211" t="s">
        <v>52</v>
      </c>
      <c r="T1211" t="s">
        <v>942</v>
      </c>
    </row>
    <row r="1212" spans="1:20" x14ac:dyDescent="0.35">
      <c r="A1212" s="2">
        <v>42460</v>
      </c>
      <c r="B1212" t="s">
        <v>52</v>
      </c>
      <c r="C1212" t="s">
        <v>53</v>
      </c>
      <c r="D1212" t="s">
        <v>21</v>
      </c>
      <c r="E1212" t="s">
        <v>34</v>
      </c>
      <c r="F1212" t="s">
        <v>46</v>
      </c>
      <c r="G1212">
        <v>2700.36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2700</v>
      </c>
      <c r="O1212">
        <v>0</v>
      </c>
      <c r="P1212">
        <v>0</v>
      </c>
      <c r="Q1212">
        <v>2700.36</v>
      </c>
      <c r="R1212" t="s">
        <v>285</v>
      </c>
      <c r="S1212" t="s">
        <v>52</v>
      </c>
      <c r="T1212" t="s">
        <v>34</v>
      </c>
    </row>
    <row r="1213" spans="1:20" x14ac:dyDescent="0.35">
      <c r="A1213" s="2">
        <v>42472</v>
      </c>
      <c r="B1213" t="s">
        <v>52</v>
      </c>
      <c r="C1213" t="s">
        <v>53</v>
      </c>
      <c r="D1213" t="s">
        <v>21</v>
      </c>
      <c r="E1213" t="s">
        <v>28</v>
      </c>
      <c r="F1213" t="s">
        <v>31</v>
      </c>
      <c r="G1213">
        <v>500000</v>
      </c>
      <c r="H1213">
        <v>0</v>
      </c>
      <c r="I1213">
        <v>0</v>
      </c>
      <c r="J1213">
        <v>50000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500000</v>
      </c>
      <c r="R1213" t="s">
        <v>285</v>
      </c>
      <c r="S1213" t="s">
        <v>52</v>
      </c>
      <c r="T1213" t="s">
        <v>942</v>
      </c>
    </row>
    <row r="1214" spans="1:20" x14ac:dyDescent="0.35">
      <c r="A1214" s="2">
        <v>42490</v>
      </c>
      <c r="B1214" t="s">
        <v>52</v>
      </c>
      <c r="C1214" t="s">
        <v>53</v>
      </c>
      <c r="D1214" t="s">
        <v>21</v>
      </c>
      <c r="E1214" t="s">
        <v>28</v>
      </c>
      <c r="F1214" t="s">
        <v>25</v>
      </c>
      <c r="G1214">
        <v>74447.88</v>
      </c>
      <c r="H1214">
        <v>0</v>
      </c>
      <c r="I1214">
        <v>0</v>
      </c>
      <c r="J1214">
        <v>74447.88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74447.88</v>
      </c>
      <c r="R1214" t="s">
        <v>285</v>
      </c>
      <c r="S1214" t="s">
        <v>52</v>
      </c>
      <c r="T1214" t="s">
        <v>942</v>
      </c>
    </row>
    <row r="1215" spans="1:20" x14ac:dyDescent="0.35">
      <c r="A1215" s="2">
        <v>42502</v>
      </c>
      <c r="B1215" t="s">
        <v>52</v>
      </c>
      <c r="C1215" t="s">
        <v>53</v>
      </c>
      <c r="D1215" t="s">
        <v>21</v>
      </c>
      <c r="E1215" t="s">
        <v>28</v>
      </c>
      <c r="F1215" t="s">
        <v>31</v>
      </c>
      <c r="G1215">
        <v>150000</v>
      </c>
      <c r="H1215">
        <v>0</v>
      </c>
      <c r="I1215">
        <v>0</v>
      </c>
      <c r="J1215">
        <v>15000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150000</v>
      </c>
      <c r="R1215" t="s">
        <v>285</v>
      </c>
      <c r="S1215" t="s">
        <v>52</v>
      </c>
      <c r="T1215" t="s">
        <v>942</v>
      </c>
    </row>
    <row r="1216" spans="1:20" x14ac:dyDescent="0.35">
      <c r="A1216" s="2">
        <v>42521</v>
      </c>
      <c r="B1216" t="s">
        <v>52</v>
      </c>
      <c r="C1216" t="s">
        <v>53</v>
      </c>
      <c r="D1216" t="s">
        <v>21</v>
      </c>
      <c r="E1216" t="s">
        <v>28</v>
      </c>
      <c r="F1216" t="s">
        <v>25</v>
      </c>
      <c r="G1216">
        <v>71595.34</v>
      </c>
      <c r="H1216">
        <v>0</v>
      </c>
      <c r="I1216">
        <v>0</v>
      </c>
      <c r="J1216">
        <v>71595.34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71595.34</v>
      </c>
      <c r="R1216" t="s">
        <v>285</v>
      </c>
      <c r="S1216" t="s">
        <v>52</v>
      </c>
      <c r="T1216" t="s">
        <v>942</v>
      </c>
    </row>
    <row r="1217" spans="1:20" x14ac:dyDescent="0.35">
      <c r="A1217" s="2">
        <v>42551</v>
      </c>
      <c r="B1217" t="s">
        <v>52</v>
      </c>
      <c r="C1217" t="s">
        <v>53</v>
      </c>
      <c r="D1217" t="s">
        <v>21</v>
      </c>
      <c r="E1217" t="s">
        <v>34</v>
      </c>
      <c r="F1217" t="s">
        <v>46</v>
      </c>
      <c r="G1217">
        <v>2700.36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2700</v>
      </c>
      <c r="O1217">
        <v>0</v>
      </c>
      <c r="P1217">
        <v>0</v>
      </c>
      <c r="Q1217">
        <v>2700.36</v>
      </c>
      <c r="R1217" t="s">
        <v>285</v>
      </c>
      <c r="S1217" t="s">
        <v>52</v>
      </c>
      <c r="T1217" t="s">
        <v>34</v>
      </c>
    </row>
    <row r="1218" spans="1:20" x14ac:dyDescent="0.35">
      <c r="A1218" s="2">
        <v>42551</v>
      </c>
      <c r="B1218" t="s">
        <v>52</v>
      </c>
      <c r="C1218" t="s">
        <v>53</v>
      </c>
      <c r="D1218" t="s">
        <v>21</v>
      </c>
      <c r="E1218" t="s">
        <v>28</v>
      </c>
      <c r="F1218" t="s">
        <v>25</v>
      </c>
      <c r="G1218">
        <v>77308.06</v>
      </c>
      <c r="H1218">
        <v>0</v>
      </c>
      <c r="I1218">
        <v>0</v>
      </c>
      <c r="J1218">
        <v>77308.06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77308.06</v>
      </c>
      <c r="R1218" t="s">
        <v>285</v>
      </c>
      <c r="S1218" t="s">
        <v>52</v>
      </c>
      <c r="T1218" t="s">
        <v>942</v>
      </c>
    </row>
    <row r="1219" spans="1:20" x14ac:dyDescent="0.35">
      <c r="A1219" s="2">
        <v>42582</v>
      </c>
      <c r="B1219" t="s">
        <v>52</v>
      </c>
      <c r="C1219" t="s">
        <v>53</v>
      </c>
      <c r="D1219" t="s">
        <v>21</v>
      </c>
      <c r="E1219" t="s">
        <v>28</v>
      </c>
      <c r="F1219" t="s">
        <v>25</v>
      </c>
      <c r="G1219">
        <v>72931.3</v>
      </c>
      <c r="H1219">
        <v>0</v>
      </c>
      <c r="I1219">
        <v>0</v>
      </c>
      <c r="J1219">
        <v>72931.3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72931.3</v>
      </c>
      <c r="R1219" t="s">
        <v>285</v>
      </c>
      <c r="S1219" t="s">
        <v>52</v>
      </c>
      <c r="T1219" t="s">
        <v>942</v>
      </c>
    </row>
    <row r="1220" spans="1:20" x14ac:dyDescent="0.35">
      <c r="A1220" s="2">
        <v>42613</v>
      </c>
      <c r="B1220" t="s">
        <v>52</v>
      </c>
      <c r="C1220" t="s">
        <v>53</v>
      </c>
      <c r="D1220" t="s">
        <v>21</v>
      </c>
      <c r="E1220" t="s">
        <v>28</v>
      </c>
      <c r="F1220" t="s">
        <v>25</v>
      </c>
      <c r="G1220">
        <v>72931.3</v>
      </c>
      <c r="H1220">
        <v>0</v>
      </c>
      <c r="I1220">
        <v>0</v>
      </c>
      <c r="J1220">
        <v>72931.3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72931.3</v>
      </c>
      <c r="R1220" t="s">
        <v>285</v>
      </c>
      <c r="S1220" t="s">
        <v>52</v>
      </c>
      <c r="T1220" t="s">
        <v>942</v>
      </c>
    </row>
    <row r="1221" spans="1:20" x14ac:dyDescent="0.35">
      <c r="A1221" s="2">
        <v>42643</v>
      </c>
      <c r="B1221" t="s">
        <v>52</v>
      </c>
      <c r="C1221" t="s">
        <v>53</v>
      </c>
      <c r="D1221" t="s">
        <v>21</v>
      </c>
      <c r="E1221" t="s">
        <v>28</v>
      </c>
      <c r="F1221" t="s">
        <v>25</v>
      </c>
      <c r="G1221">
        <v>77729.86</v>
      </c>
      <c r="H1221">
        <v>0</v>
      </c>
      <c r="I1221">
        <v>0</v>
      </c>
      <c r="J1221">
        <v>77729.86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77729.86</v>
      </c>
      <c r="R1221" t="s">
        <v>285</v>
      </c>
      <c r="S1221" t="s">
        <v>52</v>
      </c>
      <c r="T1221" t="s">
        <v>942</v>
      </c>
    </row>
    <row r="1222" spans="1:20" x14ac:dyDescent="0.35">
      <c r="A1222" s="2">
        <v>42643</v>
      </c>
      <c r="B1222" t="s">
        <v>52</v>
      </c>
      <c r="C1222" t="s">
        <v>53</v>
      </c>
      <c r="D1222" t="s">
        <v>21</v>
      </c>
      <c r="E1222" t="s">
        <v>34</v>
      </c>
      <c r="F1222" t="s">
        <v>46</v>
      </c>
      <c r="G1222">
        <v>2730.04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2730</v>
      </c>
      <c r="O1222">
        <v>0</v>
      </c>
      <c r="P1222">
        <v>0</v>
      </c>
      <c r="Q1222">
        <v>2730.04</v>
      </c>
      <c r="R1222" t="s">
        <v>285</v>
      </c>
      <c r="S1222" t="s">
        <v>52</v>
      </c>
      <c r="T1222" t="s">
        <v>34</v>
      </c>
    </row>
    <row r="1223" spans="1:20" x14ac:dyDescent="0.35">
      <c r="A1223" s="2">
        <v>42674</v>
      </c>
      <c r="B1223" t="s">
        <v>52</v>
      </c>
      <c r="C1223" t="s">
        <v>53</v>
      </c>
      <c r="D1223" t="s">
        <v>21</v>
      </c>
      <c r="E1223" t="s">
        <v>28</v>
      </c>
      <c r="F1223" t="s">
        <v>25</v>
      </c>
      <c r="G1223">
        <v>73295.960000000006</v>
      </c>
      <c r="H1223">
        <v>0</v>
      </c>
      <c r="I1223">
        <v>0</v>
      </c>
      <c r="J1223">
        <v>73295.960000000006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73295.960000000006</v>
      </c>
      <c r="R1223" t="s">
        <v>285</v>
      </c>
      <c r="S1223" t="s">
        <v>52</v>
      </c>
      <c r="T1223" t="s">
        <v>942</v>
      </c>
    </row>
    <row r="1224" spans="1:20" x14ac:dyDescent="0.35">
      <c r="A1224" s="2">
        <v>42704</v>
      </c>
      <c r="B1224" t="s">
        <v>52</v>
      </c>
      <c r="C1224" t="s">
        <v>53</v>
      </c>
      <c r="D1224" t="s">
        <v>21</v>
      </c>
      <c r="E1224" t="s">
        <v>28</v>
      </c>
      <c r="F1224" t="s">
        <v>25</v>
      </c>
      <c r="G1224">
        <v>73295.960000000006</v>
      </c>
      <c r="H1224">
        <v>0</v>
      </c>
      <c r="I1224">
        <v>0</v>
      </c>
      <c r="J1224">
        <v>73295.960000000006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73295.960000000006</v>
      </c>
      <c r="R1224" t="s">
        <v>285</v>
      </c>
      <c r="S1224" t="s">
        <v>52</v>
      </c>
      <c r="T1224" t="s">
        <v>942</v>
      </c>
    </row>
    <row r="1225" spans="1:20" x14ac:dyDescent="0.35">
      <c r="A1225" s="2">
        <v>42735</v>
      </c>
      <c r="B1225" t="s">
        <v>52</v>
      </c>
      <c r="C1225" t="s">
        <v>53</v>
      </c>
      <c r="D1225" t="s">
        <v>21</v>
      </c>
      <c r="E1225" t="s">
        <v>34</v>
      </c>
      <c r="F1225" t="s">
        <v>46</v>
      </c>
      <c r="G1225">
        <v>2730.04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2730</v>
      </c>
      <c r="O1225">
        <v>0</v>
      </c>
      <c r="P1225">
        <v>0</v>
      </c>
      <c r="Q1225">
        <v>2730.04</v>
      </c>
      <c r="R1225" t="s">
        <v>285</v>
      </c>
      <c r="S1225" t="s">
        <v>52</v>
      </c>
      <c r="T1225" t="s">
        <v>34</v>
      </c>
    </row>
    <row r="1226" spans="1:20" x14ac:dyDescent="0.35">
      <c r="A1226" s="2">
        <v>42735</v>
      </c>
      <c r="B1226" t="s">
        <v>52</v>
      </c>
      <c r="C1226" t="s">
        <v>53</v>
      </c>
      <c r="D1226" t="s">
        <v>21</v>
      </c>
      <c r="E1226" t="s">
        <v>28</v>
      </c>
      <c r="F1226" t="s">
        <v>25</v>
      </c>
      <c r="G1226">
        <v>78094.52</v>
      </c>
      <c r="H1226">
        <v>0</v>
      </c>
      <c r="I1226">
        <v>0</v>
      </c>
      <c r="J1226">
        <v>78094.52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78094.52</v>
      </c>
      <c r="R1226" t="s">
        <v>285</v>
      </c>
      <c r="S1226" t="s">
        <v>52</v>
      </c>
      <c r="T1226" t="s">
        <v>942</v>
      </c>
    </row>
    <row r="1227" spans="1:20" x14ac:dyDescent="0.35">
      <c r="A1227" s="2">
        <v>42766</v>
      </c>
      <c r="B1227" t="s">
        <v>52</v>
      </c>
      <c r="C1227" t="s">
        <v>53</v>
      </c>
      <c r="D1227" t="s">
        <v>21</v>
      </c>
      <c r="E1227" t="s">
        <v>28</v>
      </c>
      <c r="F1227" t="s">
        <v>25</v>
      </c>
      <c r="G1227">
        <v>73662.44</v>
      </c>
      <c r="H1227">
        <v>0</v>
      </c>
      <c r="I1227">
        <v>0</v>
      </c>
      <c r="J1227">
        <v>73662.44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73662.44</v>
      </c>
      <c r="R1227" t="s">
        <v>285</v>
      </c>
      <c r="S1227" t="s">
        <v>52</v>
      </c>
      <c r="T1227" t="s">
        <v>942</v>
      </c>
    </row>
    <row r="1228" spans="1:20" x14ac:dyDescent="0.35">
      <c r="A1228" s="2">
        <v>42790</v>
      </c>
      <c r="B1228" t="s">
        <v>52</v>
      </c>
      <c r="C1228" t="s">
        <v>53</v>
      </c>
      <c r="D1228" t="s">
        <v>21</v>
      </c>
      <c r="E1228" t="s">
        <v>28</v>
      </c>
      <c r="F1228" t="s">
        <v>31</v>
      </c>
      <c r="G1228">
        <v>300000</v>
      </c>
      <c r="H1228">
        <v>0</v>
      </c>
      <c r="I1228">
        <v>0</v>
      </c>
      <c r="J1228">
        <v>30000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300000</v>
      </c>
      <c r="R1228" t="s">
        <v>285</v>
      </c>
      <c r="S1228" t="s">
        <v>52</v>
      </c>
      <c r="T1228" t="s">
        <v>942</v>
      </c>
    </row>
    <row r="1229" spans="1:20" x14ac:dyDescent="0.35">
      <c r="A1229" s="2">
        <v>42793</v>
      </c>
      <c r="B1229" t="s">
        <v>52</v>
      </c>
      <c r="C1229" t="s">
        <v>53</v>
      </c>
      <c r="D1229" t="s">
        <v>21</v>
      </c>
      <c r="E1229" t="s">
        <v>28</v>
      </c>
      <c r="F1229" t="s">
        <v>31</v>
      </c>
      <c r="G1229">
        <v>450000</v>
      </c>
      <c r="H1229">
        <v>0</v>
      </c>
      <c r="I1229">
        <v>0</v>
      </c>
      <c r="J1229">
        <v>45000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450000</v>
      </c>
      <c r="R1229" t="s">
        <v>285</v>
      </c>
      <c r="S1229" t="s">
        <v>52</v>
      </c>
      <c r="T1229" t="s">
        <v>942</v>
      </c>
    </row>
    <row r="1230" spans="1:20" x14ac:dyDescent="0.35">
      <c r="A1230" s="2">
        <v>42794</v>
      </c>
      <c r="B1230" t="s">
        <v>52</v>
      </c>
      <c r="C1230" t="s">
        <v>53</v>
      </c>
      <c r="D1230" t="s">
        <v>21</v>
      </c>
      <c r="E1230" t="s">
        <v>28</v>
      </c>
      <c r="F1230" t="s">
        <v>25</v>
      </c>
      <c r="G1230">
        <v>72613</v>
      </c>
      <c r="H1230">
        <v>0</v>
      </c>
      <c r="I1230">
        <v>0</v>
      </c>
      <c r="J1230">
        <v>72613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72613</v>
      </c>
      <c r="R1230" t="s">
        <v>285</v>
      </c>
      <c r="S1230" t="s">
        <v>52</v>
      </c>
      <c r="T1230" t="s">
        <v>942</v>
      </c>
    </row>
    <row r="1231" spans="1:20" x14ac:dyDescent="0.35">
      <c r="A1231" s="2">
        <v>42825</v>
      </c>
      <c r="B1231" t="s">
        <v>52</v>
      </c>
      <c r="C1231" t="s">
        <v>53</v>
      </c>
      <c r="D1231" t="s">
        <v>21</v>
      </c>
      <c r="E1231" t="s">
        <v>34</v>
      </c>
      <c r="F1231" t="s">
        <v>46</v>
      </c>
      <c r="G1231">
        <v>2670.68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2671</v>
      </c>
      <c r="O1231">
        <v>0</v>
      </c>
      <c r="P1231">
        <v>0</v>
      </c>
      <c r="Q1231">
        <v>2670.68</v>
      </c>
      <c r="R1231" t="s">
        <v>285</v>
      </c>
      <c r="S1231" t="s">
        <v>52</v>
      </c>
      <c r="T1231" t="s">
        <v>34</v>
      </c>
    </row>
    <row r="1232" spans="1:20" x14ac:dyDescent="0.35">
      <c r="A1232" s="2">
        <v>42825</v>
      </c>
      <c r="B1232" t="s">
        <v>52</v>
      </c>
      <c r="C1232" t="s">
        <v>53</v>
      </c>
      <c r="D1232" t="s">
        <v>21</v>
      </c>
      <c r="E1232" t="s">
        <v>28</v>
      </c>
      <c r="F1232" t="s">
        <v>25</v>
      </c>
      <c r="G1232">
        <v>70856.7</v>
      </c>
      <c r="H1232">
        <v>0</v>
      </c>
      <c r="I1232">
        <v>0</v>
      </c>
      <c r="J1232">
        <v>70856.7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70856.7</v>
      </c>
      <c r="R1232" t="s">
        <v>285</v>
      </c>
      <c r="S1232" t="s">
        <v>52</v>
      </c>
      <c r="T1232" t="s">
        <v>942</v>
      </c>
    </row>
    <row r="1233" spans="1:20" x14ac:dyDescent="0.35">
      <c r="A1233" s="2">
        <v>42855</v>
      </c>
      <c r="B1233" t="s">
        <v>52</v>
      </c>
      <c r="C1233" t="s">
        <v>53</v>
      </c>
      <c r="D1233" t="s">
        <v>21</v>
      </c>
      <c r="E1233" t="s">
        <v>28</v>
      </c>
      <c r="F1233" t="s">
        <v>25</v>
      </c>
      <c r="G1233">
        <v>66516.98</v>
      </c>
      <c r="H1233">
        <v>0</v>
      </c>
      <c r="I1233">
        <v>0</v>
      </c>
      <c r="J1233">
        <v>66516.98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66516.98</v>
      </c>
      <c r="R1233" t="s">
        <v>285</v>
      </c>
      <c r="S1233" t="s">
        <v>52</v>
      </c>
      <c r="T1233" t="s">
        <v>942</v>
      </c>
    </row>
    <row r="1234" spans="1:20" x14ac:dyDescent="0.35">
      <c r="A1234" s="2">
        <v>42886</v>
      </c>
      <c r="B1234" t="s">
        <v>52</v>
      </c>
      <c r="C1234" t="s">
        <v>53</v>
      </c>
      <c r="D1234" t="s">
        <v>21</v>
      </c>
      <c r="E1234" t="s">
        <v>28</v>
      </c>
      <c r="F1234" t="s">
        <v>25</v>
      </c>
      <c r="G1234">
        <v>66516.98</v>
      </c>
      <c r="H1234">
        <v>0</v>
      </c>
      <c r="I1234">
        <v>0</v>
      </c>
      <c r="J1234">
        <v>66516.98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66516.98</v>
      </c>
      <c r="R1234" t="s">
        <v>285</v>
      </c>
      <c r="S1234" t="s">
        <v>52</v>
      </c>
      <c r="T1234" t="s">
        <v>942</v>
      </c>
    </row>
    <row r="1235" spans="1:20" x14ac:dyDescent="0.35">
      <c r="A1235" s="2">
        <v>42916</v>
      </c>
      <c r="B1235" t="s">
        <v>52</v>
      </c>
      <c r="C1235" t="s">
        <v>53</v>
      </c>
      <c r="D1235" t="s">
        <v>21</v>
      </c>
      <c r="E1235" t="s">
        <v>34</v>
      </c>
      <c r="F1235" t="s">
        <v>46</v>
      </c>
      <c r="G1235">
        <v>2700.36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2700</v>
      </c>
      <c r="O1235">
        <v>0</v>
      </c>
      <c r="P1235">
        <v>0</v>
      </c>
      <c r="Q1235">
        <v>2700.36</v>
      </c>
      <c r="R1235" t="s">
        <v>285</v>
      </c>
      <c r="S1235" t="s">
        <v>52</v>
      </c>
      <c r="T1235" t="s">
        <v>34</v>
      </c>
    </row>
    <row r="1236" spans="1:20" x14ac:dyDescent="0.35">
      <c r="A1236" s="2">
        <v>42916</v>
      </c>
      <c r="B1236" t="s">
        <v>52</v>
      </c>
      <c r="C1236" t="s">
        <v>53</v>
      </c>
      <c r="D1236" t="s">
        <v>21</v>
      </c>
      <c r="E1236" t="s">
        <v>28</v>
      </c>
      <c r="F1236" t="s">
        <v>25</v>
      </c>
      <c r="G1236">
        <v>71263.38</v>
      </c>
      <c r="H1236">
        <v>0</v>
      </c>
      <c r="I1236">
        <v>0</v>
      </c>
      <c r="J1236">
        <v>71263.38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71263.38</v>
      </c>
      <c r="R1236" t="s">
        <v>285</v>
      </c>
      <c r="S1236" t="s">
        <v>52</v>
      </c>
      <c r="T1236" t="s">
        <v>942</v>
      </c>
    </row>
    <row r="1237" spans="1:20" x14ac:dyDescent="0.35">
      <c r="A1237" s="2">
        <v>42947</v>
      </c>
      <c r="B1237" t="s">
        <v>52</v>
      </c>
      <c r="C1237" t="s">
        <v>53</v>
      </c>
      <c r="D1237" t="s">
        <v>21</v>
      </c>
      <c r="E1237" t="s">
        <v>28</v>
      </c>
      <c r="F1237" t="s">
        <v>25</v>
      </c>
      <c r="G1237">
        <v>66849.58</v>
      </c>
      <c r="H1237">
        <v>0</v>
      </c>
      <c r="I1237">
        <v>0</v>
      </c>
      <c r="J1237">
        <v>66849.58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66849.58</v>
      </c>
      <c r="R1237" t="s">
        <v>285</v>
      </c>
      <c r="S1237" t="s">
        <v>52</v>
      </c>
      <c r="T1237" t="s">
        <v>942</v>
      </c>
    </row>
    <row r="1238" spans="1:20" x14ac:dyDescent="0.35">
      <c r="A1238" s="2">
        <v>42978</v>
      </c>
      <c r="B1238" t="s">
        <v>52</v>
      </c>
      <c r="C1238" t="s">
        <v>53</v>
      </c>
      <c r="D1238" t="s">
        <v>21</v>
      </c>
      <c r="E1238" t="s">
        <v>28</v>
      </c>
      <c r="F1238" t="s">
        <v>25</v>
      </c>
      <c r="G1238">
        <v>66849.58</v>
      </c>
      <c r="H1238">
        <v>0</v>
      </c>
      <c r="I1238">
        <v>0</v>
      </c>
      <c r="J1238">
        <v>66849.58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66849.58</v>
      </c>
      <c r="R1238" t="s">
        <v>285</v>
      </c>
      <c r="S1238" t="s">
        <v>52</v>
      </c>
      <c r="T1238" t="s">
        <v>942</v>
      </c>
    </row>
    <row r="1239" spans="1:20" x14ac:dyDescent="0.35">
      <c r="A1239" s="2">
        <v>43008</v>
      </c>
      <c r="B1239" t="s">
        <v>52</v>
      </c>
      <c r="C1239" t="s">
        <v>53</v>
      </c>
      <c r="D1239" t="s">
        <v>21</v>
      </c>
      <c r="E1239" t="s">
        <v>28</v>
      </c>
      <c r="F1239" t="s">
        <v>25</v>
      </c>
      <c r="G1239">
        <v>71648.14</v>
      </c>
      <c r="H1239">
        <v>0</v>
      </c>
      <c r="I1239">
        <v>0</v>
      </c>
      <c r="J1239">
        <v>71648.14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71648.14</v>
      </c>
      <c r="R1239" t="s">
        <v>285</v>
      </c>
      <c r="S1239" t="s">
        <v>52</v>
      </c>
      <c r="T1239" t="s">
        <v>942</v>
      </c>
    </row>
    <row r="1240" spans="1:20" x14ac:dyDescent="0.35">
      <c r="A1240" s="2">
        <v>43008</v>
      </c>
      <c r="B1240" t="s">
        <v>52</v>
      </c>
      <c r="C1240" t="s">
        <v>53</v>
      </c>
      <c r="D1240" t="s">
        <v>21</v>
      </c>
      <c r="E1240" t="s">
        <v>34</v>
      </c>
      <c r="F1240" t="s">
        <v>46</v>
      </c>
      <c r="G1240">
        <v>2730.04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2730</v>
      </c>
      <c r="O1240">
        <v>0</v>
      </c>
      <c r="P1240">
        <v>0</v>
      </c>
      <c r="Q1240">
        <v>2730.04</v>
      </c>
      <c r="R1240" t="s">
        <v>285</v>
      </c>
      <c r="S1240" t="s">
        <v>52</v>
      </c>
      <c r="T1240" t="s">
        <v>34</v>
      </c>
    </row>
    <row r="1241" spans="1:20" x14ac:dyDescent="0.35">
      <c r="A1241" s="2">
        <v>43039</v>
      </c>
      <c r="B1241" t="s">
        <v>52</v>
      </c>
      <c r="C1241" t="s">
        <v>53</v>
      </c>
      <c r="D1241" t="s">
        <v>21</v>
      </c>
      <c r="E1241" t="s">
        <v>28</v>
      </c>
      <c r="F1241" t="s">
        <v>25</v>
      </c>
      <c r="G1241">
        <v>67183.820000000007</v>
      </c>
      <c r="H1241">
        <v>0</v>
      </c>
      <c r="I1241">
        <v>0</v>
      </c>
      <c r="J1241">
        <v>67183.820000000007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67183.820000000007</v>
      </c>
      <c r="R1241" t="s">
        <v>285</v>
      </c>
      <c r="S1241" t="s">
        <v>52</v>
      </c>
      <c r="T1241" t="s">
        <v>942</v>
      </c>
    </row>
    <row r="1242" spans="1:20" x14ac:dyDescent="0.35">
      <c r="A1242" s="2">
        <v>43069</v>
      </c>
      <c r="B1242" t="s">
        <v>52</v>
      </c>
      <c r="C1242" t="s">
        <v>53</v>
      </c>
      <c r="D1242" t="s">
        <v>21</v>
      </c>
      <c r="E1242" t="s">
        <v>28</v>
      </c>
      <c r="F1242" t="s">
        <v>25</v>
      </c>
      <c r="G1242">
        <v>67183.820000000007</v>
      </c>
      <c r="H1242">
        <v>0</v>
      </c>
      <c r="I1242">
        <v>0</v>
      </c>
      <c r="J1242">
        <v>67183.820000000007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67183.820000000007</v>
      </c>
      <c r="R1242" t="s">
        <v>285</v>
      </c>
      <c r="S1242" t="s">
        <v>52</v>
      </c>
      <c r="T1242" t="s">
        <v>942</v>
      </c>
    </row>
    <row r="1243" spans="1:20" x14ac:dyDescent="0.35">
      <c r="A1243" s="2">
        <v>43100</v>
      </c>
      <c r="B1243" t="s">
        <v>52</v>
      </c>
      <c r="C1243" t="s">
        <v>53</v>
      </c>
      <c r="D1243" t="s">
        <v>21</v>
      </c>
      <c r="E1243" t="s">
        <v>34</v>
      </c>
      <c r="F1243" t="s">
        <v>46</v>
      </c>
      <c r="G1243">
        <v>2730.04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2730</v>
      </c>
      <c r="O1243">
        <v>0</v>
      </c>
      <c r="P1243">
        <v>0</v>
      </c>
      <c r="Q1243">
        <v>2730.04</v>
      </c>
      <c r="R1243" t="s">
        <v>285</v>
      </c>
      <c r="S1243" t="s">
        <v>52</v>
      </c>
      <c r="T1243" t="s">
        <v>34</v>
      </c>
    </row>
    <row r="1244" spans="1:20" x14ac:dyDescent="0.35">
      <c r="A1244" s="2">
        <v>43100</v>
      </c>
      <c r="B1244" t="s">
        <v>52</v>
      </c>
      <c r="C1244" t="s">
        <v>53</v>
      </c>
      <c r="D1244" t="s">
        <v>21</v>
      </c>
      <c r="E1244" t="s">
        <v>28</v>
      </c>
      <c r="F1244" t="s">
        <v>25</v>
      </c>
      <c r="G1244">
        <v>71982.38</v>
      </c>
      <c r="H1244">
        <v>0</v>
      </c>
      <c r="I1244">
        <v>0</v>
      </c>
      <c r="J1244">
        <v>71982.38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71982.38</v>
      </c>
      <c r="R1244" t="s">
        <v>285</v>
      </c>
      <c r="S1244" t="s">
        <v>52</v>
      </c>
      <c r="T1244" t="s">
        <v>942</v>
      </c>
    </row>
    <row r="1245" spans="1:20" x14ac:dyDescent="0.35">
      <c r="A1245" s="2">
        <v>43131</v>
      </c>
      <c r="B1245" t="s">
        <v>52</v>
      </c>
      <c r="C1245" t="s">
        <v>53</v>
      </c>
      <c r="D1245" t="s">
        <v>21</v>
      </c>
      <c r="E1245" t="s">
        <v>28</v>
      </c>
      <c r="F1245" t="s">
        <v>25</v>
      </c>
      <c r="G1245">
        <v>75959.7</v>
      </c>
      <c r="H1245">
        <v>0</v>
      </c>
      <c r="I1245">
        <v>0</v>
      </c>
      <c r="J1245">
        <v>75959.7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75959.7</v>
      </c>
      <c r="R1245" t="s">
        <v>285</v>
      </c>
      <c r="S1245" t="s">
        <v>52</v>
      </c>
      <c r="T1245" t="s">
        <v>942</v>
      </c>
    </row>
    <row r="1246" spans="1:20" x14ac:dyDescent="0.35">
      <c r="A1246" s="2">
        <v>43159</v>
      </c>
      <c r="B1246" t="s">
        <v>52</v>
      </c>
      <c r="C1246" t="s">
        <v>53</v>
      </c>
      <c r="D1246" t="s">
        <v>21</v>
      </c>
      <c r="E1246" t="s">
        <v>28</v>
      </c>
      <c r="F1246" t="s">
        <v>25</v>
      </c>
      <c r="G1246">
        <v>75959.7</v>
      </c>
      <c r="H1246">
        <v>0</v>
      </c>
      <c r="I1246">
        <v>0</v>
      </c>
      <c r="J1246">
        <v>75959.7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75959.7</v>
      </c>
      <c r="R1246" t="s">
        <v>285</v>
      </c>
      <c r="S1246" t="s">
        <v>52</v>
      </c>
      <c r="T1246" t="s">
        <v>942</v>
      </c>
    </row>
    <row r="1247" spans="1:20" x14ac:dyDescent="0.35">
      <c r="A1247" s="2">
        <v>43190</v>
      </c>
      <c r="B1247" t="s">
        <v>52</v>
      </c>
      <c r="C1247" t="s">
        <v>53</v>
      </c>
      <c r="D1247" t="s">
        <v>21</v>
      </c>
      <c r="E1247" t="s">
        <v>28</v>
      </c>
      <c r="F1247" t="s">
        <v>25</v>
      </c>
      <c r="G1247">
        <v>80653.960000000006</v>
      </c>
      <c r="H1247">
        <v>0</v>
      </c>
      <c r="I1247">
        <v>0</v>
      </c>
      <c r="J1247">
        <v>80653.960000000006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80653.960000000006</v>
      </c>
      <c r="R1247" t="s">
        <v>285</v>
      </c>
      <c r="S1247" t="s">
        <v>52</v>
      </c>
      <c r="T1247" t="s">
        <v>942</v>
      </c>
    </row>
    <row r="1248" spans="1:20" x14ac:dyDescent="0.35">
      <c r="A1248" s="2">
        <v>43190</v>
      </c>
      <c r="B1248" t="s">
        <v>52</v>
      </c>
      <c r="C1248" t="s">
        <v>53</v>
      </c>
      <c r="D1248" t="s">
        <v>21</v>
      </c>
      <c r="E1248" t="s">
        <v>34</v>
      </c>
      <c r="F1248" t="s">
        <v>46</v>
      </c>
      <c r="G1248">
        <v>2670.68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2671</v>
      </c>
      <c r="O1248">
        <v>0</v>
      </c>
      <c r="P1248">
        <v>0</v>
      </c>
      <c r="Q1248">
        <v>2670.68</v>
      </c>
      <c r="R1248" t="s">
        <v>285</v>
      </c>
      <c r="S1248" t="s">
        <v>52</v>
      </c>
      <c r="T1248" t="s">
        <v>34</v>
      </c>
    </row>
    <row r="1249" spans="1:20" x14ac:dyDescent="0.35">
      <c r="A1249" s="2">
        <v>43192</v>
      </c>
      <c r="B1249" t="s">
        <v>52</v>
      </c>
      <c r="C1249" t="s">
        <v>53</v>
      </c>
      <c r="D1249" t="s">
        <v>21</v>
      </c>
      <c r="E1249" t="s">
        <v>28</v>
      </c>
      <c r="F1249" t="s">
        <v>31</v>
      </c>
      <c r="G1249">
        <v>300000</v>
      </c>
      <c r="H1249">
        <v>0</v>
      </c>
      <c r="I1249">
        <v>0</v>
      </c>
      <c r="J1249">
        <v>30000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300000</v>
      </c>
      <c r="R1249" t="s">
        <v>285</v>
      </c>
      <c r="S1249" t="s">
        <v>52</v>
      </c>
      <c r="T1249" t="s">
        <v>942</v>
      </c>
    </row>
    <row r="1250" spans="1:20" x14ac:dyDescent="0.35">
      <c r="A1250" s="2">
        <v>43220</v>
      </c>
      <c r="B1250" t="s">
        <v>52</v>
      </c>
      <c r="C1250" t="s">
        <v>53</v>
      </c>
      <c r="D1250" t="s">
        <v>21</v>
      </c>
      <c r="E1250" t="s">
        <v>28</v>
      </c>
      <c r="F1250" t="s">
        <v>25</v>
      </c>
      <c r="G1250">
        <v>72809.7</v>
      </c>
      <c r="H1250">
        <v>0</v>
      </c>
      <c r="I1250">
        <v>0</v>
      </c>
      <c r="J1250">
        <v>72809.7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72809.7</v>
      </c>
      <c r="R1250" t="s">
        <v>285</v>
      </c>
      <c r="S1250" t="s">
        <v>52</v>
      </c>
      <c r="T1250" t="s">
        <v>942</v>
      </c>
    </row>
    <row r="1251" spans="1:20" x14ac:dyDescent="0.35">
      <c r="A1251" s="2">
        <v>43251</v>
      </c>
      <c r="B1251" t="s">
        <v>52</v>
      </c>
      <c r="C1251" t="s">
        <v>53</v>
      </c>
      <c r="D1251" t="s">
        <v>21</v>
      </c>
      <c r="E1251" t="s">
        <v>28</v>
      </c>
      <c r="F1251" t="s">
        <v>25</v>
      </c>
      <c r="G1251">
        <v>72584.7</v>
      </c>
      <c r="H1251">
        <v>0</v>
      </c>
      <c r="I1251">
        <v>0</v>
      </c>
      <c r="J1251">
        <v>72584.7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72584.7</v>
      </c>
      <c r="R1251" t="s">
        <v>285</v>
      </c>
      <c r="S1251" t="s">
        <v>52</v>
      </c>
      <c r="T1251" t="s">
        <v>942</v>
      </c>
    </row>
    <row r="1252" spans="1:20" x14ac:dyDescent="0.35">
      <c r="A1252" s="2">
        <v>43281</v>
      </c>
      <c r="B1252" t="s">
        <v>52</v>
      </c>
      <c r="C1252" t="s">
        <v>53</v>
      </c>
      <c r="D1252" t="s">
        <v>21</v>
      </c>
      <c r="E1252" t="s">
        <v>34</v>
      </c>
      <c r="F1252" t="s">
        <v>46</v>
      </c>
      <c r="G1252">
        <v>2700.36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2700</v>
      </c>
      <c r="O1252">
        <v>0</v>
      </c>
      <c r="P1252">
        <v>0</v>
      </c>
      <c r="Q1252">
        <v>2700.36</v>
      </c>
      <c r="R1252" t="s">
        <v>285</v>
      </c>
      <c r="S1252" t="s">
        <v>52</v>
      </c>
      <c r="T1252" t="s">
        <v>34</v>
      </c>
    </row>
    <row r="1253" spans="1:20" x14ac:dyDescent="0.35">
      <c r="A1253" s="2">
        <v>43281</v>
      </c>
      <c r="B1253" t="s">
        <v>52</v>
      </c>
      <c r="C1253" t="s">
        <v>53</v>
      </c>
      <c r="D1253" t="s">
        <v>21</v>
      </c>
      <c r="E1253" t="s">
        <v>28</v>
      </c>
      <c r="F1253" t="s">
        <v>25</v>
      </c>
      <c r="G1253">
        <v>77331.100000000006</v>
      </c>
      <c r="H1253">
        <v>0</v>
      </c>
      <c r="I1253">
        <v>0</v>
      </c>
      <c r="J1253">
        <v>77331.100000000006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77331.100000000006</v>
      </c>
      <c r="R1253" t="s">
        <v>285</v>
      </c>
      <c r="S1253" t="s">
        <v>52</v>
      </c>
      <c r="T1253" t="s">
        <v>942</v>
      </c>
    </row>
    <row r="1254" spans="1:20" x14ac:dyDescent="0.35">
      <c r="A1254" s="2">
        <v>43312</v>
      </c>
      <c r="B1254" t="s">
        <v>52</v>
      </c>
      <c r="C1254" t="s">
        <v>53</v>
      </c>
      <c r="D1254" t="s">
        <v>21</v>
      </c>
      <c r="E1254" t="s">
        <v>28</v>
      </c>
      <c r="F1254" t="s">
        <v>25</v>
      </c>
      <c r="G1254">
        <v>72584.7</v>
      </c>
      <c r="H1254">
        <v>0</v>
      </c>
      <c r="I1254">
        <v>0</v>
      </c>
      <c r="J1254">
        <v>72584.7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72584.7</v>
      </c>
      <c r="R1254" t="s">
        <v>285</v>
      </c>
      <c r="S1254" t="s">
        <v>52</v>
      </c>
      <c r="T1254" t="s">
        <v>942</v>
      </c>
    </row>
    <row r="1255" spans="1:20" x14ac:dyDescent="0.35">
      <c r="A1255" s="2">
        <v>43343</v>
      </c>
      <c r="B1255" t="s">
        <v>52</v>
      </c>
      <c r="C1255" t="s">
        <v>53</v>
      </c>
      <c r="D1255" t="s">
        <v>21</v>
      </c>
      <c r="E1255" t="s">
        <v>28</v>
      </c>
      <c r="F1255" t="s">
        <v>25</v>
      </c>
      <c r="G1255">
        <v>72584.7</v>
      </c>
      <c r="H1255">
        <v>0</v>
      </c>
      <c r="I1255">
        <v>0</v>
      </c>
      <c r="J1255">
        <v>72584.7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72584.7</v>
      </c>
      <c r="R1255" t="s">
        <v>285</v>
      </c>
      <c r="S1255" t="s">
        <v>52</v>
      </c>
      <c r="T1255" t="s">
        <v>942</v>
      </c>
    </row>
    <row r="1256" spans="1:20" x14ac:dyDescent="0.35">
      <c r="A1256" s="2">
        <v>43373</v>
      </c>
      <c r="B1256" t="s">
        <v>52</v>
      </c>
      <c r="C1256" t="s">
        <v>53</v>
      </c>
      <c r="D1256" t="s">
        <v>21</v>
      </c>
      <c r="E1256" t="s">
        <v>28</v>
      </c>
      <c r="F1256" t="s">
        <v>25</v>
      </c>
      <c r="G1256">
        <v>77383.259999999995</v>
      </c>
      <c r="H1256">
        <v>0</v>
      </c>
      <c r="I1256">
        <v>0</v>
      </c>
      <c r="J1256">
        <v>77383.259999999995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77383.259999999995</v>
      </c>
      <c r="R1256" t="s">
        <v>285</v>
      </c>
      <c r="S1256" t="s">
        <v>52</v>
      </c>
      <c r="T1256" t="s">
        <v>942</v>
      </c>
    </row>
    <row r="1257" spans="1:20" x14ac:dyDescent="0.35">
      <c r="A1257" s="2">
        <v>43373</v>
      </c>
      <c r="B1257" t="s">
        <v>52</v>
      </c>
      <c r="C1257" t="s">
        <v>53</v>
      </c>
      <c r="D1257" t="s">
        <v>21</v>
      </c>
      <c r="E1257" t="s">
        <v>34</v>
      </c>
      <c r="F1257" t="s">
        <v>46</v>
      </c>
      <c r="G1257">
        <v>2730.04</v>
      </c>
      <c r="H1257">
        <v>0</v>
      </c>
      <c r="I1257">
        <v>0</v>
      </c>
      <c r="J1257">
        <v>0</v>
      </c>
      <c r="K1257">
        <v>0</v>
      </c>
      <c r="L1257">
        <v>0</v>
      </c>
      <c r="M1257">
        <v>0</v>
      </c>
      <c r="N1257">
        <v>2730</v>
      </c>
      <c r="O1257">
        <v>0</v>
      </c>
      <c r="P1257">
        <v>0</v>
      </c>
      <c r="Q1257">
        <v>2730.04</v>
      </c>
      <c r="R1257" t="s">
        <v>285</v>
      </c>
      <c r="S1257" t="s">
        <v>52</v>
      </c>
      <c r="T1257" t="s">
        <v>34</v>
      </c>
    </row>
    <row r="1258" spans="1:20" x14ac:dyDescent="0.35">
      <c r="A1258" s="2">
        <v>43404</v>
      </c>
      <c r="B1258" t="s">
        <v>52</v>
      </c>
      <c r="C1258" t="s">
        <v>53</v>
      </c>
      <c r="D1258" t="s">
        <v>21</v>
      </c>
      <c r="E1258" t="s">
        <v>28</v>
      </c>
      <c r="F1258" t="s">
        <v>25</v>
      </c>
      <c r="G1258">
        <v>72584.7</v>
      </c>
      <c r="H1258">
        <v>0</v>
      </c>
      <c r="I1258">
        <v>0</v>
      </c>
      <c r="J1258">
        <v>72584.7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72584.7</v>
      </c>
      <c r="R1258" t="s">
        <v>285</v>
      </c>
      <c r="S1258" t="s">
        <v>52</v>
      </c>
      <c r="T1258" t="s">
        <v>942</v>
      </c>
    </row>
    <row r="1259" spans="1:20" x14ac:dyDescent="0.35">
      <c r="A1259" s="2">
        <v>43434</v>
      </c>
      <c r="B1259" t="s">
        <v>52</v>
      </c>
      <c r="C1259" t="s">
        <v>53</v>
      </c>
      <c r="D1259" t="s">
        <v>21</v>
      </c>
      <c r="E1259" t="s">
        <v>28</v>
      </c>
      <c r="F1259" t="s">
        <v>25</v>
      </c>
      <c r="G1259">
        <v>72584.7</v>
      </c>
      <c r="H1259">
        <v>0</v>
      </c>
      <c r="I1259">
        <v>0</v>
      </c>
      <c r="J1259">
        <v>72584.7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72584.7</v>
      </c>
      <c r="R1259" t="s">
        <v>285</v>
      </c>
      <c r="S1259" t="s">
        <v>52</v>
      </c>
      <c r="T1259" t="s">
        <v>942</v>
      </c>
    </row>
    <row r="1260" spans="1:20" x14ac:dyDescent="0.35">
      <c r="A1260" s="2">
        <v>43461</v>
      </c>
      <c r="B1260" t="s">
        <v>52</v>
      </c>
      <c r="C1260" t="s">
        <v>53</v>
      </c>
      <c r="D1260" t="s">
        <v>21</v>
      </c>
      <c r="E1260" t="s">
        <v>28</v>
      </c>
      <c r="F1260" t="s">
        <v>31</v>
      </c>
      <c r="G1260">
        <v>750000</v>
      </c>
      <c r="H1260">
        <v>0</v>
      </c>
      <c r="I1260">
        <v>0</v>
      </c>
      <c r="J1260">
        <v>75000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750000</v>
      </c>
      <c r="R1260" t="s">
        <v>285</v>
      </c>
      <c r="S1260" t="s">
        <v>52</v>
      </c>
      <c r="T1260" t="s">
        <v>942</v>
      </c>
    </row>
    <row r="1261" spans="1:20" x14ac:dyDescent="0.35">
      <c r="A1261" s="2">
        <v>43465</v>
      </c>
      <c r="B1261" t="s">
        <v>52</v>
      </c>
      <c r="C1261" t="s">
        <v>53</v>
      </c>
      <c r="D1261" t="s">
        <v>21</v>
      </c>
      <c r="E1261" t="s">
        <v>28</v>
      </c>
      <c r="F1261" t="s">
        <v>25</v>
      </c>
      <c r="G1261">
        <v>76539.520000000004</v>
      </c>
      <c r="H1261">
        <v>0</v>
      </c>
      <c r="I1261">
        <v>0</v>
      </c>
      <c r="J1261">
        <v>76539.520000000004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76539.520000000004</v>
      </c>
      <c r="R1261" t="s">
        <v>285</v>
      </c>
      <c r="S1261" t="s">
        <v>52</v>
      </c>
      <c r="T1261" t="s">
        <v>942</v>
      </c>
    </row>
    <row r="1262" spans="1:20" x14ac:dyDescent="0.35">
      <c r="A1262" s="2">
        <v>43465</v>
      </c>
      <c r="B1262" t="s">
        <v>52</v>
      </c>
      <c r="C1262" t="s">
        <v>53</v>
      </c>
      <c r="D1262" t="s">
        <v>21</v>
      </c>
      <c r="E1262" t="s">
        <v>34</v>
      </c>
      <c r="F1262" t="s">
        <v>31</v>
      </c>
      <c r="G1262">
        <v>183864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183864</v>
      </c>
      <c r="O1262">
        <v>0</v>
      </c>
      <c r="P1262">
        <v>0</v>
      </c>
      <c r="Q1262">
        <v>183864</v>
      </c>
      <c r="R1262" t="s">
        <v>285</v>
      </c>
      <c r="S1262" t="s">
        <v>52</v>
      </c>
      <c r="T1262" t="s">
        <v>34</v>
      </c>
    </row>
    <row r="1263" spans="1:20" x14ac:dyDescent="0.35">
      <c r="A1263" s="2">
        <v>43465</v>
      </c>
      <c r="B1263" t="s">
        <v>52</v>
      </c>
      <c r="C1263" t="s">
        <v>53</v>
      </c>
      <c r="D1263" t="s">
        <v>21</v>
      </c>
      <c r="E1263" t="s">
        <v>28</v>
      </c>
      <c r="F1263" t="s">
        <v>31</v>
      </c>
      <c r="G1263">
        <v>5487770</v>
      </c>
      <c r="H1263">
        <v>0</v>
      </c>
      <c r="I1263">
        <v>0</v>
      </c>
      <c r="J1263">
        <v>548777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5487770</v>
      </c>
      <c r="R1263" t="s">
        <v>285</v>
      </c>
      <c r="S1263" t="s">
        <v>52</v>
      </c>
      <c r="T1263" t="s">
        <v>942</v>
      </c>
    </row>
    <row r="1264" spans="1:20" x14ac:dyDescent="0.35">
      <c r="A1264" s="2">
        <v>43465</v>
      </c>
      <c r="B1264" t="s">
        <v>52</v>
      </c>
      <c r="C1264" t="s">
        <v>53</v>
      </c>
      <c r="D1264" t="s">
        <v>21</v>
      </c>
      <c r="E1264" t="s">
        <v>34</v>
      </c>
      <c r="F1264" t="s">
        <v>59</v>
      </c>
      <c r="G1264">
        <v>1603726.96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1603727</v>
      </c>
      <c r="O1264">
        <v>0</v>
      </c>
      <c r="P1264">
        <v>0</v>
      </c>
      <c r="Q1264">
        <v>1603726.96</v>
      </c>
      <c r="R1264" t="s">
        <v>285</v>
      </c>
      <c r="S1264" t="s">
        <v>52</v>
      </c>
      <c r="T1264" t="s">
        <v>34</v>
      </c>
    </row>
    <row r="1265" spans="1:20" x14ac:dyDescent="0.35">
      <c r="A1265" s="2">
        <v>43465</v>
      </c>
      <c r="B1265" t="s">
        <v>52</v>
      </c>
      <c r="C1265" t="s">
        <v>53</v>
      </c>
      <c r="D1265" t="s">
        <v>21</v>
      </c>
      <c r="E1265" t="s">
        <v>28</v>
      </c>
      <c r="F1265" t="s">
        <v>65</v>
      </c>
      <c r="G1265">
        <v>401973.78</v>
      </c>
      <c r="H1265">
        <v>0</v>
      </c>
      <c r="I1265">
        <v>0</v>
      </c>
      <c r="J1265">
        <v>401973.78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401973.78</v>
      </c>
      <c r="R1265" t="s">
        <v>285</v>
      </c>
      <c r="S1265" t="s">
        <v>52</v>
      </c>
      <c r="T1265" t="s">
        <v>942</v>
      </c>
    </row>
    <row r="1266" spans="1:20" x14ac:dyDescent="0.35">
      <c r="A1266" s="2">
        <v>43595</v>
      </c>
      <c r="B1266" t="s">
        <v>52</v>
      </c>
      <c r="C1266" t="s">
        <v>53</v>
      </c>
      <c r="D1266" t="s">
        <v>21</v>
      </c>
      <c r="E1266" t="s">
        <v>34</v>
      </c>
      <c r="F1266" t="s">
        <v>59</v>
      </c>
      <c r="G1266">
        <v>47246.32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47246</v>
      </c>
      <c r="O1266">
        <v>0</v>
      </c>
      <c r="P1266">
        <v>0</v>
      </c>
      <c r="Q1266">
        <v>47246.32</v>
      </c>
      <c r="R1266" t="s">
        <v>285</v>
      </c>
      <c r="S1266" t="s">
        <v>52</v>
      </c>
      <c r="T1266" t="s">
        <v>34</v>
      </c>
    </row>
    <row r="1267" spans="1:20" x14ac:dyDescent="0.35">
      <c r="A1267" s="2">
        <v>44033</v>
      </c>
      <c r="B1267" t="s">
        <v>52</v>
      </c>
      <c r="C1267" t="s">
        <v>53</v>
      </c>
      <c r="D1267" t="s">
        <v>21</v>
      </c>
      <c r="E1267" t="s">
        <v>34</v>
      </c>
      <c r="F1267" t="s">
        <v>59</v>
      </c>
      <c r="G1267">
        <v>25440.32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25440</v>
      </c>
      <c r="O1267">
        <v>0</v>
      </c>
      <c r="P1267">
        <v>0</v>
      </c>
      <c r="Q1267">
        <v>25440.32</v>
      </c>
      <c r="R1267" t="s">
        <v>285</v>
      </c>
      <c r="S1267" t="s">
        <v>52</v>
      </c>
      <c r="T1267" t="s">
        <v>34</v>
      </c>
    </row>
    <row r="1268" spans="1:20" x14ac:dyDescent="0.35">
      <c r="A1268" s="2">
        <v>44665</v>
      </c>
      <c r="B1268" t="s">
        <v>52</v>
      </c>
      <c r="C1268" t="s">
        <v>53</v>
      </c>
      <c r="D1268" t="s">
        <v>21</v>
      </c>
      <c r="E1268" t="s">
        <v>34</v>
      </c>
      <c r="F1268" t="s">
        <v>59</v>
      </c>
      <c r="G1268">
        <v>4282.34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4282</v>
      </c>
      <c r="O1268">
        <v>0</v>
      </c>
      <c r="P1268">
        <v>0</v>
      </c>
      <c r="Q1268">
        <v>4282.34</v>
      </c>
      <c r="R1268" t="s">
        <v>285</v>
      </c>
      <c r="S1268" t="s">
        <v>52</v>
      </c>
      <c r="T1268" t="s">
        <v>34</v>
      </c>
    </row>
    <row r="1269" spans="1:20" x14ac:dyDescent="0.35">
      <c r="A1269" s="2">
        <v>43455</v>
      </c>
      <c r="B1269" t="s">
        <v>147</v>
      </c>
      <c r="C1269" t="s">
        <v>45</v>
      </c>
      <c r="D1269" t="s">
        <v>21</v>
      </c>
      <c r="E1269" t="s">
        <v>28</v>
      </c>
      <c r="F1269" t="s">
        <v>23</v>
      </c>
      <c r="G1269">
        <v>99500</v>
      </c>
      <c r="H1269">
        <v>0</v>
      </c>
      <c r="I1269">
        <v>0</v>
      </c>
      <c r="J1269">
        <v>9950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99500</v>
      </c>
      <c r="R1269" t="s">
        <v>288</v>
      </c>
      <c r="S1269" t="s">
        <v>147</v>
      </c>
      <c r="T1269" t="s">
        <v>942</v>
      </c>
    </row>
    <row r="1270" spans="1:20" x14ac:dyDescent="0.35">
      <c r="A1270" s="2">
        <v>43455</v>
      </c>
      <c r="B1270" t="s">
        <v>147</v>
      </c>
      <c r="C1270" t="s">
        <v>45</v>
      </c>
      <c r="D1270" t="s">
        <v>21</v>
      </c>
      <c r="E1270" t="s">
        <v>28</v>
      </c>
      <c r="F1270" t="s">
        <v>24</v>
      </c>
      <c r="G1270">
        <v>-4975000</v>
      </c>
      <c r="H1270">
        <v>497500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4975000</v>
      </c>
      <c r="P1270">
        <v>0</v>
      </c>
      <c r="Q1270">
        <v>0</v>
      </c>
      <c r="R1270" t="s">
        <v>288</v>
      </c>
      <c r="S1270" t="s">
        <v>147</v>
      </c>
      <c r="T1270" t="s">
        <v>942</v>
      </c>
    </row>
    <row r="1271" spans="1:20" x14ac:dyDescent="0.35">
      <c r="A1271" s="2">
        <v>43465</v>
      </c>
      <c r="B1271" t="s">
        <v>147</v>
      </c>
      <c r="C1271" t="s">
        <v>45</v>
      </c>
      <c r="D1271" t="s">
        <v>21</v>
      </c>
      <c r="E1271" t="s">
        <v>28</v>
      </c>
      <c r="F1271" t="s">
        <v>25</v>
      </c>
      <c r="G1271">
        <v>18241.68</v>
      </c>
      <c r="H1271">
        <v>0</v>
      </c>
      <c r="I1271">
        <v>0</v>
      </c>
      <c r="J1271">
        <v>18241.68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18241.68</v>
      </c>
      <c r="R1271" t="s">
        <v>288</v>
      </c>
      <c r="S1271" t="s">
        <v>147</v>
      </c>
      <c r="T1271" t="s">
        <v>942</v>
      </c>
    </row>
    <row r="1272" spans="1:20" x14ac:dyDescent="0.35">
      <c r="A1272" s="2">
        <v>43465</v>
      </c>
      <c r="B1272" t="s">
        <v>147</v>
      </c>
      <c r="C1272" t="s">
        <v>45</v>
      </c>
      <c r="D1272" t="s">
        <v>21</v>
      </c>
      <c r="E1272" t="s">
        <v>28</v>
      </c>
      <c r="F1272" t="s">
        <v>65</v>
      </c>
      <c r="G1272">
        <v>1520.13</v>
      </c>
      <c r="H1272">
        <v>0</v>
      </c>
      <c r="I1272">
        <v>0</v>
      </c>
      <c r="J1272">
        <v>1520.13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1520.13</v>
      </c>
      <c r="R1272" t="s">
        <v>288</v>
      </c>
      <c r="S1272" t="s">
        <v>147</v>
      </c>
      <c r="T1272" t="s">
        <v>942</v>
      </c>
    </row>
    <row r="1273" spans="1:20" x14ac:dyDescent="0.35">
      <c r="A1273" s="2">
        <v>43496</v>
      </c>
      <c r="B1273" t="s">
        <v>147</v>
      </c>
      <c r="C1273" t="s">
        <v>45</v>
      </c>
      <c r="D1273" t="s">
        <v>21</v>
      </c>
      <c r="E1273" t="s">
        <v>28</v>
      </c>
      <c r="F1273" t="s">
        <v>65</v>
      </c>
      <c r="G1273">
        <v>4145.83</v>
      </c>
      <c r="H1273">
        <v>0</v>
      </c>
      <c r="I1273">
        <v>0</v>
      </c>
      <c r="J1273">
        <v>4145.83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4145.83</v>
      </c>
      <c r="R1273" t="s">
        <v>288</v>
      </c>
      <c r="S1273" t="s">
        <v>147</v>
      </c>
      <c r="T1273" t="s">
        <v>942</v>
      </c>
    </row>
    <row r="1274" spans="1:20" x14ac:dyDescent="0.35">
      <c r="A1274" s="2">
        <v>43496</v>
      </c>
      <c r="B1274" t="s">
        <v>147</v>
      </c>
      <c r="C1274" t="s">
        <v>45</v>
      </c>
      <c r="D1274" t="s">
        <v>21</v>
      </c>
      <c r="E1274" t="s">
        <v>28</v>
      </c>
      <c r="F1274" t="s">
        <v>25</v>
      </c>
      <c r="G1274">
        <v>49750</v>
      </c>
      <c r="H1274">
        <v>0</v>
      </c>
      <c r="I1274">
        <v>0</v>
      </c>
      <c r="J1274">
        <v>4975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49750</v>
      </c>
      <c r="R1274" t="s">
        <v>288</v>
      </c>
      <c r="S1274" t="s">
        <v>147</v>
      </c>
      <c r="T1274" t="s">
        <v>942</v>
      </c>
    </row>
    <row r="1275" spans="1:20" x14ac:dyDescent="0.35">
      <c r="A1275" s="2">
        <v>43524</v>
      </c>
      <c r="B1275" t="s">
        <v>147</v>
      </c>
      <c r="C1275" t="s">
        <v>45</v>
      </c>
      <c r="D1275" t="s">
        <v>21</v>
      </c>
      <c r="E1275" t="s">
        <v>28</v>
      </c>
      <c r="F1275" t="s">
        <v>65</v>
      </c>
      <c r="G1275">
        <v>4145.83</v>
      </c>
      <c r="H1275">
        <v>0</v>
      </c>
      <c r="I1275">
        <v>0</v>
      </c>
      <c r="J1275">
        <v>4145.83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4145.83</v>
      </c>
      <c r="R1275" t="s">
        <v>288</v>
      </c>
      <c r="S1275" t="s">
        <v>147</v>
      </c>
      <c r="T1275" t="s">
        <v>942</v>
      </c>
    </row>
    <row r="1276" spans="1:20" x14ac:dyDescent="0.35">
      <c r="A1276" s="2">
        <v>43524</v>
      </c>
      <c r="B1276" t="s">
        <v>147</v>
      </c>
      <c r="C1276" t="s">
        <v>45</v>
      </c>
      <c r="D1276" t="s">
        <v>21</v>
      </c>
      <c r="E1276" t="s">
        <v>28</v>
      </c>
      <c r="F1276" t="s">
        <v>25</v>
      </c>
      <c r="G1276">
        <v>49750</v>
      </c>
      <c r="H1276">
        <v>0</v>
      </c>
      <c r="I1276">
        <v>0</v>
      </c>
      <c r="J1276">
        <v>4975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49750</v>
      </c>
      <c r="R1276" t="s">
        <v>288</v>
      </c>
      <c r="S1276" t="s">
        <v>147</v>
      </c>
      <c r="T1276" t="s">
        <v>942</v>
      </c>
    </row>
    <row r="1277" spans="1:20" x14ac:dyDescent="0.35">
      <c r="A1277" s="2">
        <v>43555</v>
      </c>
      <c r="B1277" t="s">
        <v>147</v>
      </c>
      <c r="C1277" t="s">
        <v>45</v>
      </c>
      <c r="D1277" t="s">
        <v>21</v>
      </c>
      <c r="E1277" t="s">
        <v>28</v>
      </c>
      <c r="F1277" t="s">
        <v>65</v>
      </c>
      <c r="G1277">
        <v>4145.83</v>
      </c>
      <c r="H1277">
        <v>0</v>
      </c>
      <c r="I1277">
        <v>0</v>
      </c>
      <c r="J1277">
        <v>4145.83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4145.83</v>
      </c>
      <c r="R1277" t="s">
        <v>288</v>
      </c>
      <c r="S1277" t="s">
        <v>147</v>
      </c>
      <c r="T1277" t="s">
        <v>942</v>
      </c>
    </row>
    <row r="1278" spans="1:20" x14ac:dyDescent="0.35">
      <c r="A1278" s="2">
        <v>43555</v>
      </c>
      <c r="B1278" t="s">
        <v>147</v>
      </c>
      <c r="C1278" t="s">
        <v>45</v>
      </c>
      <c r="D1278" t="s">
        <v>21</v>
      </c>
      <c r="E1278" t="s">
        <v>28</v>
      </c>
      <c r="F1278" t="s">
        <v>25</v>
      </c>
      <c r="G1278">
        <v>49750</v>
      </c>
      <c r="H1278">
        <v>0</v>
      </c>
      <c r="I1278">
        <v>0</v>
      </c>
      <c r="J1278">
        <v>4975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49750</v>
      </c>
      <c r="R1278" t="s">
        <v>288</v>
      </c>
      <c r="S1278" t="s">
        <v>147</v>
      </c>
      <c r="T1278" t="s">
        <v>942</v>
      </c>
    </row>
    <row r="1279" spans="1:20" x14ac:dyDescent="0.35">
      <c r="A1279" s="2">
        <v>43585</v>
      </c>
      <c r="B1279" t="s">
        <v>147</v>
      </c>
      <c r="C1279" t="s">
        <v>45</v>
      </c>
      <c r="D1279" t="s">
        <v>21</v>
      </c>
      <c r="E1279" t="s">
        <v>28</v>
      </c>
      <c r="F1279" t="s">
        <v>65</v>
      </c>
      <c r="G1279">
        <v>4145.83</v>
      </c>
      <c r="H1279">
        <v>0</v>
      </c>
      <c r="I1279">
        <v>0</v>
      </c>
      <c r="J1279">
        <v>4145.83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4145.83</v>
      </c>
      <c r="R1279" t="s">
        <v>288</v>
      </c>
      <c r="S1279" t="s">
        <v>147</v>
      </c>
      <c r="T1279" t="s">
        <v>942</v>
      </c>
    </row>
    <row r="1280" spans="1:20" x14ac:dyDescent="0.35">
      <c r="A1280" s="2">
        <v>43585</v>
      </c>
      <c r="B1280" t="s">
        <v>147</v>
      </c>
      <c r="C1280" t="s">
        <v>45</v>
      </c>
      <c r="D1280" t="s">
        <v>21</v>
      </c>
      <c r="E1280" t="s">
        <v>28</v>
      </c>
      <c r="F1280" t="s">
        <v>25</v>
      </c>
      <c r="G1280">
        <v>49750</v>
      </c>
      <c r="H1280">
        <v>0</v>
      </c>
      <c r="I1280">
        <v>0</v>
      </c>
      <c r="J1280">
        <v>4975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49750</v>
      </c>
      <c r="R1280" t="s">
        <v>288</v>
      </c>
      <c r="S1280" t="s">
        <v>147</v>
      </c>
      <c r="T1280" t="s">
        <v>942</v>
      </c>
    </row>
    <row r="1281" spans="1:20" x14ac:dyDescent="0.35">
      <c r="A1281" s="2">
        <v>43616</v>
      </c>
      <c r="B1281" t="s">
        <v>147</v>
      </c>
      <c r="C1281" t="s">
        <v>45</v>
      </c>
      <c r="D1281" t="s">
        <v>21</v>
      </c>
      <c r="E1281" t="s">
        <v>28</v>
      </c>
      <c r="F1281" t="s">
        <v>25</v>
      </c>
      <c r="G1281">
        <v>49750</v>
      </c>
      <c r="H1281">
        <v>0</v>
      </c>
      <c r="I1281">
        <v>0</v>
      </c>
      <c r="J1281">
        <v>4975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49750</v>
      </c>
      <c r="R1281" t="s">
        <v>288</v>
      </c>
      <c r="S1281" t="s">
        <v>147</v>
      </c>
      <c r="T1281" t="s">
        <v>942</v>
      </c>
    </row>
    <row r="1282" spans="1:20" x14ac:dyDescent="0.35">
      <c r="A1282" s="2">
        <v>43616</v>
      </c>
      <c r="B1282" t="s">
        <v>147</v>
      </c>
      <c r="C1282" t="s">
        <v>45</v>
      </c>
      <c r="D1282" t="s">
        <v>21</v>
      </c>
      <c r="E1282" t="s">
        <v>28</v>
      </c>
      <c r="F1282" t="s">
        <v>65</v>
      </c>
      <c r="G1282">
        <v>4145.83</v>
      </c>
      <c r="H1282">
        <v>0</v>
      </c>
      <c r="I1282">
        <v>0</v>
      </c>
      <c r="J1282">
        <v>4145.83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4145.83</v>
      </c>
      <c r="R1282" t="s">
        <v>288</v>
      </c>
      <c r="S1282" t="s">
        <v>147</v>
      </c>
      <c r="T1282" t="s">
        <v>942</v>
      </c>
    </row>
    <row r="1283" spans="1:20" x14ac:dyDescent="0.35">
      <c r="A1283" s="2">
        <v>43646</v>
      </c>
      <c r="B1283" t="s">
        <v>147</v>
      </c>
      <c r="C1283" t="s">
        <v>45</v>
      </c>
      <c r="D1283" t="s">
        <v>21</v>
      </c>
      <c r="E1283" t="s">
        <v>28</v>
      </c>
      <c r="F1283" t="s">
        <v>25</v>
      </c>
      <c r="G1283">
        <v>49750</v>
      </c>
      <c r="H1283">
        <v>0</v>
      </c>
      <c r="I1283">
        <v>0</v>
      </c>
      <c r="J1283">
        <v>4975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49750</v>
      </c>
      <c r="R1283" t="s">
        <v>288</v>
      </c>
      <c r="S1283" t="s">
        <v>147</v>
      </c>
      <c r="T1283" t="s">
        <v>942</v>
      </c>
    </row>
    <row r="1284" spans="1:20" x14ac:dyDescent="0.35">
      <c r="A1284" s="2">
        <v>43646</v>
      </c>
      <c r="B1284" t="s">
        <v>147</v>
      </c>
      <c r="C1284" t="s">
        <v>45</v>
      </c>
      <c r="D1284" t="s">
        <v>21</v>
      </c>
      <c r="E1284" t="s">
        <v>28</v>
      </c>
      <c r="F1284" t="s">
        <v>65</v>
      </c>
      <c r="G1284">
        <v>4145.83</v>
      </c>
      <c r="H1284">
        <v>0</v>
      </c>
      <c r="I1284">
        <v>0</v>
      </c>
      <c r="J1284">
        <v>4145.83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4145.83</v>
      </c>
      <c r="R1284" t="s">
        <v>288</v>
      </c>
      <c r="S1284" t="s">
        <v>147</v>
      </c>
      <c r="T1284" t="s">
        <v>942</v>
      </c>
    </row>
    <row r="1285" spans="1:20" x14ac:dyDescent="0.35">
      <c r="A1285" s="2">
        <v>43677</v>
      </c>
      <c r="B1285" t="s">
        <v>147</v>
      </c>
      <c r="C1285" t="s">
        <v>45</v>
      </c>
      <c r="D1285" t="s">
        <v>21</v>
      </c>
      <c r="E1285" t="s">
        <v>28</v>
      </c>
      <c r="F1285" t="s">
        <v>65</v>
      </c>
      <c r="G1285">
        <v>4145.83</v>
      </c>
      <c r="H1285">
        <v>0</v>
      </c>
      <c r="I1285">
        <v>0</v>
      </c>
      <c r="J1285">
        <v>4145.83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4145.83</v>
      </c>
      <c r="R1285" t="s">
        <v>288</v>
      </c>
      <c r="S1285" t="s">
        <v>147</v>
      </c>
      <c r="T1285" t="s">
        <v>942</v>
      </c>
    </row>
    <row r="1286" spans="1:20" x14ac:dyDescent="0.35">
      <c r="A1286" s="2">
        <v>43677</v>
      </c>
      <c r="B1286" t="s">
        <v>147</v>
      </c>
      <c r="C1286" t="s">
        <v>45</v>
      </c>
      <c r="D1286" t="s">
        <v>21</v>
      </c>
      <c r="E1286" t="s">
        <v>28</v>
      </c>
      <c r="F1286" t="s">
        <v>25</v>
      </c>
      <c r="G1286">
        <v>49750</v>
      </c>
      <c r="H1286">
        <v>0</v>
      </c>
      <c r="I1286">
        <v>0</v>
      </c>
      <c r="J1286">
        <v>4975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49750</v>
      </c>
      <c r="R1286" t="s">
        <v>288</v>
      </c>
      <c r="S1286" t="s">
        <v>147</v>
      </c>
      <c r="T1286" t="s">
        <v>942</v>
      </c>
    </row>
    <row r="1287" spans="1:20" x14ac:dyDescent="0.35">
      <c r="A1287" s="2">
        <v>43708</v>
      </c>
      <c r="B1287" t="s">
        <v>147</v>
      </c>
      <c r="C1287" t="s">
        <v>45</v>
      </c>
      <c r="D1287" t="s">
        <v>21</v>
      </c>
      <c r="E1287" t="s">
        <v>28</v>
      </c>
      <c r="F1287" t="s">
        <v>25</v>
      </c>
      <c r="G1287">
        <v>49750</v>
      </c>
      <c r="H1287">
        <v>0</v>
      </c>
      <c r="I1287">
        <v>0</v>
      </c>
      <c r="J1287">
        <v>4975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49750</v>
      </c>
      <c r="R1287" t="s">
        <v>288</v>
      </c>
      <c r="S1287" t="s">
        <v>147</v>
      </c>
      <c r="T1287" t="s">
        <v>942</v>
      </c>
    </row>
    <row r="1288" spans="1:20" x14ac:dyDescent="0.35">
      <c r="A1288" s="2">
        <v>43708</v>
      </c>
      <c r="B1288" t="s">
        <v>147</v>
      </c>
      <c r="C1288" t="s">
        <v>45</v>
      </c>
      <c r="D1288" t="s">
        <v>21</v>
      </c>
      <c r="E1288" t="s">
        <v>28</v>
      </c>
      <c r="F1288" t="s">
        <v>65</v>
      </c>
      <c r="G1288">
        <v>4145.83</v>
      </c>
      <c r="H1288">
        <v>0</v>
      </c>
      <c r="I1288">
        <v>0</v>
      </c>
      <c r="J1288">
        <v>4145.83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4145.83</v>
      </c>
      <c r="R1288" t="s">
        <v>288</v>
      </c>
      <c r="S1288" t="s">
        <v>147</v>
      </c>
      <c r="T1288" t="s">
        <v>942</v>
      </c>
    </row>
    <row r="1289" spans="1:20" x14ac:dyDescent="0.35">
      <c r="A1289" s="2">
        <v>43738</v>
      </c>
      <c r="B1289" t="s">
        <v>147</v>
      </c>
      <c r="C1289" t="s">
        <v>45</v>
      </c>
      <c r="D1289" t="s">
        <v>21</v>
      </c>
      <c r="E1289" t="s">
        <v>28</v>
      </c>
      <c r="F1289" t="s">
        <v>65</v>
      </c>
      <c r="G1289">
        <v>4145.83</v>
      </c>
      <c r="H1289">
        <v>0</v>
      </c>
      <c r="I1289">
        <v>0</v>
      </c>
      <c r="J1289">
        <v>4145.83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4145.83</v>
      </c>
      <c r="R1289" t="s">
        <v>288</v>
      </c>
      <c r="S1289" t="s">
        <v>147</v>
      </c>
      <c r="T1289" t="s">
        <v>942</v>
      </c>
    </row>
    <row r="1290" spans="1:20" x14ac:dyDescent="0.35">
      <c r="A1290" s="2">
        <v>43738</v>
      </c>
      <c r="B1290" t="s">
        <v>147</v>
      </c>
      <c r="C1290" t="s">
        <v>45</v>
      </c>
      <c r="D1290" t="s">
        <v>21</v>
      </c>
      <c r="E1290" t="s">
        <v>28</v>
      </c>
      <c r="F1290" t="s">
        <v>25</v>
      </c>
      <c r="G1290">
        <v>49750</v>
      </c>
      <c r="H1290">
        <v>0</v>
      </c>
      <c r="I1290">
        <v>0</v>
      </c>
      <c r="J1290">
        <v>4975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49750</v>
      </c>
      <c r="R1290" t="s">
        <v>288</v>
      </c>
      <c r="S1290" t="s">
        <v>147</v>
      </c>
      <c r="T1290" t="s">
        <v>942</v>
      </c>
    </row>
    <row r="1291" spans="1:20" x14ac:dyDescent="0.35">
      <c r="A1291" s="2">
        <v>43769</v>
      </c>
      <c r="B1291" t="s">
        <v>147</v>
      </c>
      <c r="C1291" t="s">
        <v>45</v>
      </c>
      <c r="D1291" t="s">
        <v>21</v>
      </c>
      <c r="E1291" t="s">
        <v>28</v>
      </c>
      <c r="F1291" t="s">
        <v>65</v>
      </c>
      <c r="G1291">
        <v>4145.83</v>
      </c>
      <c r="H1291">
        <v>0</v>
      </c>
      <c r="I1291">
        <v>0</v>
      </c>
      <c r="J1291">
        <v>4145.83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4145.83</v>
      </c>
      <c r="R1291" t="s">
        <v>288</v>
      </c>
      <c r="S1291" t="s">
        <v>147</v>
      </c>
      <c r="T1291" t="s">
        <v>942</v>
      </c>
    </row>
    <row r="1292" spans="1:20" x14ac:dyDescent="0.35">
      <c r="A1292" s="2">
        <v>43769</v>
      </c>
      <c r="B1292" t="s">
        <v>147</v>
      </c>
      <c r="C1292" t="s">
        <v>45</v>
      </c>
      <c r="D1292" t="s">
        <v>21</v>
      </c>
      <c r="E1292" t="s">
        <v>28</v>
      </c>
      <c r="F1292" t="s">
        <v>25</v>
      </c>
      <c r="G1292">
        <v>49750</v>
      </c>
      <c r="H1292">
        <v>0</v>
      </c>
      <c r="I1292">
        <v>0</v>
      </c>
      <c r="J1292">
        <v>4975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49750</v>
      </c>
      <c r="R1292" t="s">
        <v>288</v>
      </c>
      <c r="S1292" t="s">
        <v>147</v>
      </c>
      <c r="T1292" t="s">
        <v>942</v>
      </c>
    </row>
    <row r="1293" spans="1:20" x14ac:dyDescent="0.35">
      <c r="A1293" s="2">
        <v>43799</v>
      </c>
      <c r="B1293" t="s">
        <v>147</v>
      </c>
      <c r="C1293" t="s">
        <v>45</v>
      </c>
      <c r="D1293" t="s">
        <v>21</v>
      </c>
      <c r="E1293" t="s">
        <v>28</v>
      </c>
      <c r="F1293" t="s">
        <v>25</v>
      </c>
      <c r="G1293">
        <v>49750</v>
      </c>
      <c r="H1293">
        <v>0</v>
      </c>
      <c r="I1293">
        <v>0</v>
      </c>
      <c r="J1293">
        <v>4975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49750</v>
      </c>
      <c r="R1293" t="s">
        <v>288</v>
      </c>
      <c r="S1293" t="s">
        <v>147</v>
      </c>
      <c r="T1293" t="s">
        <v>942</v>
      </c>
    </row>
    <row r="1294" spans="1:20" x14ac:dyDescent="0.35">
      <c r="A1294" s="2">
        <v>43799</v>
      </c>
      <c r="B1294" t="s">
        <v>147</v>
      </c>
      <c r="C1294" t="s">
        <v>45</v>
      </c>
      <c r="D1294" t="s">
        <v>21</v>
      </c>
      <c r="E1294" t="s">
        <v>28</v>
      </c>
      <c r="F1294" t="s">
        <v>65</v>
      </c>
      <c r="G1294">
        <v>4145.83</v>
      </c>
      <c r="H1294">
        <v>0</v>
      </c>
      <c r="I1294">
        <v>0</v>
      </c>
      <c r="J1294">
        <v>4145.83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4145.83</v>
      </c>
      <c r="R1294" t="s">
        <v>288</v>
      </c>
      <c r="S1294" t="s">
        <v>147</v>
      </c>
      <c r="T1294" t="s">
        <v>942</v>
      </c>
    </row>
    <row r="1295" spans="1:20" x14ac:dyDescent="0.35">
      <c r="A1295" s="2">
        <v>43830</v>
      </c>
      <c r="B1295" t="s">
        <v>147</v>
      </c>
      <c r="C1295" t="s">
        <v>45</v>
      </c>
      <c r="D1295" t="s">
        <v>21</v>
      </c>
      <c r="E1295" t="s">
        <v>28</v>
      </c>
      <c r="F1295" t="s">
        <v>25</v>
      </c>
      <c r="G1295">
        <v>49750</v>
      </c>
      <c r="H1295">
        <v>0</v>
      </c>
      <c r="I1295">
        <v>0</v>
      </c>
      <c r="J1295">
        <v>4975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49750</v>
      </c>
      <c r="R1295" t="s">
        <v>288</v>
      </c>
      <c r="S1295" t="s">
        <v>147</v>
      </c>
      <c r="T1295" t="s">
        <v>942</v>
      </c>
    </row>
    <row r="1296" spans="1:20" x14ac:dyDescent="0.35">
      <c r="A1296" s="2">
        <v>43830</v>
      </c>
      <c r="B1296" t="s">
        <v>147</v>
      </c>
      <c r="C1296" t="s">
        <v>45</v>
      </c>
      <c r="D1296" t="s">
        <v>21</v>
      </c>
      <c r="E1296" t="s">
        <v>28</v>
      </c>
      <c r="F1296" t="s">
        <v>65</v>
      </c>
      <c r="G1296">
        <v>4145.83</v>
      </c>
      <c r="H1296">
        <v>0</v>
      </c>
      <c r="I1296">
        <v>0</v>
      </c>
      <c r="J1296">
        <v>4145.83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4145.83</v>
      </c>
      <c r="R1296" t="s">
        <v>288</v>
      </c>
      <c r="S1296" t="s">
        <v>147</v>
      </c>
      <c r="T1296" t="s">
        <v>942</v>
      </c>
    </row>
    <row r="1297" spans="1:20" x14ac:dyDescent="0.35">
      <c r="A1297" s="2">
        <v>43861</v>
      </c>
      <c r="B1297" t="s">
        <v>147</v>
      </c>
      <c r="C1297" t="s">
        <v>45</v>
      </c>
      <c r="D1297" t="s">
        <v>21</v>
      </c>
      <c r="E1297" t="s">
        <v>28</v>
      </c>
      <c r="F1297" t="s">
        <v>65</v>
      </c>
      <c r="G1297">
        <v>4145.83</v>
      </c>
      <c r="H1297">
        <v>0</v>
      </c>
      <c r="I1297">
        <v>0</v>
      </c>
      <c r="J1297">
        <v>4145.83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4145.83</v>
      </c>
      <c r="R1297" t="s">
        <v>288</v>
      </c>
      <c r="S1297" t="s">
        <v>147</v>
      </c>
      <c r="T1297" t="s">
        <v>942</v>
      </c>
    </row>
    <row r="1298" spans="1:20" x14ac:dyDescent="0.35">
      <c r="A1298" s="2">
        <v>43861</v>
      </c>
      <c r="B1298" t="s">
        <v>147</v>
      </c>
      <c r="C1298" t="s">
        <v>45</v>
      </c>
      <c r="D1298" t="s">
        <v>21</v>
      </c>
      <c r="E1298" t="s">
        <v>28</v>
      </c>
      <c r="F1298" t="s">
        <v>25</v>
      </c>
      <c r="G1298">
        <v>49750</v>
      </c>
      <c r="H1298">
        <v>0</v>
      </c>
      <c r="I1298">
        <v>0</v>
      </c>
      <c r="J1298">
        <v>4975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49750</v>
      </c>
      <c r="R1298" t="s">
        <v>288</v>
      </c>
      <c r="S1298" t="s">
        <v>147</v>
      </c>
      <c r="T1298" t="s">
        <v>942</v>
      </c>
    </row>
    <row r="1299" spans="1:20" x14ac:dyDescent="0.35">
      <c r="A1299" s="2">
        <v>43890</v>
      </c>
      <c r="B1299" t="s">
        <v>147</v>
      </c>
      <c r="C1299" t="s">
        <v>45</v>
      </c>
      <c r="D1299" t="s">
        <v>21</v>
      </c>
      <c r="E1299" t="s">
        <v>28</v>
      </c>
      <c r="F1299" t="s">
        <v>65</v>
      </c>
      <c r="G1299">
        <v>4145.83</v>
      </c>
      <c r="H1299">
        <v>0</v>
      </c>
      <c r="I1299">
        <v>0</v>
      </c>
      <c r="J1299">
        <v>4145.83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4145.83</v>
      </c>
      <c r="R1299" t="s">
        <v>288</v>
      </c>
      <c r="S1299" t="s">
        <v>147</v>
      </c>
      <c r="T1299" t="s">
        <v>942</v>
      </c>
    </row>
    <row r="1300" spans="1:20" x14ac:dyDescent="0.35">
      <c r="A1300" s="2">
        <v>43890</v>
      </c>
      <c r="B1300" t="s">
        <v>147</v>
      </c>
      <c r="C1300" t="s">
        <v>45</v>
      </c>
      <c r="D1300" t="s">
        <v>21</v>
      </c>
      <c r="E1300" t="s">
        <v>28</v>
      </c>
      <c r="F1300" t="s">
        <v>25</v>
      </c>
      <c r="G1300">
        <v>49750</v>
      </c>
      <c r="H1300">
        <v>0</v>
      </c>
      <c r="I1300">
        <v>0</v>
      </c>
      <c r="J1300">
        <v>4975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49750</v>
      </c>
      <c r="R1300" t="s">
        <v>288</v>
      </c>
      <c r="S1300" t="s">
        <v>147</v>
      </c>
      <c r="T1300" t="s">
        <v>942</v>
      </c>
    </row>
    <row r="1301" spans="1:20" x14ac:dyDescent="0.35">
      <c r="A1301" s="2">
        <v>43921</v>
      </c>
      <c r="B1301" t="s">
        <v>147</v>
      </c>
      <c r="C1301" t="s">
        <v>45</v>
      </c>
      <c r="D1301" t="s">
        <v>21</v>
      </c>
      <c r="E1301" t="s">
        <v>28</v>
      </c>
      <c r="F1301" t="s">
        <v>65</v>
      </c>
      <c r="G1301">
        <v>4145.83</v>
      </c>
      <c r="H1301">
        <v>0</v>
      </c>
      <c r="I1301">
        <v>0</v>
      </c>
      <c r="J1301">
        <v>4145.83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4145.83</v>
      </c>
      <c r="R1301" t="s">
        <v>288</v>
      </c>
      <c r="S1301" t="s">
        <v>147</v>
      </c>
      <c r="T1301" t="s">
        <v>942</v>
      </c>
    </row>
    <row r="1302" spans="1:20" x14ac:dyDescent="0.35">
      <c r="A1302" s="2">
        <v>43921</v>
      </c>
      <c r="B1302" t="s">
        <v>147</v>
      </c>
      <c r="C1302" t="s">
        <v>45</v>
      </c>
      <c r="D1302" t="s">
        <v>21</v>
      </c>
      <c r="E1302" t="s">
        <v>28</v>
      </c>
      <c r="F1302" t="s">
        <v>25</v>
      </c>
      <c r="G1302">
        <v>49750</v>
      </c>
      <c r="H1302">
        <v>0</v>
      </c>
      <c r="I1302">
        <v>0</v>
      </c>
      <c r="J1302">
        <v>4975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49750</v>
      </c>
      <c r="R1302" t="s">
        <v>288</v>
      </c>
      <c r="S1302" t="s">
        <v>147</v>
      </c>
      <c r="T1302" t="s">
        <v>942</v>
      </c>
    </row>
    <row r="1303" spans="1:20" x14ac:dyDescent="0.35">
      <c r="A1303" s="2">
        <v>43951</v>
      </c>
      <c r="B1303" t="s">
        <v>147</v>
      </c>
      <c r="C1303" t="s">
        <v>45</v>
      </c>
      <c r="D1303" t="s">
        <v>21</v>
      </c>
      <c r="E1303" t="s">
        <v>28</v>
      </c>
      <c r="F1303" t="s">
        <v>65</v>
      </c>
      <c r="G1303">
        <v>4145.83</v>
      </c>
      <c r="H1303">
        <v>0</v>
      </c>
      <c r="I1303">
        <v>0</v>
      </c>
      <c r="J1303">
        <v>4145.83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4145.83</v>
      </c>
      <c r="R1303" t="s">
        <v>288</v>
      </c>
      <c r="S1303" t="s">
        <v>147</v>
      </c>
      <c r="T1303" t="s">
        <v>942</v>
      </c>
    </row>
    <row r="1304" spans="1:20" x14ac:dyDescent="0.35">
      <c r="A1304" s="2">
        <v>43951</v>
      </c>
      <c r="B1304" t="s">
        <v>147</v>
      </c>
      <c r="C1304" t="s">
        <v>45</v>
      </c>
      <c r="D1304" t="s">
        <v>21</v>
      </c>
      <c r="E1304" t="s">
        <v>28</v>
      </c>
      <c r="F1304" t="s">
        <v>25</v>
      </c>
      <c r="G1304">
        <v>49750</v>
      </c>
      <c r="H1304">
        <v>0</v>
      </c>
      <c r="I1304">
        <v>0</v>
      </c>
      <c r="J1304">
        <v>4975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49750</v>
      </c>
      <c r="R1304" t="s">
        <v>288</v>
      </c>
      <c r="S1304" t="s">
        <v>147</v>
      </c>
      <c r="T1304" t="s">
        <v>942</v>
      </c>
    </row>
    <row r="1305" spans="1:20" x14ac:dyDescent="0.35">
      <c r="A1305" s="2">
        <v>43982</v>
      </c>
      <c r="B1305" t="s">
        <v>147</v>
      </c>
      <c r="C1305" t="s">
        <v>45</v>
      </c>
      <c r="D1305" t="s">
        <v>21</v>
      </c>
      <c r="E1305" t="s">
        <v>28</v>
      </c>
      <c r="F1305" t="s">
        <v>25</v>
      </c>
      <c r="G1305">
        <v>49750</v>
      </c>
      <c r="H1305">
        <v>0</v>
      </c>
      <c r="I1305">
        <v>0</v>
      </c>
      <c r="J1305">
        <v>4975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49750</v>
      </c>
      <c r="R1305" t="s">
        <v>288</v>
      </c>
      <c r="S1305" t="s">
        <v>147</v>
      </c>
      <c r="T1305" t="s">
        <v>942</v>
      </c>
    </row>
    <row r="1306" spans="1:20" x14ac:dyDescent="0.35">
      <c r="A1306" s="2">
        <v>43982</v>
      </c>
      <c r="B1306" t="s">
        <v>147</v>
      </c>
      <c r="C1306" t="s">
        <v>45</v>
      </c>
      <c r="D1306" t="s">
        <v>21</v>
      </c>
      <c r="E1306" t="s">
        <v>28</v>
      </c>
      <c r="F1306" t="s">
        <v>65</v>
      </c>
      <c r="G1306">
        <v>4145.83</v>
      </c>
      <c r="H1306">
        <v>0</v>
      </c>
      <c r="I1306">
        <v>0</v>
      </c>
      <c r="J1306">
        <v>4145.83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4145.83</v>
      </c>
      <c r="R1306" t="s">
        <v>288</v>
      </c>
      <c r="S1306" t="s">
        <v>147</v>
      </c>
      <c r="T1306" t="s">
        <v>942</v>
      </c>
    </row>
    <row r="1307" spans="1:20" x14ac:dyDescent="0.35">
      <c r="A1307" s="2">
        <v>44012</v>
      </c>
      <c r="B1307" t="s">
        <v>147</v>
      </c>
      <c r="C1307" t="s">
        <v>45</v>
      </c>
      <c r="D1307" t="s">
        <v>21</v>
      </c>
      <c r="E1307" t="s">
        <v>28</v>
      </c>
      <c r="F1307" t="s">
        <v>65</v>
      </c>
      <c r="G1307">
        <v>4145.83</v>
      </c>
      <c r="H1307">
        <v>0</v>
      </c>
      <c r="I1307">
        <v>0</v>
      </c>
      <c r="J1307">
        <v>4145.83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4145.83</v>
      </c>
      <c r="R1307" t="s">
        <v>288</v>
      </c>
      <c r="S1307" t="s">
        <v>147</v>
      </c>
      <c r="T1307" t="s">
        <v>942</v>
      </c>
    </row>
    <row r="1308" spans="1:20" x14ac:dyDescent="0.35">
      <c r="A1308" s="2">
        <v>44012</v>
      </c>
      <c r="B1308" t="s">
        <v>147</v>
      </c>
      <c r="C1308" t="s">
        <v>45</v>
      </c>
      <c r="D1308" t="s">
        <v>21</v>
      </c>
      <c r="E1308" t="s">
        <v>28</v>
      </c>
      <c r="F1308" t="s">
        <v>25</v>
      </c>
      <c r="G1308">
        <v>49750</v>
      </c>
      <c r="H1308">
        <v>0</v>
      </c>
      <c r="I1308">
        <v>0</v>
      </c>
      <c r="J1308">
        <v>4975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49750</v>
      </c>
      <c r="R1308" t="s">
        <v>288</v>
      </c>
      <c r="S1308" t="s">
        <v>147</v>
      </c>
      <c r="T1308" t="s">
        <v>942</v>
      </c>
    </row>
    <row r="1309" spans="1:20" x14ac:dyDescent="0.35">
      <c r="A1309" s="2">
        <v>44043</v>
      </c>
      <c r="B1309" t="s">
        <v>147</v>
      </c>
      <c r="C1309" t="s">
        <v>45</v>
      </c>
      <c r="D1309" t="s">
        <v>21</v>
      </c>
      <c r="E1309" t="s">
        <v>28</v>
      </c>
      <c r="F1309" t="s">
        <v>65</v>
      </c>
      <c r="G1309">
        <v>4145.83</v>
      </c>
      <c r="H1309">
        <v>0</v>
      </c>
      <c r="I1309">
        <v>0</v>
      </c>
      <c r="J1309">
        <v>4145.83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4145.83</v>
      </c>
      <c r="R1309" t="s">
        <v>288</v>
      </c>
      <c r="S1309" t="s">
        <v>147</v>
      </c>
      <c r="T1309" t="s">
        <v>942</v>
      </c>
    </row>
    <row r="1310" spans="1:20" x14ac:dyDescent="0.35">
      <c r="A1310" s="2">
        <v>44043</v>
      </c>
      <c r="B1310" t="s">
        <v>147</v>
      </c>
      <c r="C1310" t="s">
        <v>45</v>
      </c>
      <c r="D1310" t="s">
        <v>21</v>
      </c>
      <c r="E1310" t="s">
        <v>28</v>
      </c>
      <c r="F1310" t="s">
        <v>25</v>
      </c>
      <c r="G1310">
        <v>49750</v>
      </c>
      <c r="H1310">
        <v>0</v>
      </c>
      <c r="I1310">
        <v>0</v>
      </c>
      <c r="J1310">
        <v>4975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49750</v>
      </c>
      <c r="R1310" t="s">
        <v>288</v>
      </c>
      <c r="S1310" t="s">
        <v>147</v>
      </c>
      <c r="T1310" t="s">
        <v>942</v>
      </c>
    </row>
    <row r="1311" spans="1:20" x14ac:dyDescent="0.35">
      <c r="A1311" s="2">
        <v>44074</v>
      </c>
      <c r="B1311" t="s">
        <v>147</v>
      </c>
      <c r="C1311" t="s">
        <v>45</v>
      </c>
      <c r="D1311" t="s">
        <v>21</v>
      </c>
      <c r="E1311" t="s">
        <v>28</v>
      </c>
      <c r="F1311" t="s">
        <v>25</v>
      </c>
      <c r="G1311">
        <v>49750</v>
      </c>
      <c r="H1311">
        <v>0</v>
      </c>
      <c r="I1311">
        <v>0</v>
      </c>
      <c r="J1311">
        <v>4975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49750</v>
      </c>
      <c r="R1311" t="s">
        <v>288</v>
      </c>
      <c r="S1311" t="s">
        <v>147</v>
      </c>
      <c r="T1311" t="s">
        <v>942</v>
      </c>
    </row>
    <row r="1312" spans="1:20" x14ac:dyDescent="0.35">
      <c r="A1312" s="2">
        <v>44074</v>
      </c>
      <c r="B1312" t="s">
        <v>147</v>
      </c>
      <c r="C1312" t="s">
        <v>45</v>
      </c>
      <c r="D1312" t="s">
        <v>21</v>
      </c>
      <c r="E1312" t="s">
        <v>28</v>
      </c>
      <c r="F1312" t="s">
        <v>65</v>
      </c>
      <c r="G1312">
        <v>4145.83</v>
      </c>
      <c r="H1312">
        <v>0</v>
      </c>
      <c r="I1312">
        <v>0</v>
      </c>
      <c r="J1312">
        <v>4145.83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4145.83</v>
      </c>
      <c r="R1312" t="s">
        <v>288</v>
      </c>
      <c r="S1312" t="s">
        <v>147</v>
      </c>
      <c r="T1312" t="s">
        <v>942</v>
      </c>
    </row>
    <row r="1313" spans="1:20" x14ac:dyDescent="0.35">
      <c r="A1313" s="2">
        <v>44104</v>
      </c>
      <c r="B1313" t="s">
        <v>147</v>
      </c>
      <c r="C1313" t="s">
        <v>45</v>
      </c>
      <c r="D1313" t="s">
        <v>21</v>
      </c>
      <c r="E1313" t="s">
        <v>28</v>
      </c>
      <c r="F1313" t="s">
        <v>65</v>
      </c>
      <c r="G1313">
        <v>4145.83</v>
      </c>
      <c r="H1313">
        <v>0</v>
      </c>
      <c r="I1313">
        <v>0</v>
      </c>
      <c r="J1313">
        <v>4145.83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4145.83</v>
      </c>
      <c r="R1313" t="s">
        <v>288</v>
      </c>
      <c r="S1313" t="s">
        <v>147</v>
      </c>
      <c r="T1313" t="s">
        <v>942</v>
      </c>
    </row>
    <row r="1314" spans="1:20" x14ac:dyDescent="0.35">
      <c r="A1314" s="2">
        <v>44104</v>
      </c>
      <c r="B1314" t="s">
        <v>147</v>
      </c>
      <c r="C1314" t="s">
        <v>45</v>
      </c>
      <c r="D1314" t="s">
        <v>21</v>
      </c>
      <c r="E1314" t="s">
        <v>28</v>
      </c>
      <c r="F1314" t="s">
        <v>25</v>
      </c>
      <c r="G1314">
        <v>49750</v>
      </c>
      <c r="H1314">
        <v>0</v>
      </c>
      <c r="I1314">
        <v>0</v>
      </c>
      <c r="J1314">
        <v>4975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49750</v>
      </c>
      <c r="R1314" t="s">
        <v>288</v>
      </c>
      <c r="S1314" t="s">
        <v>147</v>
      </c>
      <c r="T1314" t="s">
        <v>942</v>
      </c>
    </row>
    <row r="1315" spans="1:20" x14ac:dyDescent="0.35">
      <c r="A1315" s="2">
        <v>44135</v>
      </c>
      <c r="B1315" t="s">
        <v>147</v>
      </c>
      <c r="C1315" t="s">
        <v>45</v>
      </c>
      <c r="D1315" t="s">
        <v>21</v>
      </c>
      <c r="E1315" t="s">
        <v>28</v>
      </c>
      <c r="F1315" t="s">
        <v>25</v>
      </c>
      <c r="G1315">
        <v>49750</v>
      </c>
      <c r="H1315">
        <v>0</v>
      </c>
      <c r="I1315">
        <v>0</v>
      </c>
      <c r="J1315">
        <v>4975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49750</v>
      </c>
      <c r="R1315" t="s">
        <v>288</v>
      </c>
      <c r="S1315" t="s">
        <v>147</v>
      </c>
      <c r="T1315" t="s">
        <v>942</v>
      </c>
    </row>
    <row r="1316" spans="1:20" x14ac:dyDescent="0.35">
      <c r="A1316" s="2">
        <v>44135</v>
      </c>
      <c r="B1316" t="s">
        <v>147</v>
      </c>
      <c r="C1316" t="s">
        <v>45</v>
      </c>
      <c r="D1316" t="s">
        <v>21</v>
      </c>
      <c r="E1316" t="s">
        <v>28</v>
      </c>
      <c r="F1316" t="s">
        <v>65</v>
      </c>
      <c r="G1316">
        <v>4111.28</v>
      </c>
      <c r="H1316">
        <v>0</v>
      </c>
      <c r="I1316">
        <v>0</v>
      </c>
      <c r="J1316">
        <v>4111.28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4111.28</v>
      </c>
      <c r="R1316" t="s">
        <v>288</v>
      </c>
      <c r="S1316" t="s">
        <v>147</v>
      </c>
      <c r="T1316" t="s">
        <v>942</v>
      </c>
    </row>
    <row r="1317" spans="1:20" x14ac:dyDescent="0.35">
      <c r="A1317" s="2">
        <v>44141</v>
      </c>
      <c r="B1317" t="s">
        <v>147</v>
      </c>
      <c r="C1317" t="s">
        <v>45</v>
      </c>
      <c r="D1317" t="s">
        <v>21</v>
      </c>
      <c r="E1317" t="s">
        <v>28</v>
      </c>
      <c r="F1317" t="s">
        <v>31</v>
      </c>
      <c r="G1317">
        <v>4975000</v>
      </c>
      <c r="H1317">
        <v>0</v>
      </c>
      <c r="I1317">
        <v>0</v>
      </c>
      <c r="J1317">
        <v>497500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4975000</v>
      </c>
      <c r="R1317" t="s">
        <v>288</v>
      </c>
      <c r="S1317" t="s">
        <v>147</v>
      </c>
      <c r="T1317" t="s">
        <v>942</v>
      </c>
    </row>
    <row r="1318" spans="1:20" x14ac:dyDescent="0.35">
      <c r="A1318" s="2">
        <v>44141</v>
      </c>
      <c r="B1318" t="s">
        <v>147</v>
      </c>
      <c r="C1318" t="s">
        <v>45</v>
      </c>
      <c r="D1318" t="s">
        <v>21</v>
      </c>
      <c r="E1318" t="s">
        <v>28</v>
      </c>
      <c r="F1318" t="s">
        <v>65</v>
      </c>
      <c r="G1318">
        <v>829.18</v>
      </c>
      <c r="H1318">
        <v>0</v>
      </c>
      <c r="I1318">
        <v>0</v>
      </c>
      <c r="J1318">
        <v>829.18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829.18</v>
      </c>
      <c r="R1318" t="s">
        <v>288</v>
      </c>
      <c r="S1318" t="s">
        <v>147</v>
      </c>
      <c r="T1318" t="s">
        <v>942</v>
      </c>
    </row>
    <row r="1319" spans="1:20" x14ac:dyDescent="0.35">
      <c r="A1319" s="2">
        <v>44141</v>
      </c>
      <c r="B1319" t="s">
        <v>147</v>
      </c>
      <c r="C1319" t="s">
        <v>45</v>
      </c>
      <c r="D1319" t="s">
        <v>21</v>
      </c>
      <c r="E1319" t="s">
        <v>28</v>
      </c>
      <c r="F1319" t="s">
        <v>25</v>
      </c>
      <c r="G1319">
        <v>9950</v>
      </c>
      <c r="H1319">
        <v>0</v>
      </c>
      <c r="I1319">
        <v>0</v>
      </c>
      <c r="J1319">
        <v>995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9950</v>
      </c>
      <c r="R1319" t="s">
        <v>288</v>
      </c>
      <c r="S1319" t="s">
        <v>147</v>
      </c>
      <c r="T1319" t="s">
        <v>942</v>
      </c>
    </row>
    <row r="1320" spans="1:20" x14ac:dyDescent="0.35">
      <c r="A1320" s="2">
        <v>40585</v>
      </c>
      <c r="B1320" t="s">
        <v>82</v>
      </c>
      <c r="C1320" t="s">
        <v>74</v>
      </c>
      <c r="D1320" t="s">
        <v>21</v>
      </c>
      <c r="E1320" t="s">
        <v>34</v>
      </c>
      <c r="F1320" t="s">
        <v>24</v>
      </c>
      <c r="G1320">
        <v>-500000</v>
      </c>
      <c r="H1320">
        <v>0</v>
      </c>
      <c r="I1320">
        <v>0</v>
      </c>
      <c r="J1320">
        <v>0</v>
      </c>
      <c r="K1320">
        <v>0</v>
      </c>
      <c r="L1320">
        <v>500000</v>
      </c>
      <c r="M1320">
        <v>0</v>
      </c>
      <c r="N1320">
        <v>0</v>
      </c>
      <c r="O1320">
        <v>500000</v>
      </c>
      <c r="P1320">
        <v>0</v>
      </c>
      <c r="Q1320">
        <v>0</v>
      </c>
      <c r="R1320" t="s">
        <v>290</v>
      </c>
      <c r="S1320" t="s">
        <v>82</v>
      </c>
      <c r="T1320" t="s">
        <v>34</v>
      </c>
    </row>
    <row r="1321" spans="1:20" x14ac:dyDescent="0.35">
      <c r="A1321" s="2">
        <v>40585</v>
      </c>
      <c r="B1321" t="s">
        <v>82</v>
      </c>
      <c r="C1321" t="s">
        <v>74</v>
      </c>
      <c r="D1321" t="s">
        <v>21</v>
      </c>
      <c r="E1321" t="s">
        <v>28</v>
      </c>
      <c r="F1321" t="s">
        <v>24</v>
      </c>
      <c r="G1321">
        <v>-6666667</v>
      </c>
      <c r="H1321">
        <v>6666667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6666667</v>
      </c>
      <c r="P1321">
        <v>0</v>
      </c>
      <c r="Q1321">
        <v>0</v>
      </c>
      <c r="R1321" t="s">
        <v>290</v>
      </c>
      <c r="S1321" t="s">
        <v>82</v>
      </c>
      <c r="T1321" t="s">
        <v>942</v>
      </c>
    </row>
    <row r="1322" spans="1:20" x14ac:dyDescent="0.35">
      <c r="A1322" s="2">
        <v>40585</v>
      </c>
      <c r="B1322" t="s">
        <v>82</v>
      </c>
      <c r="C1322" t="s">
        <v>74</v>
      </c>
      <c r="D1322" t="s">
        <v>21</v>
      </c>
      <c r="E1322" t="s">
        <v>28</v>
      </c>
      <c r="F1322" t="s">
        <v>23</v>
      </c>
      <c r="G1322">
        <v>133333.34</v>
      </c>
      <c r="H1322">
        <v>0</v>
      </c>
      <c r="I1322">
        <v>0</v>
      </c>
      <c r="J1322">
        <v>133333.34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133333.34</v>
      </c>
      <c r="R1322" t="s">
        <v>290</v>
      </c>
      <c r="S1322" t="s">
        <v>82</v>
      </c>
      <c r="T1322" t="s">
        <v>942</v>
      </c>
    </row>
    <row r="1323" spans="1:20" x14ac:dyDescent="0.35">
      <c r="A1323" s="2">
        <v>40602</v>
      </c>
      <c r="B1323" t="s">
        <v>82</v>
      </c>
      <c r="C1323" t="s">
        <v>74</v>
      </c>
      <c r="D1323" t="s">
        <v>21</v>
      </c>
      <c r="E1323" t="s">
        <v>28</v>
      </c>
      <c r="F1323" t="s">
        <v>25</v>
      </c>
      <c r="G1323">
        <v>40000</v>
      </c>
      <c r="H1323">
        <v>0</v>
      </c>
      <c r="I1323">
        <v>0</v>
      </c>
      <c r="J1323">
        <v>4000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40000</v>
      </c>
      <c r="R1323" t="s">
        <v>290</v>
      </c>
      <c r="S1323" t="s">
        <v>82</v>
      </c>
      <c r="T1323" t="s">
        <v>942</v>
      </c>
    </row>
    <row r="1324" spans="1:20" x14ac:dyDescent="0.35">
      <c r="A1324" s="2">
        <v>40633</v>
      </c>
      <c r="B1324" t="s">
        <v>82</v>
      </c>
      <c r="C1324" t="s">
        <v>74</v>
      </c>
      <c r="D1324" t="s">
        <v>21</v>
      </c>
      <c r="E1324" t="s">
        <v>28</v>
      </c>
      <c r="F1324" t="s">
        <v>25</v>
      </c>
      <c r="G1324">
        <v>69078</v>
      </c>
      <c r="H1324">
        <v>0</v>
      </c>
      <c r="I1324">
        <v>0</v>
      </c>
      <c r="J1324">
        <v>69078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69078</v>
      </c>
      <c r="R1324" t="s">
        <v>290</v>
      </c>
      <c r="S1324" t="s">
        <v>82</v>
      </c>
      <c r="T1324" t="s">
        <v>942</v>
      </c>
    </row>
    <row r="1325" spans="1:20" x14ac:dyDescent="0.35">
      <c r="A1325" s="2">
        <v>40659</v>
      </c>
      <c r="B1325" t="s">
        <v>82</v>
      </c>
      <c r="C1325" t="s">
        <v>74</v>
      </c>
      <c r="D1325" t="s">
        <v>21</v>
      </c>
      <c r="E1325" t="s">
        <v>34</v>
      </c>
      <c r="F1325" t="s">
        <v>31</v>
      </c>
      <c r="G1325">
        <v>5235.8599999999997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5236</v>
      </c>
      <c r="O1325">
        <v>0</v>
      </c>
      <c r="P1325">
        <v>0</v>
      </c>
      <c r="Q1325">
        <v>5235.8599999999997</v>
      </c>
      <c r="R1325" t="s">
        <v>290</v>
      </c>
      <c r="S1325" t="s">
        <v>82</v>
      </c>
      <c r="T1325" t="s">
        <v>34</v>
      </c>
    </row>
    <row r="1326" spans="1:20" x14ac:dyDescent="0.35">
      <c r="A1326" s="2">
        <v>40659</v>
      </c>
      <c r="B1326" t="s">
        <v>82</v>
      </c>
      <c r="C1326" t="s">
        <v>74</v>
      </c>
      <c r="D1326" t="s">
        <v>21</v>
      </c>
      <c r="E1326" t="s">
        <v>28</v>
      </c>
      <c r="F1326" t="s">
        <v>31</v>
      </c>
      <c r="G1326">
        <v>69764.14</v>
      </c>
      <c r="H1326">
        <v>0</v>
      </c>
      <c r="I1326">
        <v>0</v>
      </c>
      <c r="J1326">
        <v>69764.14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69764.14</v>
      </c>
      <c r="R1326" t="s">
        <v>290</v>
      </c>
      <c r="S1326" t="s">
        <v>82</v>
      </c>
      <c r="T1326" t="s">
        <v>942</v>
      </c>
    </row>
    <row r="1327" spans="1:20" x14ac:dyDescent="0.35">
      <c r="A1327" s="2">
        <v>40663</v>
      </c>
      <c r="B1327" t="s">
        <v>82</v>
      </c>
      <c r="C1327" t="s">
        <v>74</v>
      </c>
      <c r="D1327" t="s">
        <v>21</v>
      </c>
      <c r="E1327" t="s">
        <v>28</v>
      </c>
      <c r="F1327" t="s">
        <v>25</v>
      </c>
      <c r="G1327">
        <v>67096.850000000006</v>
      </c>
      <c r="H1327">
        <v>0</v>
      </c>
      <c r="I1327">
        <v>0</v>
      </c>
      <c r="J1327">
        <v>67096.850000000006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67096.850000000006</v>
      </c>
      <c r="R1327" t="s">
        <v>290</v>
      </c>
      <c r="S1327" t="s">
        <v>82</v>
      </c>
      <c r="T1327" t="s">
        <v>942</v>
      </c>
    </row>
    <row r="1328" spans="1:20" x14ac:dyDescent="0.35">
      <c r="A1328" s="2">
        <v>40694</v>
      </c>
      <c r="B1328" t="s">
        <v>82</v>
      </c>
      <c r="C1328" t="s">
        <v>74</v>
      </c>
      <c r="D1328" t="s">
        <v>21</v>
      </c>
      <c r="E1328" t="s">
        <v>28</v>
      </c>
      <c r="F1328" t="s">
        <v>25</v>
      </c>
      <c r="G1328">
        <v>69002.38</v>
      </c>
      <c r="H1328">
        <v>0</v>
      </c>
      <c r="I1328">
        <v>0</v>
      </c>
      <c r="J1328">
        <v>69002.38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69002.38</v>
      </c>
      <c r="R1328" t="s">
        <v>290</v>
      </c>
      <c r="S1328" t="s">
        <v>82</v>
      </c>
      <c r="T1328" t="s">
        <v>942</v>
      </c>
    </row>
    <row r="1329" spans="1:20" x14ac:dyDescent="0.35">
      <c r="A1329" s="2">
        <v>40724</v>
      </c>
      <c r="B1329" t="s">
        <v>82</v>
      </c>
      <c r="C1329" t="s">
        <v>74</v>
      </c>
      <c r="D1329" t="s">
        <v>21</v>
      </c>
      <c r="E1329" t="s">
        <v>28</v>
      </c>
      <c r="F1329" t="s">
        <v>25</v>
      </c>
      <c r="G1329">
        <v>67092.759999999995</v>
      </c>
      <c r="H1329">
        <v>0</v>
      </c>
      <c r="I1329">
        <v>0</v>
      </c>
      <c r="J1329">
        <v>67092.759999999995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67092.759999999995</v>
      </c>
      <c r="R1329" t="s">
        <v>290</v>
      </c>
      <c r="S1329" t="s">
        <v>82</v>
      </c>
      <c r="T1329" t="s">
        <v>942</v>
      </c>
    </row>
    <row r="1330" spans="1:20" x14ac:dyDescent="0.35">
      <c r="A1330" s="2">
        <v>40755</v>
      </c>
      <c r="B1330" t="s">
        <v>82</v>
      </c>
      <c r="C1330" t="s">
        <v>74</v>
      </c>
      <c r="D1330" t="s">
        <v>21</v>
      </c>
      <c r="E1330" t="s">
        <v>28</v>
      </c>
      <c r="F1330" t="s">
        <v>25</v>
      </c>
      <c r="G1330">
        <v>69646.94</v>
      </c>
      <c r="H1330">
        <v>0</v>
      </c>
      <c r="I1330">
        <v>0</v>
      </c>
      <c r="J1330">
        <v>69646.94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69646.94</v>
      </c>
      <c r="R1330" t="s">
        <v>290</v>
      </c>
      <c r="S1330" t="s">
        <v>82</v>
      </c>
      <c r="T1330" t="s">
        <v>942</v>
      </c>
    </row>
    <row r="1331" spans="1:20" x14ac:dyDescent="0.35">
      <c r="A1331" s="2">
        <v>40786</v>
      </c>
      <c r="B1331" t="s">
        <v>82</v>
      </c>
      <c r="C1331" t="s">
        <v>74</v>
      </c>
      <c r="D1331" t="s">
        <v>21</v>
      </c>
      <c r="E1331" t="s">
        <v>28</v>
      </c>
      <c r="F1331" t="s">
        <v>25</v>
      </c>
      <c r="G1331">
        <v>69976.800000000003</v>
      </c>
      <c r="H1331">
        <v>0</v>
      </c>
      <c r="I1331">
        <v>0</v>
      </c>
      <c r="J1331">
        <v>69976.800000000003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69976.800000000003</v>
      </c>
      <c r="R1331" t="s">
        <v>290</v>
      </c>
      <c r="S1331" t="s">
        <v>82</v>
      </c>
      <c r="T1331" t="s">
        <v>942</v>
      </c>
    </row>
    <row r="1332" spans="1:20" x14ac:dyDescent="0.35">
      <c r="A1332" s="2">
        <v>40816</v>
      </c>
      <c r="B1332" t="s">
        <v>82</v>
      </c>
      <c r="C1332" t="s">
        <v>74</v>
      </c>
      <c r="D1332" t="s">
        <v>21</v>
      </c>
      <c r="E1332" t="s">
        <v>28</v>
      </c>
      <c r="F1332" t="s">
        <v>25</v>
      </c>
      <c r="G1332">
        <v>68040.210000000006</v>
      </c>
      <c r="H1332">
        <v>0</v>
      </c>
      <c r="I1332">
        <v>0</v>
      </c>
      <c r="J1332">
        <v>68040.210000000006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68040.210000000006</v>
      </c>
      <c r="R1332" t="s">
        <v>290</v>
      </c>
      <c r="S1332" t="s">
        <v>82</v>
      </c>
      <c r="T1332" t="s">
        <v>942</v>
      </c>
    </row>
    <row r="1333" spans="1:20" x14ac:dyDescent="0.35">
      <c r="A1333" s="2">
        <v>40847</v>
      </c>
      <c r="B1333" t="s">
        <v>82</v>
      </c>
      <c r="C1333" t="s">
        <v>74</v>
      </c>
      <c r="D1333" t="s">
        <v>21</v>
      </c>
      <c r="E1333" t="s">
        <v>28</v>
      </c>
      <c r="F1333" t="s">
        <v>25</v>
      </c>
      <c r="G1333">
        <v>70630.47</v>
      </c>
      <c r="H1333">
        <v>0</v>
      </c>
      <c r="I1333">
        <v>0</v>
      </c>
      <c r="J1333">
        <v>70630.47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70630.47</v>
      </c>
      <c r="R1333" t="s">
        <v>290</v>
      </c>
      <c r="S1333" t="s">
        <v>82</v>
      </c>
      <c r="T1333" t="s">
        <v>942</v>
      </c>
    </row>
    <row r="1334" spans="1:20" x14ac:dyDescent="0.35">
      <c r="A1334" s="2">
        <v>40877</v>
      </c>
      <c r="B1334" t="s">
        <v>82</v>
      </c>
      <c r="C1334" t="s">
        <v>74</v>
      </c>
      <c r="D1334" t="s">
        <v>21</v>
      </c>
      <c r="E1334" t="s">
        <v>28</v>
      </c>
      <c r="F1334" t="s">
        <v>25</v>
      </c>
      <c r="G1334">
        <v>68675.78</v>
      </c>
      <c r="H1334">
        <v>0</v>
      </c>
      <c r="I1334">
        <v>0</v>
      </c>
      <c r="J1334">
        <v>68675.78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68675.78</v>
      </c>
      <c r="R1334" t="s">
        <v>290</v>
      </c>
      <c r="S1334" t="s">
        <v>82</v>
      </c>
      <c r="T1334" t="s">
        <v>942</v>
      </c>
    </row>
    <row r="1335" spans="1:20" x14ac:dyDescent="0.35">
      <c r="A1335" s="2">
        <v>40908</v>
      </c>
      <c r="B1335" t="s">
        <v>82</v>
      </c>
      <c r="C1335" t="s">
        <v>74</v>
      </c>
      <c r="D1335" t="s">
        <v>21</v>
      </c>
      <c r="E1335" t="s">
        <v>28</v>
      </c>
      <c r="F1335" t="s">
        <v>25</v>
      </c>
      <c r="G1335">
        <v>71290.23</v>
      </c>
      <c r="H1335">
        <v>0</v>
      </c>
      <c r="I1335">
        <v>0</v>
      </c>
      <c r="J1335">
        <v>71290.23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71290.23</v>
      </c>
      <c r="R1335" t="s">
        <v>290</v>
      </c>
      <c r="S1335" t="s">
        <v>82</v>
      </c>
      <c r="T1335" t="s">
        <v>942</v>
      </c>
    </row>
    <row r="1336" spans="1:20" x14ac:dyDescent="0.35">
      <c r="A1336" s="2">
        <v>40939</v>
      </c>
      <c r="B1336" t="s">
        <v>82</v>
      </c>
      <c r="C1336" t="s">
        <v>74</v>
      </c>
      <c r="D1336" t="s">
        <v>21</v>
      </c>
      <c r="E1336" t="s">
        <v>28</v>
      </c>
      <c r="F1336" t="s">
        <v>25</v>
      </c>
      <c r="G1336">
        <v>71627.87</v>
      </c>
      <c r="H1336">
        <v>0</v>
      </c>
      <c r="I1336">
        <v>0</v>
      </c>
      <c r="J1336">
        <v>71627.87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71627.87</v>
      </c>
      <c r="R1336" t="s">
        <v>290</v>
      </c>
      <c r="S1336" t="s">
        <v>82</v>
      </c>
      <c r="T1336" t="s">
        <v>942</v>
      </c>
    </row>
    <row r="1337" spans="1:20" x14ac:dyDescent="0.35">
      <c r="A1337" s="2">
        <v>40968</v>
      </c>
      <c r="B1337" t="s">
        <v>82</v>
      </c>
      <c r="C1337" t="s">
        <v>74</v>
      </c>
      <c r="D1337" t="s">
        <v>21</v>
      </c>
      <c r="E1337" t="s">
        <v>28</v>
      </c>
      <c r="F1337" t="s">
        <v>25</v>
      </c>
      <c r="G1337">
        <v>67324.070000000007</v>
      </c>
      <c r="H1337">
        <v>0</v>
      </c>
      <c r="I1337">
        <v>0</v>
      </c>
      <c r="J1337">
        <v>67324.070000000007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67324.070000000007</v>
      </c>
      <c r="R1337" t="s">
        <v>290</v>
      </c>
      <c r="S1337" t="s">
        <v>82</v>
      </c>
      <c r="T1337" t="s">
        <v>942</v>
      </c>
    </row>
    <row r="1338" spans="1:20" x14ac:dyDescent="0.35">
      <c r="A1338" s="2">
        <v>40999</v>
      </c>
      <c r="B1338" t="s">
        <v>82</v>
      </c>
      <c r="C1338" t="s">
        <v>74</v>
      </c>
      <c r="D1338" t="s">
        <v>21</v>
      </c>
      <c r="E1338" t="s">
        <v>28</v>
      </c>
      <c r="F1338" t="s">
        <v>25</v>
      </c>
      <c r="G1338">
        <v>72285.960000000006</v>
      </c>
      <c r="H1338">
        <v>0</v>
      </c>
      <c r="I1338">
        <v>0</v>
      </c>
      <c r="J1338">
        <v>72285.960000000006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72285.960000000006</v>
      </c>
      <c r="R1338" t="s">
        <v>290</v>
      </c>
      <c r="S1338" t="s">
        <v>82</v>
      </c>
      <c r="T1338" t="s">
        <v>942</v>
      </c>
    </row>
    <row r="1339" spans="1:20" x14ac:dyDescent="0.35">
      <c r="A1339" s="2">
        <v>41029</v>
      </c>
      <c r="B1339" t="s">
        <v>82</v>
      </c>
      <c r="C1339" t="s">
        <v>74</v>
      </c>
      <c r="D1339" t="s">
        <v>21</v>
      </c>
      <c r="E1339" t="s">
        <v>28</v>
      </c>
      <c r="F1339" t="s">
        <v>25</v>
      </c>
      <c r="G1339">
        <v>70285.47</v>
      </c>
      <c r="H1339">
        <v>0</v>
      </c>
      <c r="I1339">
        <v>0</v>
      </c>
      <c r="J1339">
        <v>70285.47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70285.47</v>
      </c>
      <c r="R1339" t="s">
        <v>290</v>
      </c>
      <c r="S1339" t="s">
        <v>82</v>
      </c>
      <c r="T1339" t="s">
        <v>942</v>
      </c>
    </row>
    <row r="1340" spans="1:20" x14ac:dyDescent="0.35">
      <c r="A1340" s="2">
        <v>41060</v>
      </c>
      <c r="B1340" t="s">
        <v>82</v>
      </c>
      <c r="C1340" t="s">
        <v>74</v>
      </c>
      <c r="D1340" t="s">
        <v>21</v>
      </c>
      <c r="E1340" t="s">
        <v>28</v>
      </c>
      <c r="F1340" t="s">
        <v>25</v>
      </c>
      <c r="G1340">
        <v>72961.2</v>
      </c>
      <c r="H1340">
        <v>0</v>
      </c>
      <c r="I1340">
        <v>0</v>
      </c>
      <c r="J1340">
        <v>72961.2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72961.2</v>
      </c>
      <c r="R1340" t="s">
        <v>290</v>
      </c>
      <c r="S1340" t="s">
        <v>82</v>
      </c>
      <c r="T1340" t="s">
        <v>942</v>
      </c>
    </row>
    <row r="1341" spans="1:20" x14ac:dyDescent="0.35">
      <c r="A1341" s="2">
        <v>41090</v>
      </c>
      <c r="B1341" t="s">
        <v>82</v>
      </c>
      <c r="C1341" t="s">
        <v>74</v>
      </c>
      <c r="D1341" t="s">
        <v>21</v>
      </c>
      <c r="E1341" t="s">
        <v>28</v>
      </c>
      <c r="F1341" t="s">
        <v>25</v>
      </c>
      <c r="G1341">
        <v>70942.02</v>
      </c>
      <c r="H1341">
        <v>0</v>
      </c>
      <c r="I1341">
        <v>0</v>
      </c>
      <c r="J1341">
        <v>70942.02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70942.02</v>
      </c>
      <c r="R1341" t="s">
        <v>290</v>
      </c>
      <c r="S1341" t="s">
        <v>82</v>
      </c>
      <c r="T1341" t="s">
        <v>942</v>
      </c>
    </row>
    <row r="1342" spans="1:20" x14ac:dyDescent="0.35">
      <c r="A1342" s="2">
        <v>41121</v>
      </c>
      <c r="B1342" t="s">
        <v>82</v>
      </c>
      <c r="C1342" t="s">
        <v>74</v>
      </c>
      <c r="D1342" t="s">
        <v>21</v>
      </c>
      <c r="E1342" t="s">
        <v>28</v>
      </c>
      <c r="F1342" t="s">
        <v>25</v>
      </c>
      <c r="G1342">
        <v>73642.740000000005</v>
      </c>
      <c r="H1342">
        <v>0</v>
      </c>
      <c r="I1342">
        <v>0</v>
      </c>
      <c r="J1342">
        <v>73642.740000000005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73642.740000000005</v>
      </c>
      <c r="R1342" t="s">
        <v>290</v>
      </c>
      <c r="S1342" t="s">
        <v>82</v>
      </c>
      <c r="T1342" t="s">
        <v>942</v>
      </c>
    </row>
    <row r="1343" spans="1:20" x14ac:dyDescent="0.35">
      <c r="A1343" s="2">
        <v>41152</v>
      </c>
      <c r="B1343" t="s">
        <v>82</v>
      </c>
      <c r="C1343" t="s">
        <v>74</v>
      </c>
      <c r="D1343" t="s">
        <v>21</v>
      </c>
      <c r="E1343" t="s">
        <v>28</v>
      </c>
      <c r="F1343" t="s">
        <v>25</v>
      </c>
      <c r="G1343">
        <v>73991.520000000004</v>
      </c>
      <c r="H1343">
        <v>0</v>
      </c>
      <c r="I1343">
        <v>0</v>
      </c>
      <c r="J1343">
        <v>73991.520000000004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73991.520000000004</v>
      </c>
      <c r="R1343" t="s">
        <v>290</v>
      </c>
      <c r="S1343" t="s">
        <v>82</v>
      </c>
      <c r="T1343" t="s">
        <v>942</v>
      </c>
    </row>
    <row r="1344" spans="1:20" x14ac:dyDescent="0.35">
      <c r="A1344" s="2">
        <v>41182</v>
      </c>
      <c r="B1344" t="s">
        <v>82</v>
      </c>
      <c r="C1344" t="s">
        <v>74</v>
      </c>
      <c r="D1344" t="s">
        <v>21</v>
      </c>
      <c r="E1344" t="s">
        <v>28</v>
      </c>
      <c r="F1344" t="s">
        <v>25</v>
      </c>
      <c r="G1344">
        <v>71943.820000000007</v>
      </c>
      <c r="H1344">
        <v>0</v>
      </c>
      <c r="I1344">
        <v>0</v>
      </c>
      <c r="J1344">
        <v>71943.820000000007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71943.820000000007</v>
      </c>
      <c r="R1344" t="s">
        <v>290</v>
      </c>
      <c r="S1344" t="s">
        <v>82</v>
      </c>
      <c r="T1344" t="s">
        <v>942</v>
      </c>
    </row>
    <row r="1345" spans="1:20" x14ac:dyDescent="0.35">
      <c r="A1345" s="2">
        <v>41213</v>
      </c>
      <c r="B1345" t="s">
        <v>82</v>
      </c>
      <c r="C1345" t="s">
        <v>74</v>
      </c>
      <c r="D1345" t="s">
        <v>21</v>
      </c>
      <c r="E1345" t="s">
        <v>28</v>
      </c>
      <c r="F1345" t="s">
        <v>25</v>
      </c>
      <c r="G1345">
        <v>74682.679999999993</v>
      </c>
      <c r="H1345">
        <v>0</v>
      </c>
      <c r="I1345">
        <v>0</v>
      </c>
      <c r="J1345">
        <v>74682.679999999993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74682.679999999993</v>
      </c>
      <c r="R1345" t="s">
        <v>290</v>
      </c>
      <c r="S1345" t="s">
        <v>82</v>
      </c>
      <c r="T1345" t="s">
        <v>942</v>
      </c>
    </row>
    <row r="1346" spans="1:20" x14ac:dyDescent="0.35">
      <c r="A1346" s="2">
        <v>41243</v>
      </c>
      <c r="B1346" t="s">
        <v>82</v>
      </c>
      <c r="C1346" t="s">
        <v>74</v>
      </c>
      <c r="D1346" t="s">
        <v>21</v>
      </c>
      <c r="E1346" t="s">
        <v>28</v>
      </c>
      <c r="F1346" t="s">
        <v>25</v>
      </c>
      <c r="G1346">
        <v>72615.86</v>
      </c>
      <c r="H1346">
        <v>0</v>
      </c>
      <c r="I1346">
        <v>0</v>
      </c>
      <c r="J1346">
        <v>72615.86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72615.86</v>
      </c>
      <c r="R1346" t="s">
        <v>290</v>
      </c>
      <c r="S1346" t="s">
        <v>82</v>
      </c>
      <c r="T1346" t="s">
        <v>942</v>
      </c>
    </row>
    <row r="1347" spans="1:20" x14ac:dyDescent="0.35">
      <c r="A1347" s="2">
        <v>41274</v>
      </c>
      <c r="B1347" t="s">
        <v>82</v>
      </c>
      <c r="C1347" t="s">
        <v>74</v>
      </c>
      <c r="D1347" t="s">
        <v>21</v>
      </c>
      <c r="E1347" t="s">
        <v>28</v>
      </c>
      <c r="F1347" t="s">
        <v>25</v>
      </c>
      <c r="G1347">
        <v>75380.31</v>
      </c>
      <c r="H1347">
        <v>0</v>
      </c>
      <c r="I1347">
        <v>0</v>
      </c>
      <c r="J1347">
        <v>75380.31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75380.31</v>
      </c>
      <c r="R1347" t="s">
        <v>290</v>
      </c>
      <c r="S1347" t="s">
        <v>82</v>
      </c>
      <c r="T1347" t="s">
        <v>942</v>
      </c>
    </row>
    <row r="1348" spans="1:20" x14ac:dyDescent="0.35">
      <c r="A1348" s="2">
        <v>41305</v>
      </c>
      <c r="B1348" t="s">
        <v>82</v>
      </c>
      <c r="C1348" t="s">
        <v>74</v>
      </c>
      <c r="D1348" t="s">
        <v>21</v>
      </c>
      <c r="E1348" t="s">
        <v>28</v>
      </c>
      <c r="F1348" t="s">
        <v>25</v>
      </c>
      <c r="G1348">
        <v>75737.320000000007</v>
      </c>
      <c r="H1348">
        <v>0</v>
      </c>
      <c r="I1348">
        <v>0</v>
      </c>
      <c r="J1348">
        <v>75737.320000000007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75737.320000000007</v>
      </c>
      <c r="R1348" t="s">
        <v>290</v>
      </c>
      <c r="S1348" t="s">
        <v>82</v>
      </c>
      <c r="T1348" t="s">
        <v>942</v>
      </c>
    </row>
    <row r="1349" spans="1:20" x14ac:dyDescent="0.35">
      <c r="A1349" s="2">
        <v>41333</v>
      </c>
      <c r="B1349" t="s">
        <v>82</v>
      </c>
      <c r="C1349" t="s">
        <v>74</v>
      </c>
      <c r="D1349" t="s">
        <v>21</v>
      </c>
      <c r="E1349" t="s">
        <v>28</v>
      </c>
      <c r="F1349" t="s">
        <v>25</v>
      </c>
      <c r="G1349">
        <v>68731.89</v>
      </c>
      <c r="H1349">
        <v>0</v>
      </c>
      <c r="I1349">
        <v>0</v>
      </c>
      <c r="J1349">
        <v>68731.89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68731.89</v>
      </c>
      <c r="R1349" t="s">
        <v>290</v>
      </c>
      <c r="S1349" t="s">
        <v>82</v>
      </c>
      <c r="T1349" t="s">
        <v>942</v>
      </c>
    </row>
    <row r="1350" spans="1:20" x14ac:dyDescent="0.35">
      <c r="A1350" s="2">
        <v>41364</v>
      </c>
      <c r="B1350" t="s">
        <v>82</v>
      </c>
      <c r="C1350" t="s">
        <v>74</v>
      </c>
      <c r="D1350" t="s">
        <v>21</v>
      </c>
      <c r="E1350" t="s">
        <v>28</v>
      </c>
      <c r="F1350" t="s">
        <v>25</v>
      </c>
      <c r="G1350">
        <v>76421.539999999994</v>
      </c>
      <c r="H1350">
        <v>0</v>
      </c>
      <c r="I1350">
        <v>0</v>
      </c>
      <c r="J1350">
        <v>76421.539999999994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76421.539999999994</v>
      </c>
      <c r="R1350" t="s">
        <v>290</v>
      </c>
      <c r="S1350" t="s">
        <v>82</v>
      </c>
      <c r="T1350" t="s">
        <v>942</v>
      </c>
    </row>
    <row r="1351" spans="1:20" x14ac:dyDescent="0.35">
      <c r="A1351" s="2">
        <v>41380</v>
      </c>
      <c r="B1351" t="s">
        <v>82</v>
      </c>
      <c r="C1351" t="s">
        <v>74</v>
      </c>
      <c r="D1351" t="s">
        <v>21</v>
      </c>
      <c r="E1351" t="s">
        <v>34</v>
      </c>
      <c r="F1351" t="s">
        <v>46</v>
      </c>
      <c r="G1351">
        <v>8006.8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8007</v>
      </c>
      <c r="O1351">
        <v>0</v>
      </c>
      <c r="P1351">
        <v>0</v>
      </c>
      <c r="Q1351">
        <v>8006.8</v>
      </c>
      <c r="R1351" t="s">
        <v>290</v>
      </c>
      <c r="S1351" t="s">
        <v>82</v>
      </c>
      <c r="T1351" t="s">
        <v>34</v>
      </c>
    </row>
    <row r="1352" spans="1:20" x14ac:dyDescent="0.35">
      <c r="A1352" s="2">
        <v>41394</v>
      </c>
      <c r="B1352" t="s">
        <v>82</v>
      </c>
      <c r="C1352" t="s">
        <v>74</v>
      </c>
      <c r="D1352" t="s">
        <v>21</v>
      </c>
      <c r="E1352" t="s">
        <v>28</v>
      </c>
      <c r="F1352" t="s">
        <v>25</v>
      </c>
      <c r="G1352">
        <v>74306.59</v>
      </c>
      <c r="H1352">
        <v>0</v>
      </c>
      <c r="I1352">
        <v>0</v>
      </c>
      <c r="J1352">
        <v>74306.59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74306.59</v>
      </c>
      <c r="R1352" t="s">
        <v>290</v>
      </c>
      <c r="S1352" t="s">
        <v>82</v>
      </c>
      <c r="T1352" t="s">
        <v>942</v>
      </c>
    </row>
    <row r="1353" spans="1:20" x14ac:dyDescent="0.35">
      <c r="A1353" s="2">
        <v>41425</v>
      </c>
      <c r="B1353" t="s">
        <v>82</v>
      </c>
      <c r="C1353" t="s">
        <v>74</v>
      </c>
      <c r="D1353" t="s">
        <v>21</v>
      </c>
      <c r="E1353" t="s">
        <v>28</v>
      </c>
      <c r="F1353" t="s">
        <v>25</v>
      </c>
      <c r="G1353">
        <v>77135.399999999994</v>
      </c>
      <c r="H1353">
        <v>0</v>
      </c>
      <c r="I1353">
        <v>0</v>
      </c>
      <c r="J1353">
        <v>77135.399999999994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77135.399999999994</v>
      </c>
      <c r="R1353" t="s">
        <v>290</v>
      </c>
      <c r="S1353" t="s">
        <v>82</v>
      </c>
      <c r="T1353" t="s">
        <v>942</v>
      </c>
    </row>
    <row r="1354" spans="1:20" x14ac:dyDescent="0.35">
      <c r="A1354" s="2">
        <v>41435</v>
      </c>
      <c r="B1354" t="s">
        <v>82</v>
      </c>
      <c r="C1354" t="s">
        <v>74</v>
      </c>
      <c r="D1354" t="s">
        <v>21</v>
      </c>
      <c r="E1354" t="s">
        <v>34</v>
      </c>
      <c r="F1354" t="s">
        <v>46</v>
      </c>
      <c r="G1354">
        <v>2773.34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2773</v>
      </c>
      <c r="O1354">
        <v>0</v>
      </c>
      <c r="P1354">
        <v>0</v>
      </c>
      <c r="Q1354">
        <v>2773.34</v>
      </c>
      <c r="R1354" t="s">
        <v>290</v>
      </c>
      <c r="S1354" t="s">
        <v>82</v>
      </c>
      <c r="T1354" t="s">
        <v>34</v>
      </c>
    </row>
    <row r="1355" spans="1:20" x14ac:dyDescent="0.35">
      <c r="A1355" s="2">
        <v>41455</v>
      </c>
      <c r="B1355" t="s">
        <v>82</v>
      </c>
      <c r="C1355" t="s">
        <v>74</v>
      </c>
      <c r="D1355" t="s">
        <v>21</v>
      </c>
      <c r="E1355" t="s">
        <v>28</v>
      </c>
      <c r="F1355" t="s">
        <v>25</v>
      </c>
      <c r="G1355">
        <v>75000.7</v>
      </c>
      <c r="H1355">
        <v>0</v>
      </c>
      <c r="I1355">
        <v>0</v>
      </c>
      <c r="J1355">
        <v>75000.7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75000.7</v>
      </c>
      <c r="R1355" t="s">
        <v>290</v>
      </c>
      <c r="S1355" t="s">
        <v>82</v>
      </c>
      <c r="T1355" t="s">
        <v>942</v>
      </c>
    </row>
    <row r="1356" spans="1:20" x14ac:dyDescent="0.35">
      <c r="A1356" s="2">
        <v>41486</v>
      </c>
      <c r="B1356" t="s">
        <v>82</v>
      </c>
      <c r="C1356" t="s">
        <v>74</v>
      </c>
      <c r="D1356" t="s">
        <v>21</v>
      </c>
      <c r="E1356" t="s">
        <v>28</v>
      </c>
      <c r="F1356" t="s">
        <v>25</v>
      </c>
      <c r="G1356">
        <v>77855.94</v>
      </c>
      <c r="H1356">
        <v>0</v>
      </c>
      <c r="I1356">
        <v>0</v>
      </c>
      <c r="J1356">
        <v>77855.94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77855.94</v>
      </c>
      <c r="R1356" t="s">
        <v>290</v>
      </c>
      <c r="S1356" t="s">
        <v>82</v>
      </c>
      <c r="T1356" t="s">
        <v>942</v>
      </c>
    </row>
    <row r="1357" spans="1:20" x14ac:dyDescent="0.35">
      <c r="A1357" s="2">
        <v>41517</v>
      </c>
      <c r="B1357" t="s">
        <v>82</v>
      </c>
      <c r="C1357" t="s">
        <v>74</v>
      </c>
      <c r="D1357" t="s">
        <v>21</v>
      </c>
      <c r="E1357" t="s">
        <v>28</v>
      </c>
      <c r="F1357" t="s">
        <v>25</v>
      </c>
      <c r="G1357">
        <v>78224.67</v>
      </c>
      <c r="H1357">
        <v>0</v>
      </c>
      <c r="I1357">
        <v>0</v>
      </c>
      <c r="J1357">
        <v>78224.67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78224.67</v>
      </c>
      <c r="R1357" t="s">
        <v>290</v>
      </c>
      <c r="S1357" t="s">
        <v>82</v>
      </c>
      <c r="T1357" t="s">
        <v>942</v>
      </c>
    </row>
    <row r="1358" spans="1:20" x14ac:dyDescent="0.35">
      <c r="A1358" s="2">
        <v>41526</v>
      </c>
      <c r="B1358" t="s">
        <v>82</v>
      </c>
      <c r="C1358" t="s">
        <v>74</v>
      </c>
      <c r="D1358" t="s">
        <v>21</v>
      </c>
      <c r="E1358" t="s">
        <v>34</v>
      </c>
      <c r="F1358" t="s">
        <v>46</v>
      </c>
      <c r="G1358">
        <v>2773.34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2773</v>
      </c>
      <c r="O1358">
        <v>0</v>
      </c>
      <c r="P1358">
        <v>0</v>
      </c>
      <c r="Q1358">
        <v>2773.34</v>
      </c>
      <c r="R1358" t="s">
        <v>290</v>
      </c>
      <c r="S1358" t="s">
        <v>82</v>
      </c>
      <c r="T1358" t="s">
        <v>34</v>
      </c>
    </row>
    <row r="1359" spans="1:20" x14ac:dyDescent="0.35">
      <c r="A1359" s="2">
        <v>41547</v>
      </c>
      <c r="B1359" t="s">
        <v>82</v>
      </c>
      <c r="C1359" t="s">
        <v>74</v>
      </c>
      <c r="D1359" t="s">
        <v>21</v>
      </c>
      <c r="E1359" t="s">
        <v>28</v>
      </c>
      <c r="F1359" t="s">
        <v>25</v>
      </c>
      <c r="G1359">
        <v>76059.83</v>
      </c>
      <c r="H1359">
        <v>0</v>
      </c>
      <c r="I1359">
        <v>0</v>
      </c>
      <c r="J1359">
        <v>76059.83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76059.83</v>
      </c>
      <c r="R1359" t="s">
        <v>290</v>
      </c>
      <c r="S1359" t="s">
        <v>82</v>
      </c>
      <c r="T1359" t="s">
        <v>942</v>
      </c>
    </row>
    <row r="1360" spans="1:20" x14ac:dyDescent="0.35">
      <c r="A1360" s="2">
        <v>41578</v>
      </c>
      <c r="B1360" t="s">
        <v>82</v>
      </c>
      <c r="C1360" t="s">
        <v>74</v>
      </c>
      <c r="D1360" t="s">
        <v>21</v>
      </c>
      <c r="E1360" t="s">
        <v>28</v>
      </c>
      <c r="F1360" t="s">
        <v>25</v>
      </c>
      <c r="G1360">
        <v>78955.38</v>
      </c>
      <c r="H1360">
        <v>0</v>
      </c>
      <c r="I1360">
        <v>0</v>
      </c>
      <c r="J1360">
        <v>78955.38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78955.38</v>
      </c>
      <c r="R1360" t="s">
        <v>290</v>
      </c>
      <c r="S1360" t="s">
        <v>82</v>
      </c>
      <c r="T1360" t="s">
        <v>942</v>
      </c>
    </row>
    <row r="1361" spans="1:20" x14ac:dyDescent="0.35">
      <c r="A1361" s="2">
        <v>41608</v>
      </c>
      <c r="B1361" t="s">
        <v>82</v>
      </c>
      <c r="C1361" t="s">
        <v>74</v>
      </c>
      <c r="D1361" t="s">
        <v>21</v>
      </c>
      <c r="E1361" t="s">
        <v>28</v>
      </c>
      <c r="F1361" t="s">
        <v>25</v>
      </c>
      <c r="G1361">
        <v>76770.31</v>
      </c>
      <c r="H1361">
        <v>0</v>
      </c>
      <c r="I1361">
        <v>0</v>
      </c>
      <c r="J1361">
        <v>76770.31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76770.31</v>
      </c>
      <c r="R1361" t="s">
        <v>290</v>
      </c>
      <c r="S1361" t="s">
        <v>82</v>
      </c>
      <c r="T1361" t="s">
        <v>942</v>
      </c>
    </row>
    <row r="1362" spans="1:20" x14ac:dyDescent="0.35">
      <c r="A1362" s="2">
        <v>41618</v>
      </c>
      <c r="B1362" t="s">
        <v>82</v>
      </c>
      <c r="C1362" t="s">
        <v>74</v>
      </c>
      <c r="D1362" t="s">
        <v>21</v>
      </c>
      <c r="E1362" t="s">
        <v>34</v>
      </c>
      <c r="F1362" t="s">
        <v>46</v>
      </c>
      <c r="G1362">
        <v>2773.34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2773</v>
      </c>
      <c r="O1362">
        <v>0</v>
      </c>
      <c r="P1362">
        <v>0</v>
      </c>
      <c r="Q1362">
        <v>2773.34</v>
      </c>
      <c r="R1362" t="s">
        <v>290</v>
      </c>
      <c r="S1362" t="s">
        <v>82</v>
      </c>
      <c r="T1362" t="s">
        <v>34</v>
      </c>
    </row>
    <row r="1363" spans="1:20" x14ac:dyDescent="0.35">
      <c r="A1363" s="2">
        <v>41639</v>
      </c>
      <c r="B1363" t="s">
        <v>82</v>
      </c>
      <c r="C1363" t="s">
        <v>74</v>
      </c>
      <c r="D1363" t="s">
        <v>21</v>
      </c>
      <c r="E1363" t="s">
        <v>28</v>
      </c>
      <c r="F1363" t="s">
        <v>25</v>
      </c>
      <c r="G1363">
        <v>79692.91</v>
      </c>
      <c r="H1363">
        <v>0</v>
      </c>
      <c r="I1363">
        <v>0</v>
      </c>
      <c r="J1363">
        <v>79692.91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79692.91</v>
      </c>
      <c r="R1363" t="s">
        <v>290</v>
      </c>
      <c r="S1363" t="s">
        <v>82</v>
      </c>
      <c r="T1363" t="s">
        <v>942</v>
      </c>
    </row>
    <row r="1364" spans="1:20" x14ac:dyDescent="0.35">
      <c r="A1364" s="2">
        <v>41670</v>
      </c>
      <c r="B1364" t="s">
        <v>82</v>
      </c>
      <c r="C1364" t="s">
        <v>74</v>
      </c>
      <c r="D1364" t="s">
        <v>21</v>
      </c>
      <c r="E1364" t="s">
        <v>28</v>
      </c>
      <c r="F1364" t="s">
        <v>25</v>
      </c>
      <c r="G1364">
        <v>80070.350000000006</v>
      </c>
      <c r="H1364">
        <v>0</v>
      </c>
      <c r="I1364">
        <v>0</v>
      </c>
      <c r="J1364">
        <v>80070.350000000006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80070.350000000006</v>
      </c>
      <c r="R1364" t="s">
        <v>290</v>
      </c>
      <c r="S1364" t="s">
        <v>82</v>
      </c>
      <c r="T1364" t="s">
        <v>942</v>
      </c>
    </row>
    <row r="1365" spans="1:20" x14ac:dyDescent="0.35">
      <c r="A1365" s="2">
        <v>41698</v>
      </c>
      <c r="B1365" t="s">
        <v>82</v>
      </c>
      <c r="C1365" t="s">
        <v>74</v>
      </c>
      <c r="D1365" t="s">
        <v>21</v>
      </c>
      <c r="E1365" t="s">
        <v>28</v>
      </c>
      <c r="F1365" t="s">
        <v>25</v>
      </c>
      <c r="G1365">
        <v>72664.13</v>
      </c>
      <c r="H1365">
        <v>0</v>
      </c>
      <c r="I1365">
        <v>0</v>
      </c>
      <c r="J1365">
        <v>72664.13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72664.13</v>
      </c>
      <c r="R1365" t="s">
        <v>290</v>
      </c>
      <c r="S1365" t="s">
        <v>82</v>
      </c>
      <c r="T1365" t="s">
        <v>942</v>
      </c>
    </row>
    <row r="1366" spans="1:20" x14ac:dyDescent="0.35">
      <c r="A1366" s="2">
        <v>41729</v>
      </c>
      <c r="B1366" t="s">
        <v>82</v>
      </c>
      <c r="C1366" t="s">
        <v>74</v>
      </c>
      <c r="D1366" t="s">
        <v>21</v>
      </c>
      <c r="E1366" t="s">
        <v>28</v>
      </c>
      <c r="F1366" t="s">
        <v>25</v>
      </c>
      <c r="G1366">
        <v>80793.72</v>
      </c>
      <c r="H1366">
        <v>0</v>
      </c>
      <c r="I1366">
        <v>0</v>
      </c>
      <c r="J1366">
        <v>80793.72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80793.72</v>
      </c>
      <c r="R1366" t="s">
        <v>290</v>
      </c>
      <c r="S1366" t="s">
        <v>82</v>
      </c>
      <c r="T1366" t="s">
        <v>942</v>
      </c>
    </row>
    <row r="1367" spans="1:20" x14ac:dyDescent="0.35">
      <c r="A1367" s="2">
        <v>41757</v>
      </c>
      <c r="B1367" t="s">
        <v>82</v>
      </c>
      <c r="C1367" t="s">
        <v>74</v>
      </c>
      <c r="D1367" t="s">
        <v>21</v>
      </c>
      <c r="E1367" t="s">
        <v>28</v>
      </c>
      <c r="F1367" t="s">
        <v>31</v>
      </c>
      <c r="G1367">
        <v>6596902.8600000003</v>
      </c>
      <c r="H1367">
        <v>0</v>
      </c>
      <c r="I1367">
        <v>0</v>
      </c>
      <c r="J1367">
        <v>6596902.8600000003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6596902.8600000003</v>
      </c>
      <c r="R1367" t="s">
        <v>290</v>
      </c>
      <c r="S1367" t="s">
        <v>82</v>
      </c>
      <c r="T1367" t="s">
        <v>942</v>
      </c>
    </row>
    <row r="1368" spans="1:20" x14ac:dyDescent="0.35">
      <c r="A1368" s="2">
        <v>41757</v>
      </c>
      <c r="B1368" t="s">
        <v>82</v>
      </c>
      <c r="C1368" t="s">
        <v>74</v>
      </c>
      <c r="D1368" t="s">
        <v>21</v>
      </c>
      <c r="E1368" t="s">
        <v>28</v>
      </c>
      <c r="F1368" t="s">
        <v>23</v>
      </c>
      <c r="G1368">
        <v>65974.22</v>
      </c>
      <c r="H1368">
        <v>0</v>
      </c>
      <c r="I1368">
        <v>0</v>
      </c>
      <c r="J1368">
        <v>65974.22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65974.22</v>
      </c>
      <c r="R1368" t="s">
        <v>290</v>
      </c>
      <c r="S1368" t="s">
        <v>82</v>
      </c>
      <c r="T1368" t="s">
        <v>942</v>
      </c>
    </row>
    <row r="1369" spans="1:20" x14ac:dyDescent="0.35">
      <c r="A1369" s="2">
        <v>41757</v>
      </c>
      <c r="B1369" t="s">
        <v>82</v>
      </c>
      <c r="C1369" t="s">
        <v>74</v>
      </c>
      <c r="D1369" t="s">
        <v>21</v>
      </c>
      <c r="E1369" t="s">
        <v>34</v>
      </c>
      <c r="F1369" t="s">
        <v>31</v>
      </c>
      <c r="G1369">
        <v>494764.14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494764</v>
      </c>
      <c r="O1369">
        <v>0</v>
      </c>
      <c r="P1369">
        <v>0</v>
      </c>
      <c r="Q1369">
        <v>494764.14</v>
      </c>
      <c r="R1369" t="s">
        <v>290</v>
      </c>
      <c r="S1369" t="s">
        <v>82</v>
      </c>
      <c r="T1369" t="s">
        <v>34</v>
      </c>
    </row>
    <row r="1370" spans="1:20" x14ac:dyDescent="0.35">
      <c r="A1370" s="2">
        <v>41757</v>
      </c>
      <c r="B1370" t="s">
        <v>82</v>
      </c>
      <c r="C1370" t="s">
        <v>74</v>
      </c>
      <c r="D1370" t="s">
        <v>21</v>
      </c>
      <c r="E1370" t="s">
        <v>28</v>
      </c>
      <c r="F1370" t="s">
        <v>65</v>
      </c>
      <c r="G1370">
        <v>1292479.52</v>
      </c>
      <c r="H1370">
        <v>0</v>
      </c>
      <c r="I1370">
        <v>0</v>
      </c>
      <c r="J1370">
        <v>1292479.52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1292479.52</v>
      </c>
      <c r="R1370" t="s">
        <v>290</v>
      </c>
      <c r="S1370" t="s">
        <v>82</v>
      </c>
      <c r="T1370" t="s">
        <v>942</v>
      </c>
    </row>
    <row r="1371" spans="1:20" x14ac:dyDescent="0.35">
      <c r="A1371" s="2">
        <v>41757</v>
      </c>
      <c r="B1371" t="s">
        <v>82</v>
      </c>
      <c r="C1371" t="s">
        <v>74</v>
      </c>
      <c r="D1371" t="s">
        <v>21</v>
      </c>
      <c r="E1371" t="s">
        <v>34</v>
      </c>
      <c r="F1371" t="s">
        <v>59</v>
      </c>
      <c r="G1371">
        <v>781778.19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781778</v>
      </c>
      <c r="O1371">
        <v>0</v>
      </c>
      <c r="P1371">
        <v>0</v>
      </c>
      <c r="Q1371">
        <v>781778.19</v>
      </c>
      <c r="R1371" t="s">
        <v>290</v>
      </c>
      <c r="S1371" t="s">
        <v>82</v>
      </c>
      <c r="T1371" t="s">
        <v>34</v>
      </c>
    </row>
    <row r="1372" spans="1:20" x14ac:dyDescent="0.35">
      <c r="A1372" s="2">
        <v>41757</v>
      </c>
      <c r="B1372" t="s">
        <v>82</v>
      </c>
      <c r="C1372" t="s">
        <v>74</v>
      </c>
      <c r="D1372" t="s">
        <v>21</v>
      </c>
      <c r="E1372" t="s">
        <v>28</v>
      </c>
      <c r="F1372" t="s">
        <v>25</v>
      </c>
      <c r="G1372">
        <v>73320.59</v>
      </c>
      <c r="H1372">
        <v>0</v>
      </c>
      <c r="I1372">
        <v>0</v>
      </c>
      <c r="J1372">
        <v>73320.59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73320.59</v>
      </c>
      <c r="R1372" t="s">
        <v>290</v>
      </c>
      <c r="S1372" t="s">
        <v>82</v>
      </c>
      <c r="T1372" t="s">
        <v>942</v>
      </c>
    </row>
    <row r="1373" spans="1:20" x14ac:dyDescent="0.35">
      <c r="A1373" s="2">
        <v>42310</v>
      </c>
      <c r="B1373" t="s">
        <v>82</v>
      </c>
      <c r="C1373" t="s">
        <v>74</v>
      </c>
      <c r="D1373" t="s">
        <v>21</v>
      </c>
      <c r="E1373" t="s">
        <v>34</v>
      </c>
      <c r="F1373" t="s">
        <v>59</v>
      </c>
      <c r="G1373">
        <v>103999.69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104000</v>
      </c>
      <c r="O1373">
        <v>0</v>
      </c>
      <c r="P1373">
        <v>0</v>
      </c>
      <c r="Q1373">
        <v>103999.69</v>
      </c>
      <c r="R1373" t="s">
        <v>290</v>
      </c>
      <c r="S1373" t="s">
        <v>82</v>
      </c>
      <c r="T1373" t="s">
        <v>34</v>
      </c>
    </row>
    <row r="1374" spans="1:20" x14ac:dyDescent="0.35">
      <c r="A1374" s="2">
        <v>42356</v>
      </c>
      <c r="B1374" t="s">
        <v>82</v>
      </c>
      <c r="C1374" t="s">
        <v>74</v>
      </c>
      <c r="D1374" t="s">
        <v>21</v>
      </c>
      <c r="E1374" t="s">
        <v>34</v>
      </c>
      <c r="F1374" t="s">
        <v>59</v>
      </c>
      <c r="G1374">
        <v>292.42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292</v>
      </c>
      <c r="O1374">
        <v>0</v>
      </c>
      <c r="P1374">
        <v>0</v>
      </c>
      <c r="Q1374">
        <v>292.42</v>
      </c>
      <c r="R1374" t="s">
        <v>290</v>
      </c>
      <c r="S1374" t="s">
        <v>82</v>
      </c>
      <c r="T1374" t="s">
        <v>34</v>
      </c>
    </row>
    <row r="1375" spans="1:20" x14ac:dyDescent="0.35">
      <c r="A1375" s="2">
        <v>42681</v>
      </c>
      <c r="B1375" t="s">
        <v>127</v>
      </c>
      <c r="C1375" t="s">
        <v>53</v>
      </c>
      <c r="D1375" t="s">
        <v>21</v>
      </c>
      <c r="E1375" t="s">
        <v>28</v>
      </c>
      <c r="F1375" t="s">
        <v>23</v>
      </c>
      <c r="G1375">
        <v>201837</v>
      </c>
      <c r="H1375">
        <v>0</v>
      </c>
      <c r="I1375">
        <v>0</v>
      </c>
      <c r="J1375">
        <v>201837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201837</v>
      </c>
      <c r="R1375" t="s">
        <v>293</v>
      </c>
      <c r="S1375" t="s">
        <v>127</v>
      </c>
      <c r="T1375" t="s">
        <v>942</v>
      </c>
    </row>
    <row r="1376" spans="1:20" x14ac:dyDescent="0.35">
      <c r="A1376" s="2">
        <v>42681</v>
      </c>
      <c r="B1376" t="s">
        <v>127</v>
      </c>
      <c r="C1376" t="s">
        <v>45</v>
      </c>
      <c r="D1376" t="s">
        <v>21</v>
      </c>
      <c r="E1376" t="s">
        <v>28</v>
      </c>
      <c r="F1376" t="s">
        <v>23</v>
      </c>
      <c r="G1376">
        <v>92163.01</v>
      </c>
      <c r="H1376">
        <v>0</v>
      </c>
      <c r="I1376">
        <v>0</v>
      </c>
      <c r="J1376">
        <v>92163.01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92163.01</v>
      </c>
      <c r="R1376" t="s">
        <v>296</v>
      </c>
      <c r="S1376" t="s">
        <v>127</v>
      </c>
      <c r="T1376" t="s">
        <v>942</v>
      </c>
    </row>
    <row r="1377" spans="1:20" x14ac:dyDescent="0.35">
      <c r="A1377" s="2">
        <v>42681</v>
      </c>
      <c r="B1377" t="s">
        <v>127</v>
      </c>
      <c r="C1377" t="s">
        <v>45</v>
      </c>
      <c r="D1377" t="s">
        <v>21</v>
      </c>
      <c r="E1377" t="s">
        <v>34</v>
      </c>
      <c r="F1377" t="s">
        <v>24</v>
      </c>
      <c r="G1377">
        <v>-391850</v>
      </c>
      <c r="H1377">
        <v>0</v>
      </c>
      <c r="I1377">
        <v>0</v>
      </c>
      <c r="J1377">
        <v>0</v>
      </c>
      <c r="K1377">
        <v>0</v>
      </c>
      <c r="L1377">
        <v>391850</v>
      </c>
      <c r="M1377">
        <v>0</v>
      </c>
      <c r="N1377">
        <v>0</v>
      </c>
      <c r="O1377">
        <v>391850</v>
      </c>
      <c r="P1377">
        <v>0</v>
      </c>
      <c r="Q1377">
        <v>0</v>
      </c>
      <c r="R1377" t="s">
        <v>296</v>
      </c>
      <c r="S1377" t="s">
        <v>127</v>
      </c>
      <c r="T1377" t="s">
        <v>34</v>
      </c>
    </row>
    <row r="1378" spans="1:20" x14ac:dyDescent="0.35">
      <c r="A1378" s="2">
        <v>42681</v>
      </c>
      <c r="B1378" t="s">
        <v>127</v>
      </c>
      <c r="C1378" t="s">
        <v>53</v>
      </c>
      <c r="D1378" t="s">
        <v>21</v>
      </c>
      <c r="E1378" t="s">
        <v>34</v>
      </c>
      <c r="F1378" t="s">
        <v>24</v>
      </c>
      <c r="G1378">
        <v>-858150</v>
      </c>
      <c r="H1378">
        <v>0</v>
      </c>
      <c r="I1378">
        <v>0</v>
      </c>
      <c r="J1378">
        <v>0</v>
      </c>
      <c r="K1378">
        <v>0</v>
      </c>
      <c r="L1378">
        <v>858150</v>
      </c>
      <c r="M1378">
        <v>0</v>
      </c>
      <c r="N1378">
        <v>0</v>
      </c>
      <c r="O1378">
        <v>858150</v>
      </c>
      <c r="P1378">
        <v>0</v>
      </c>
      <c r="Q1378">
        <v>0</v>
      </c>
      <c r="R1378" t="s">
        <v>293</v>
      </c>
      <c r="S1378" t="s">
        <v>127</v>
      </c>
      <c r="T1378" t="s">
        <v>34</v>
      </c>
    </row>
    <row r="1379" spans="1:20" x14ac:dyDescent="0.35">
      <c r="A1379" s="2">
        <v>42681</v>
      </c>
      <c r="B1379" t="s">
        <v>127</v>
      </c>
      <c r="C1379" t="s">
        <v>45</v>
      </c>
      <c r="D1379" t="s">
        <v>21</v>
      </c>
      <c r="E1379" t="s">
        <v>28</v>
      </c>
      <c r="F1379" t="s">
        <v>24</v>
      </c>
      <c r="G1379">
        <v>-4608150</v>
      </c>
      <c r="H1379">
        <v>460815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4608150</v>
      </c>
      <c r="P1379">
        <v>0</v>
      </c>
      <c r="Q1379">
        <v>0</v>
      </c>
      <c r="R1379" t="s">
        <v>296</v>
      </c>
      <c r="S1379" t="s">
        <v>127</v>
      </c>
      <c r="T1379" t="s">
        <v>942</v>
      </c>
    </row>
    <row r="1380" spans="1:20" x14ac:dyDescent="0.35">
      <c r="A1380" s="2">
        <v>42681</v>
      </c>
      <c r="B1380" t="s">
        <v>127</v>
      </c>
      <c r="C1380" t="s">
        <v>53</v>
      </c>
      <c r="D1380" t="s">
        <v>21</v>
      </c>
      <c r="E1380" t="s">
        <v>28</v>
      </c>
      <c r="F1380" t="s">
        <v>24</v>
      </c>
      <c r="G1380">
        <v>-10091850</v>
      </c>
      <c r="H1380">
        <v>1009185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10091850</v>
      </c>
      <c r="P1380">
        <v>0</v>
      </c>
      <c r="Q1380">
        <v>0</v>
      </c>
      <c r="R1380" t="s">
        <v>293</v>
      </c>
      <c r="S1380" t="s">
        <v>127</v>
      </c>
      <c r="T1380" t="s">
        <v>942</v>
      </c>
    </row>
    <row r="1381" spans="1:20" x14ac:dyDescent="0.35">
      <c r="A1381" s="2">
        <v>42704</v>
      </c>
      <c r="B1381" t="s">
        <v>127</v>
      </c>
      <c r="C1381" t="s">
        <v>45</v>
      </c>
      <c r="D1381" t="s">
        <v>21</v>
      </c>
      <c r="E1381" t="s">
        <v>28</v>
      </c>
      <c r="F1381" t="s">
        <v>25</v>
      </c>
      <c r="G1381">
        <v>33793.11</v>
      </c>
      <c r="H1381">
        <v>0</v>
      </c>
      <c r="I1381">
        <v>0</v>
      </c>
      <c r="J1381">
        <v>33793.11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33793.11</v>
      </c>
      <c r="R1381" t="s">
        <v>296</v>
      </c>
      <c r="S1381" t="s">
        <v>127</v>
      </c>
      <c r="T1381" t="s">
        <v>942</v>
      </c>
    </row>
    <row r="1382" spans="1:20" x14ac:dyDescent="0.35">
      <c r="A1382" s="2">
        <v>42704</v>
      </c>
      <c r="B1382" t="s">
        <v>127</v>
      </c>
      <c r="C1382" t="s">
        <v>53</v>
      </c>
      <c r="D1382" t="s">
        <v>21</v>
      </c>
      <c r="E1382" t="s">
        <v>28</v>
      </c>
      <c r="F1382" t="s">
        <v>25</v>
      </c>
      <c r="G1382">
        <v>74006.899999999994</v>
      </c>
      <c r="H1382">
        <v>0</v>
      </c>
      <c r="I1382">
        <v>0</v>
      </c>
      <c r="J1382">
        <v>74006.899999999994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74006.899999999994</v>
      </c>
      <c r="R1382" t="s">
        <v>293</v>
      </c>
      <c r="S1382" t="s">
        <v>127</v>
      </c>
      <c r="T1382" t="s">
        <v>942</v>
      </c>
    </row>
    <row r="1383" spans="1:20" x14ac:dyDescent="0.35">
      <c r="A1383" s="2">
        <v>42735</v>
      </c>
      <c r="B1383" t="s">
        <v>127</v>
      </c>
      <c r="C1383" t="s">
        <v>53</v>
      </c>
      <c r="D1383" t="s">
        <v>21</v>
      </c>
      <c r="E1383" t="s">
        <v>28</v>
      </c>
      <c r="F1383" t="s">
        <v>25</v>
      </c>
      <c r="G1383">
        <v>95655.98</v>
      </c>
      <c r="H1383">
        <v>0</v>
      </c>
      <c r="I1383">
        <v>0</v>
      </c>
      <c r="J1383">
        <v>95655.98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95655.98</v>
      </c>
      <c r="R1383" t="s">
        <v>293</v>
      </c>
      <c r="S1383" t="s">
        <v>127</v>
      </c>
      <c r="T1383" t="s">
        <v>942</v>
      </c>
    </row>
    <row r="1384" spans="1:20" x14ac:dyDescent="0.35">
      <c r="A1384" s="2">
        <v>42735</v>
      </c>
      <c r="B1384" t="s">
        <v>127</v>
      </c>
      <c r="C1384" t="s">
        <v>45</v>
      </c>
      <c r="D1384" t="s">
        <v>21</v>
      </c>
      <c r="E1384" t="s">
        <v>28</v>
      </c>
      <c r="F1384" t="s">
        <v>25</v>
      </c>
      <c r="G1384">
        <v>43678.52</v>
      </c>
      <c r="H1384">
        <v>0</v>
      </c>
      <c r="I1384">
        <v>0</v>
      </c>
      <c r="J1384">
        <v>43678.52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43678.52</v>
      </c>
      <c r="R1384" t="s">
        <v>296</v>
      </c>
      <c r="S1384" t="s">
        <v>127</v>
      </c>
      <c r="T1384" t="s">
        <v>942</v>
      </c>
    </row>
    <row r="1385" spans="1:20" x14ac:dyDescent="0.35">
      <c r="A1385" s="2">
        <v>42766</v>
      </c>
      <c r="B1385" t="s">
        <v>127</v>
      </c>
      <c r="C1385" t="s">
        <v>45</v>
      </c>
      <c r="D1385" t="s">
        <v>21</v>
      </c>
      <c r="E1385" t="s">
        <v>28</v>
      </c>
      <c r="F1385" t="s">
        <v>25</v>
      </c>
      <c r="G1385">
        <v>43716.13</v>
      </c>
      <c r="H1385">
        <v>0</v>
      </c>
      <c r="I1385">
        <v>0</v>
      </c>
      <c r="J1385">
        <v>43716.13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43716.13</v>
      </c>
      <c r="R1385" t="s">
        <v>296</v>
      </c>
      <c r="S1385" t="s">
        <v>127</v>
      </c>
      <c r="T1385" t="s">
        <v>942</v>
      </c>
    </row>
    <row r="1386" spans="1:20" x14ac:dyDescent="0.35">
      <c r="A1386" s="2">
        <v>42766</v>
      </c>
      <c r="B1386" t="s">
        <v>127</v>
      </c>
      <c r="C1386" t="s">
        <v>53</v>
      </c>
      <c r="D1386" t="s">
        <v>21</v>
      </c>
      <c r="E1386" t="s">
        <v>28</v>
      </c>
      <c r="F1386" t="s">
        <v>25</v>
      </c>
      <c r="G1386">
        <v>95738.34</v>
      </c>
      <c r="H1386">
        <v>0</v>
      </c>
      <c r="I1386">
        <v>0</v>
      </c>
      <c r="J1386">
        <v>95738.34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95738.34</v>
      </c>
      <c r="R1386" t="s">
        <v>293</v>
      </c>
      <c r="S1386" t="s">
        <v>127</v>
      </c>
      <c r="T1386" t="s">
        <v>942</v>
      </c>
    </row>
    <row r="1387" spans="1:20" x14ac:dyDescent="0.35">
      <c r="A1387" s="2">
        <v>42794</v>
      </c>
      <c r="B1387" t="s">
        <v>127</v>
      </c>
      <c r="C1387" t="s">
        <v>45</v>
      </c>
      <c r="D1387" t="s">
        <v>21</v>
      </c>
      <c r="E1387" t="s">
        <v>28</v>
      </c>
      <c r="F1387" t="s">
        <v>25</v>
      </c>
      <c r="G1387">
        <v>39519.54</v>
      </c>
      <c r="H1387">
        <v>0</v>
      </c>
      <c r="I1387">
        <v>0</v>
      </c>
      <c r="J1387">
        <v>39519.54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39519.54</v>
      </c>
      <c r="R1387" t="s">
        <v>296</v>
      </c>
      <c r="S1387" t="s">
        <v>127</v>
      </c>
      <c r="T1387" t="s">
        <v>942</v>
      </c>
    </row>
    <row r="1388" spans="1:20" x14ac:dyDescent="0.35">
      <c r="A1388" s="2">
        <v>42794</v>
      </c>
      <c r="B1388" t="s">
        <v>127</v>
      </c>
      <c r="C1388" t="s">
        <v>53</v>
      </c>
      <c r="D1388" t="s">
        <v>21</v>
      </c>
      <c r="E1388" t="s">
        <v>28</v>
      </c>
      <c r="F1388" t="s">
        <v>25</v>
      </c>
      <c r="G1388">
        <v>86547.8</v>
      </c>
      <c r="H1388">
        <v>0</v>
      </c>
      <c r="I1388">
        <v>0</v>
      </c>
      <c r="J1388">
        <v>86547.8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86547.8</v>
      </c>
      <c r="R1388" t="s">
        <v>293</v>
      </c>
      <c r="S1388" t="s">
        <v>127</v>
      </c>
      <c r="T1388" t="s">
        <v>942</v>
      </c>
    </row>
    <row r="1389" spans="1:20" x14ac:dyDescent="0.35">
      <c r="A1389" s="2">
        <v>42825</v>
      </c>
      <c r="B1389" t="s">
        <v>127</v>
      </c>
      <c r="C1389" t="s">
        <v>45</v>
      </c>
      <c r="D1389" t="s">
        <v>21</v>
      </c>
      <c r="E1389" t="s">
        <v>28</v>
      </c>
      <c r="F1389" t="s">
        <v>25</v>
      </c>
      <c r="G1389">
        <v>43787.81</v>
      </c>
      <c r="H1389">
        <v>0</v>
      </c>
      <c r="I1389">
        <v>0</v>
      </c>
      <c r="J1389">
        <v>43787.81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43787.81</v>
      </c>
      <c r="R1389" t="s">
        <v>296</v>
      </c>
      <c r="S1389" t="s">
        <v>127</v>
      </c>
      <c r="T1389" t="s">
        <v>942</v>
      </c>
    </row>
    <row r="1390" spans="1:20" x14ac:dyDescent="0.35">
      <c r="A1390" s="2">
        <v>42825</v>
      </c>
      <c r="B1390" t="s">
        <v>127</v>
      </c>
      <c r="C1390" t="s">
        <v>53</v>
      </c>
      <c r="D1390" t="s">
        <v>21</v>
      </c>
      <c r="E1390" t="s">
        <v>28</v>
      </c>
      <c r="F1390" t="s">
        <v>25</v>
      </c>
      <c r="G1390">
        <v>95895.32</v>
      </c>
      <c r="H1390">
        <v>0</v>
      </c>
      <c r="I1390">
        <v>0</v>
      </c>
      <c r="J1390">
        <v>95895.32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95895.32</v>
      </c>
      <c r="R1390" t="s">
        <v>293</v>
      </c>
      <c r="S1390" t="s">
        <v>127</v>
      </c>
      <c r="T1390" t="s">
        <v>942</v>
      </c>
    </row>
    <row r="1391" spans="1:20" x14ac:dyDescent="0.35">
      <c r="A1391" s="2">
        <v>42855</v>
      </c>
      <c r="B1391" t="s">
        <v>127</v>
      </c>
      <c r="C1391" t="s">
        <v>45</v>
      </c>
      <c r="D1391" t="s">
        <v>21</v>
      </c>
      <c r="E1391" t="s">
        <v>28</v>
      </c>
      <c r="F1391" t="s">
        <v>25</v>
      </c>
      <c r="G1391">
        <v>42411.78</v>
      </c>
      <c r="H1391">
        <v>0</v>
      </c>
      <c r="I1391">
        <v>0</v>
      </c>
      <c r="J1391">
        <v>42411.78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42411.78</v>
      </c>
      <c r="R1391" t="s">
        <v>296</v>
      </c>
      <c r="S1391" t="s">
        <v>127</v>
      </c>
      <c r="T1391" t="s">
        <v>942</v>
      </c>
    </row>
    <row r="1392" spans="1:20" x14ac:dyDescent="0.35">
      <c r="A1392" s="2">
        <v>42855</v>
      </c>
      <c r="B1392" t="s">
        <v>127</v>
      </c>
      <c r="C1392" t="s">
        <v>53</v>
      </c>
      <c r="D1392" t="s">
        <v>21</v>
      </c>
      <c r="E1392" t="s">
        <v>28</v>
      </c>
      <c r="F1392" t="s">
        <v>25</v>
      </c>
      <c r="G1392">
        <v>92881.82</v>
      </c>
      <c r="H1392">
        <v>0</v>
      </c>
      <c r="I1392">
        <v>0</v>
      </c>
      <c r="J1392">
        <v>92881.82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92881.82</v>
      </c>
      <c r="R1392" t="s">
        <v>293</v>
      </c>
      <c r="S1392" t="s">
        <v>127</v>
      </c>
      <c r="T1392" t="s">
        <v>942</v>
      </c>
    </row>
    <row r="1393" spans="1:20" x14ac:dyDescent="0.35">
      <c r="A1393" s="2">
        <v>42886</v>
      </c>
      <c r="B1393" t="s">
        <v>127</v>
      </c>
      <c r="C1393" t="s">
        <v>45</v>
      </c>
      <c r="D1393" t="s">
        <v>21</v>
      </c>
      <c r="E1393" t="s">
        <v>28</v>
      </c>
      <c r="F1393" t="s">
        <v>25</v>
      </c>
      <c r="G1393">
        <v>43862.03</v>
      </c>
      <c r="H1393">
        <v>0</v>
      </c>
      <c r="I1393">
        <v>0</v>
      </c>
      <c r="J1393">
        <v>43862.03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43862.03</v>
      </c>
      <c r="R1393" t="s">
        <v>296</v>
      </c>
      <c r="S1393" t="s">
        <v>127</v>
      </c>
      <c r="T1393" t="s">
        <v>942</v>
      </c>
    </row>
    <row r="1394" spans="1:20" x14ac:dyDescent="0.35">
      <c r="A1394" s="2">
        <v>42886</v>
      </c>
      <c r="B1394" t="s">
        <v>127</v>
      </c>
      <c r="C1394" t="s">
        <v>53</v>
      </c>
      <c r="D1394" t="s">
        <v>21</v>
      </c>
      <c r="E1394" t="s">
        <v>28</v>
      </c>
      <c r="F1394" t="s">
        <v>25</v>
      </c>
      <c r="G1394">
        <v>96057.88</v>
      </c>
      <c r="H1394">
        <v>0</v>
      </c>
      <c r="I1394">
        <v>0</v>
      </c>
      <c r="J1394">
        <v>96057.88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96057.88</v>
      </c>
      <c r="R1394" t="s">
        <v>293</v>
      </c>
      <c r="S1394" t="s">
        <v>127</v>
      </c>
      <c r="T1394" t="s">
        <v>942</v>
      </c>
    </row>
    <row r="1395" spans="1:20" x14ac:dyDescent="0.35">
      <c r="A1395" s="2">
        <v>42916</v>
      </c>
      <c r="B1395" t="s">
        <v>127</v>
      </c>
      <c r="C1395" t="s">
        <v>53</v>
      </c>
      <c r="D1395" t="s">
        <v>21</v>
      </c>
      <c r="E1395" t="s">
        <v>28</v>
      </c>
      <c r="F1395" t="s">
        <v>25</v>
      </c>
      <c r="G1395">
        <v>93039.28</v>
      </c>
      <c r="H1395">
        <v>0</v>
      </c>
      <c r="I1395">
        <v>0</v>
      </c>
      <c r="J1395">
        <v>93039.28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93039.28</v>
      </c>
      <c r="R1395" t="s">
        <v>293</v>
      </c>
      <c r="S1395" t="s">
        <v>127</v>
      </c>
      <c r="T1395" t="s">
        <v>942</v>
      </c>
    </row>
    <row r="1396" spans="1:20" x14ac:dyDescent="0.35">
      <c r="A1396" s="2">
        <v>42916</v>
      </c>
      <c r="B1396" t="s">
        <v>127</v>
      </c>
      <c r="C1396" t="s">
        <v>45</v>
      </c>
      <c r="D1396" t="s">
        <v>21</v>
      </c>
      <c r="E1396" t="s">
        <v>28</v>
      </c>
      <c r="F1396" t="s">
        <v>25</v>
      </c>
      <c r="G1396">
        <v>42483.69</v>
      </c>
      <c r="H1396">
        <v>0</v>
      </c>
      <c r="I1396">
        <v>0</v>
      </c>
      <c r="J1396">
        <v>42483.69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42483.69</v>
      </c>
      <c r="R1396" t="s">
        <v>296</v>
      </c>
      <c r="S1396" t="s">
        <v>127</v>
      </c>
      <c r="T1396" t="s">
        <v>942</v>
      </c>
    </row>
    <row r="1397" spans="1:20" x14ac:dyDescent="0.35">
      <c r="A1397" s="2">
        <v>42947</v>
      </c>
      <c r="B1397" t="s">
        <v>127</v>
      </c>
      <c r="C1397" t="s">
        <v>45</v>
      </c>
      <c r="D1397" t="s">
        <v>21</v>
      </c>
      <c r="E1397" t="s">
        <v>28</v>
      </c>
      <c r="F1397" t="s">
        <v>25</v>
      </c>
      <c r="G1397">
        <v>43936.39</v>
      </c>
      <c r="H1397">
        <v>0</v>
      </c>
      <c r="I1397">
        <v>0</v>
      </c>
      <c r="J1397">
        <v>43936.39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43936.39</v>
      </c>
      <c r="R1397" t="s">
        <v>296</v>
      </c>
      <c r="S1397" t="s">
        <v>127</v>
      </c>
      <c r="T1397" t="s">
        <v>942</v>
      </c>
    </row>
    <row r="1398" spans="1:20" x14ac:dyDescent="0.35">
      <c r="A1398" s="2">
        <v>42947</v>
      </c>
      <c r="B1398" t="s">
        <v>127</v>
      </c>
      <c r="C1398" t="s">
        <v>53</v>
      </c>
      <c r="D1398" t="s">
        <v>21</v>
      </c>
      <c r="E1398" t="s">
        <v>28</v>
      </c>
      <c r="F1398" t="s">
        <v>25</v>
      </c>
      <c r="G1398">
        <v>96220.7</v>
      </c>
      <c r="H1398">
        <v>0</v>
      </c>
      <c r="I1398">
        <v>0</v>
      </c>
      <c r="J1398">
        <v>96220.7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96220.7</v>
      </c>
      <c r="R1398" t="s">
        <v>293</v>
      </c>
      <c r="S1398" t="s">
        <v>127</v>
      </c>
      <c r="T1398" t="s">
        <v>942</v>
      </c>
    </row>
    <row r="1399" spans="1:20" x14ac:dyDescent="0.35">
      <c r="A1399" s="2">
        <v>42978</v>
      </c>
      <c r="B1399" t="s">
        <v>127</v>
      </c>
      <c r="C1399" t="s">
        <v>45</v>
      </c>
      <c r="D1399" t="s">
        <v>21</v>
      </c>
      <c r="E1399" t="s">
        <v>28</v>
      </c>
      <c r="F1399" t="s">
        <v>25</v>
      </c>
      <c r="G1399">
        <v>43936.39</v>
      </c>
      <c r="H1399">
        <v>0</v>
      </c>
      <c r="I1399">
        <v>0</v>
      </c>
      <c r="J1399">
        <v>43936.39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43936.39</v>
      </c>
      <c r="R1399" t="s">
        <v>296</v>
      </c>
      <c r="S1399" t="s">
        <v>127</v>
      </c>
      <c r="T1399" t="s">
        <v>942</v>
      </c>
    </row>
    <row r="1400" spans="1:20" x14ac:dyDescent="0.35">
      <c r="A1400" s="2">
        <v>42978</v>
      </c>
      <c r="B1400" t="s">
        <v>127</v>
      </c>
      <c r="C1400" t="s">
        <v>53</v>
      </c>
      <c r="D1400" t="s">
        <v>21</v>
      </c>
      <c r="E1400" t="s">
        <v>28</v>
      </c>
      <c r="F1400" t="s">
        <v>25</v>
      </c>
      <c r="G1400">
        <v>96303.56</v>
      </c>
      <c r="H1400">
        <v>0</v>
      </c>
      <c r="I1400">
        <v>0</v>
      </c>
      <c r="J1400">
        <v>96303.56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96303.56</v>
      </c>
      <c r="R1400" t="s">
        <v>293</v>
      </c>
      <c r="S1400" t="s">
        <v>127</v>
      </c>
      <c r="T1400" t="s">
        <v>942</v>
      </c>
    </row>
    <row r="1401" spans="1:20" x14ac:dyDescent="0.35">
      <c r="A1401" s="2">
        <v>43008</v>
      </c>
      <c r="B1401" t="s">
        <v>127</v>
      </c>
      <c r="C1401" t="s">
        <v>45</v>
      </c>
      <c r="D1401" t="s">
        <v>21</v>
      </c>
      <c r="E1401" t="s">
        <v>28</v>
      </c>
      <c r="F1401" t="s">
        <v>25</v>
      </c>
      <c r="G1401">
        <v>42592.34</v>
      </c>
      <c r="H1401">
        <v>0</v>
      </c>
      <c r="I1401">
        <v>0</v>
      </c>
      <c r="J1401">
        <v>42592.34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42592.34</v>
      </c>
      <c r="R1401" t="s">
        <v>296</v>
      </c>
      <c r="S1401" t="s">
        <v>127</v>
      </c>
      <c r="T1401" t="s">
        <v>942</v>
      </c>
    </row>
    <row r="1402" spans="1:20" x14ac:dyDescent="0.35">
      <c r="A1402" s="2">
        <v>43008</v>
      </c>
      <c r="B1402" t="s">
        <v>127</v>
      </c>
      <c r="C1402" t="s">
        <v>53</v>
      </c>
      <c r="D1402" t="s">
        <v>21</v>
      </c>
      <c r="E1402" t="s">
        <v>28</v>
      </c>
      <c r="F1402" t="s">
        <v>25</v>
      </c>
      <c r="G1402">
        <v>93277.24</v>
      </c>
      <c r="H1402">
        <v>0</v>
      </c>
      <c r="I1402">
        <v>0</v>
      </c>
      <c r="J1402">
        <v>93277.24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93277.24</v>
      </c>
      <c r="R1402" t="s">
        <v>293</v>
      </c>
      <c r="S1402" t="s">
        <v>127</v>
      </c>
      <c r="T1402" t="s">
        <v>942</v>
      </c>
    </row>
    <row r="1403" spans="1:20" x14ac:dyDescent="0.35">
      <c r="A1403" s="2">
        <v>43039</v>
      </c>
      <c r="B1403" t="s">
        <v>127</v>
      </c>
      <c r="C1403" t="s">
        <v>45</v>
      </c>
      <c r="D1403" t="s">
        <v>21</v>
      </c>
      <c r="E1403" t="s">
        <v>28</v>
      </c>
      <c r="F1403" t="s">
        <v>25</v>
      </c>
      <c r="G1403">
        <v>44048.76</v>
      </c>
      <c r="H1403">
        <v>0</v>
      </c>
      <c r="I1403">
        <v>0</v>
      </c>
      <c r="J1403">
        <v>44048.76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44048.76</v>
      </c>
      <c r="R1403" t="s">
        <v>296</v>
      </c>
      <c r="S1403" t="s">
        <v>127</v>
      </c>
      <c r="T1403" t="s">
        <v>942</v>
      </c>
    </row>
    <row r="1404" spans="1:20" x14ac:dyDescent="0.35">
      <c r="A1404" s="2">
        <v>43039</v>
      </c>
      <c r="B1404" t="s">
        <v>127</v>
      </c>
      <c r="C1404" t="s">
        <v>53</v>
      </c>
      <c r="D1404" t="s">
        <v>21</v>
      </c>
      <c r="E1404" t="s">
        <v>28</v>
      </c>
      <c r="F1404" t="s">
        <v>25</v>
      </c>
      <c r="G1404">
        <v>96466.82</v>
      </c>
      <c r="H1404">
        <v>0</v>
      </c>
      <c r="I1404">
        <v>0</v>
      </c>
      <c r="J1404">
        <v>96466.82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96466.82</v>
      </c>
      <c r="R1404" t="s">
        <v>293</v>
      </c>
      <c r="S1404" t="s">
        <v>127</v>
      </c>
      <c r="T1404" t="s">
        <v>942</v>
      </c>
    </row>
    <row r="1405" spans="1:20" x14ac:dyDescent="0.35">
      <c r="A1405" s="2">
        <v>43069</v>
      </c>
      <c r="B1405" t="s">
        <v>127</v>
      </c>
      <c r="C1405" t="s">
        <v>53</v>
      </c>
      <c r="D1405" t="s">
        <v>21</v>
      </c>
      <c r="E1405" t="s">
        <v>28</v>
      </c>
      <c r="F1405" t="s">
        <v>25</v>
      </c>
      <c r="G1405">
        <v>93435.36</v>
      </c>
      <c r="H1405">
        <v>0</v>
      </c>
      <c r="I1405">
        <v>0</v>
      </c>
      <c r="J1405">
        <v>93435.36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93435.36</v>
      </c>
      <c r="R1405" t="s">
        <v>293</v>
      </c>
      <c r="S1405" t="s">
        <v>127</v>
      </c>
      <c r="T1405" t="s">
        <v>942</v>
      </c>
    </row>
    <row r="1406" spans="1:20" x14ac:dyDescent="0.35">
      <c r="A1406" s="2">
        <v>43069</v>
      </c>
      <c r="B1406" t="s">
        <v>127</v>
      </c>
      <c r="C1406" t="s">
        <v>45</v>
      </c>
      <c r="D1406" t="s">
        <v>21</v>
      </c>
      <c r="E1406" t="s">
        <v>28</v>
      </c>
      <c r="F1406" t="s">
        <v>25</v>
      </c>
      <c r="G1406">
        <v>42664.55</v>
      </c>
      <c r="H1406">
        <v>0</v>
      </c>
      <c r="I1406">
        <v>0</v>
      </c>
      <c r="J1406">
        <v>42664.55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42664.55</v>
      </c>
      <c r="R1406" t="s">
        <v>296</v>
      </c>
      <c r="S1406" t="s">
        <v>127</v>
      </c>
      <c r="T1406" t="s">
        <v>942</v>
      </c>
    </row>
    <row r="1407" spans="1:20" x14ac:dyDescent="0.35">
      <c r="A1407" s="2">
        <v>43100</v>
      </c>
      <c r="B1407" t="s">
        <v>127</v>
      </c>
      <c r="C1407" t="s">
        <v>45</v>
      </c>
      <c r="D1407" t="s">
        <v>21</v>
      </c>
      <c r="E1407" t="s">
        <v>28</v>
      </c>
      <c r="F1407" t="s">
        <v>25</v>
      </c>
      <c r="G1407">
        <v>44123.44</v>
      </c>
      <c r="H1407">
        <v>0</v>
      </c>
      <c r="I1407">
        <v>0</v>
      </c>
      <c r="J1407">
        <v>44123.44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44123.44</v>
      </c>
      <c r="R1407" t="s">
        <v>296</v>
      </c>
      <c r="S1407" t="s">
        <v>127</v>
      </c>
      <c r="T1407" t="s">
        <v>942</v>
      </c>
    </row>
    <row r="1408" spans="1:20" x14ac:dyDescent="0.35">
      <c r="A1408" s="2">
        <v>43100</v>
      </c>
      <c r="B1408" t="s">
        <v>127</v>
      </c>
      <c r="C1408" t="s">
        <v>53</v>
      </c>
      <c r="D1408" t="s">
        <v>21</v>
      </c>
      <c r="E1408" t="s">
        <v>28</v>
      </c>
      <c r="F1408" t="s">
        <v>25</v>
      </c>
      <c r="G1408">
        <v>96630.34</v>
      </c>
      <c r="H1408">
        <v>0</v>
      </c>
      <c r="I1408">
        <v>0</v>
      </c>
      <c r="J1408">
        <v>96630.34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96630.34</v>
      </c>
      <c r="R1408" t="s">
        <v>293</v>
      </c>
      <c r="S1408" t="s">
        <v>127</v>
      </c>
      <c r="T1408" t="s">
        <v>942</v>
      </c>
    </row>
    <row r="1409" spans="1:20" x14ac:dyDescent="0.35">
      <c r="A1409" s="2">
        <v>43131</v>
      </c>
      <c r="B1409" t="s">
        <v>127</v>
      </c>
      <c r="C1409" t="s">
        <v>53</v>
      </c>
      <c r="D1409" t="s">
        <v>21</v>
      </c>
      <c r="E1409" t="s">
        <v>28</v>
      </c>
      <c r="F1409" t="s">
        <v>25</v>
      </c>
      <c r="G1409">
        <v>96713.54</v>
      </c>
      <c r="H1409">
        <v>0</v>
      </c>
      <c r="I1409">
        <v>0</v>
      </c>
      <c r="J1409">
        <v>96713.54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96713.54</v>
      </c>
      <c r="R1409" t="s">
        <v>293</v>
      </c>
      <c r="S1409" t="s">
        <v>127</v>
      </c>
      <c r="T1409" t="s">
        <v>942</v>
      </c>
    </row>
    <row r="1410" spans="1:20" x14ac:dyDescent="0.35">
      <c r="A1410" s="2">
        <v>43131</v>
      </c>
      <c r="B1410" t="s">
        <v>127</v>
      </c>
      <c r="C1410" t="s">
        <v>45</v>
      </c>
      <c r="D1410" t="s">
        <v>21</v>
      </c>
      <c r="E1410" t="s">
        <v>28</v>
      </c>
      <c r="F1410" t="s">
        <v>25</v>
      </c>
      <c r="G1410">
        <v>44161.42</v>
      </c>
      <c r="H1410">
        <v>0</v>
      </c>
      <c r="I1410">
        <v>0</v>
      </c>
      <c r="J1410">
        <v>44161.42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44161.42</v>
      </c>
      <c r="R1410" t="s">
        <v>296</v>
      </c>
      <c r="S1410" t="s">
        <v>127</v>
      </c>
      <c r="T1410" t="s">
        <v>942</v>
      </c>
    </row>
    <row r="1411" spans="1:20" x14ac:dyDescent="0.35">
      <c r="A1411" s="2">
        <v>43133</v>
      </c>
      <c r="B1411" t="s">
        <v>127</v>
      </c>
      <c r="C1411" t="s">
        <v>53</v>
      </c>
      <c r="D1411" t="s">
        <v>21</v>
      </c>
      <c r="E1411" t="s">
        <v>34</v>
      </c>
      <c r="F1411" t="s">
        <v>24</v>
      </c>
      <c r="G1411">
        <v>-133955.29999999999</v>
      </c>
      <c r="H1411">
        <v>0</v>
      </c>
      <c r="I1411">
        <v>0</v>
      </c>
      <c r="J1411">
        <v>0</v>
      </c>
      <c r="K1411">
        <v>0</v>
      </c>
      <c r="L1411">
        <v>133955</v>
      </c>
      <c r="M1411">
        <v>0</v>
      </c>
      <c r="N1411">
        <v>0</v>
      </c>
      <c r="O1411">
        <v>133955.29999999999</v>
      </c>
      <c r="P1411">
        <v>0</v>
      </c>
      <c r="Q1411">
        <v>0</v>
      </c>
      <c r="R1411" t="s">
        <v>293</v>
      </c>
      <c r="S1411" t="s">
        <v>127</v>
      </c>
      <c r="T1411" t="s">
        <v>34</v>
      </c>
    </row>
    <row r="1412" spans="1:20" x14ac:dyDescent="0.35">
      <c r="A1412" s="2">
        <v>43133</v>
      </c>
      <c r="B1412" t="s">
        <v>127</v>
      </c>
      <c r="C1412" t="s">
        <v>45</v>
      </c>
      <c r="D1412" t="s">
        <v>21</v>
      </c>
      <c r="E1412" t="s">
        <v>28</v>
      </c>
      <c r="F1412" t="s">
        <v>31</v>
      </c>
      <c r="G1412">
        <v>313479.63</v>
      </c>
      <c r="H1412">
        <v>0</v>
      </c>
      <c r="I1412">
        <v>0</v>
      </c>
      <c r="J1412">
        <v>313479.63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313479.63</v>
      </c>
      <c r="R1412" t="s">
        <v>296</v>
      </c>
      <c r="S1412" t="s">
        <v>127</v>
      </c>
      <c r="T1412" t="s">
        <v>942</v>
      </c>
    </row>
    <row r="1413" spans="1:20" x14ac:dyDescent="0.35">
      <c r="A1413" s="2">
        <v>43133</v>
      </c>
      <c r="B1413" t="s">
        <v>127</v>
      </c>
      <c r="C1413" t="s">
        <v>53</v>
      </c>
      <c r="D1413" t="s">
        <v>21</v>
      </c>
      <c r="E1413" t="s">
        <v>28</v>
      </c>
      <c r="F1413" t="s">
        <v>31</v>
      </c>
      <c r="G1413">
        <v>686520.38</v>
      </c>
      <c r="H1413">
        <v>0</v>
      </c>
      <c r="I1413">
        <v>0</v>
      </c>
      <c r="J1413">
        <v>686520.38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686520.38</v>
      </c>
      <c r="R1413" t="s">
        <v>293</v>
      </c>
      <c r="S1413" t="s">
        <v>127</v>
      </c>
      <c r="T1413" t="s">
        <v>942</v>
      </c>
    </row>
    <row r="1414" spans="1:20" x14ac:dyDescent="0.35">
      <c r="A1414" s="2">
        <v>43159</v>
      </c>
      <c r="B1414" t="s">
        <v>127</v>
      </c>
      <c r="C1414" t="s">
        <v>53</v>
      </c>
      <c r="D1414" t="s">
        <v>21</v>
      </c>
      <c r="E1414" t="s">
        <v>28</v>
      </c>
      <c r="F1414" t="s">
        <v>25</v>
      </c>
      <c r="G1414">
        <v>83036.98</v>
      </c>
      <c r="H1414">
        <v>0</v>
      </c>
      <c r="I1414">
        <v>0</v>
      </c>
      <c r="J1414">
        <v>83036.98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83036.98</v>
      </c>
      <c r="R1414" t="s">
        <v>293</v>
      </c>
      <c r="S1414" t="s">
        <v>127</v>
      </c>
      <c r="T1414" t="s">
        <v>942</v>
      </c>
    </row>
    <row r="1415" spans="1:20" x14ac:dyDescent="0.35">
      <c r="A1415" s="2">
        <v>43159</v>
      </c>
      <c r="B1415" t="s">
        <v>127</v>
      </c>
      <c r="C1415" t="s">
        <v>45</v>
      </c>
      <c r="D1415" t="s">
        <v>21</v>
      </c>
      <c r="E1415" t="s">
        <v>28</v>
      </c>
      <c r="F1415" t="s">
        <v>25</v>
      </c>
      <c r="G1415">
        <v>37916.42</v>
      </c>
      <c r="H1415">
        <v>0</v>
      </c>
      <c r="I1415">
        <v>0</v>
      </c>
      <c r="J1415">
        <v>37916.42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37916.42</v>
      </c>
      <c r="R1415" t="s">
        <v>296</v>
      </c>
      <c r="S1415" t="s">
        <v>127</v>
      </c>
      <c r="T1415" t="s">
        <v>942</v>
      </c>
    </row>
    <row r="1416" spans="1:20" x14ac:dyDescent="0.35">
      <c r="A1416" s="2">
        <v>43190</v>
      </c>
      <c r="B1416" t="s">
        <v>127</v>
      </c>
      <c r="C1416" t="s">
        <v>45</v>
      </c>
      <c r="D1416" t="s">
        <v>21</v>
      </c>
      <c r="E1416" t="s">
        <v>28</v>
      </c>
      <c r="F1416" t="s">
        <v>25</v>
      </c>
      <c r="G1416">
        <v>41262.75</v>
      </c>
      <c r="H1416">
        <v>0</v>
      </c>
      <c r="I1416">
        <v>0</v>
      </c>
      <c r="J1416">
        <v>41262.75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41262.75</v>
      </c>
      <c r="R1416" t="s">
        <v>296</v>
      </c>
      <c r="S1416" t="s">
        <v>127</v>
      </c>
      <c r="T1416" t="s">
        <v>942</v>
      </c>
    </row>
    <row r="1417" spans="1:20" x14ac:dyDescent="0.35">
      <c r="A1417" s="2">
        <v>43190</v>
      </c>
      <c r="B1417" t="s">
        <v>127</v>
      </c>
      <c r="C1417" t="s">
        <v>53</v>
      </c>
      <c r="D1417" t="s">
        <v>21</v>
      </c>
      <c r="E1417" t="s">
        <v>28</v>
      </c>
      <c r="F1417" t="s">
        <v>25</v>
      </c>
      <c r="G1417">
        <v>90365.46</v>
      </c>
      <c r="H1417">
        <v>0</v>
      </c>
      <c r="I1417">
        <v>0</v>
      </c>
      <c r="J1417">
        <v>90365.46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90365.46</v>
      </c>
      <c r="R1417" t="s">
        <v>293</v>
      </c>
      <c r="S1417" t="s">
        <v>127</v>
      </c>
      <c r="T1417" t="s">
        <v>942</v>
      </c>
    </row>
    <row r="1418" spans="1:20" x14ac:dyDescent="0.35">
      <c r="A1418" s="2">
        <v>43220</v>
      </c>
      <c r="B1418" t="s">
        <v>127</v>
      </c>
      <c r="C1418" t="s">
        <v>53</v>
      </c>
      <c r="D1418" t="s">
        <v>21</v>
      </c>
      <c r="E1418" t="s">
        <v>28</v>
      </c>
      <c r="F1418" t="s">
        <v>25</v>
      </c>
      <c r="G1418">
        <v>87525.74</v>
      </c>
      <c r="H1418">
        <v>0</v>
      </c>
      <c r="I1418">
        <v>0</v>
      </c>
      <c r="J1418">
        <v>87525.74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87525.74</v>
      </c>
      <c r="R1418" t="s">
        <v>293</v>
      </c>
      <c r="S1418" t="s">
        <v>127</v>
      </c>
      <c r="T1418" t="s">
        <v>942</v>
      </c>
    </row>
    <row r="1419" spans="1:20" x14ac:dyDescent="0.35">
      <c r="A1419" s="2">
        <v>43220</v>
      </c>
      <c r="B1419" t="s">
        <v>127</v>
      </c>
      <c r="C1419" t="s">
        <v>45</v>
      </c>
      <c r="D1419" t="s">
        <v>21</v>
      </c>
      <c r="E1419" t="s">
        <v>28</v>
      </c>
      <c r="F1419" t="s">
        <v>25</v>
      </c>
      <c r="G1419">
        <v>39966.089999999997</v>
      </c>
      <c r="H1419">
        <v>0</v>
      </c>
      <c r="I1419">
        <v>0</v>
      </c>
      <c r="J1419">
        <v>39966.089999999997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39966.089999999997</v>
      </c>
      <c r="R1419" t="s">
        <v>296</v>
      </c>
      <c r="S1419" t="s">
        <v>127</v>
      </c>
      <c r="T1419" t="s">
        <v>942</v>
      </c>
    </row>
    <row r="1420" spans="1:20" x14ac:dyDescent="0.35">
      <c r="A1420" s="2">
        <v>43251</v>
      </c>
      <c r="B1420" t="s">
        <v>127</v>
      </c>
      <c r="C1420" t="s">
        <v>45</v>
      </c>
      <c r="D1420" t="s">
        <v>21</v>
      </c>
      <c r="E1420" t="s">
        <v>28</v>
      </c>
      <c r="F1420" t="s">
        <v>25</v>
      </c>
      <c r="G1420">
        <v>41332.699999999997</v>
      </c>
      <c r="H1420">
        <v>0</v>
      </c>
      <c r="I1420">
        <v>0</v>
      </c>
      <c r="J1420">
        <v>41332.699999999997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41332.699999999997</v>
      </c>
      <c r="R1420" t="s">
        <v>296</v>
      </c>
      <c r="S1420" t="s">
        <v>127</v>
      </c>
      <c r="T1420" t="s">
        <v>942</v>
      </c>
    </row>
    <row r="1421" spans="1:20" x14ac:dyDescent="0.35">
      <c r="A1421" s="2">
        <v>43251</v>
      </c>
      <c r="B1421" t="s">
        <v>127</v>
      </c>
      <c r="C1421" t="s">
        <v>53</v>
      </c>
      <c r="D1421" t="s">
        <v>21</v>
      </c>
      <c r="E1421" t="s">
        <v>28</v>
      </c>
      <c r="F1421" t="s">
        <v>25</v>
      </c>
      <c r="G1421">
        <v>90518.64</v>
      </c>
      <c r="H1421">
        <v>0</v>
      </c>
      <c r="I1421">
        <v>0</v>
      </c>
      <c r="J1421">
        <v>90518.64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90518.64</v>
      </c>
      <c r="R1421" t="s">
        <v>293</v>
      </c>
      <c r="S1421" t="s">
        <v>127</v>
      </c>
      <c r="T1421" t="s">
        <v>942</v>
      </c>
    </row>
    <row r="1422" spans="1:20" x14ac:dyDescent="0.35">
      <c r="A1422" s="2">
        <v>43281</v>
      </c>
      <c r="B1422" t="s">
        <v>127</v>
      </c>
      <c r="C1422" t="s">
        <v>45</v>
      </c>
      <c r="D1422" t="s">
        <v>21</v>
      </c>
      <c r="E1422" t="s">
        <v>28</v>
      </c>
      <c r="F1422" t="s">
        <v>25</v>
      </c>
      <c r="G1422">
        <v>40033.839999999997</v>
      </c>
      <c r="H1422">
        <v>0</v>
      </c>
      <c r="I1422">
        <v>0</v>
      </c>
      <c r="J1422">
        <v>40033.839999999997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40033.839999999997</v>
      </c>
      <c r="R1422" t="s">
        <v>296</v>
      </c>
      <c r="S1422" t="s">
        <v>127</v>
      </c>
      <c r="T1422" t="s">
        <v>942</v>
      </c>
    </row>
    <row r="1423" spans="1:20" x14ac:dyDescent="0.35">
      <c r="A1423" s="2">
        <v>43281</v>
      </c>
      <c r="B1423" t="s">
        <v>127</v>
      </c>
      <c r="C1423" t="s">
        <v>53</v>
      </c>
      <c r="D1423" t="s">
        <v>21</v>
      </c>
      <c r="E1423" t="s">
        <v>28</v>
      </c>
      <c r="F1423" t="s">
        <v>25</v>
      </c>
      <c r="G1423">
        <v>87674.12</v>
      </c>
      <c r="H1423">
        <v>0</v>
      </c>
      <c r="I1423">
        <v>0</v>
      </c>
      <c r="J1423">
        <v>87674.12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87674.12</v>
      </c>
      <c r="R1423" t="s">
        <v>293</v>
      </c>
      <c r="S1423" t="s">
        <v>127</v>
      </c>
      <c r="T1423" t="s">
        <v>942</v>
      </c>
    </row>
    <row r="1424" spans="1:20" x14ac:dyDescent="0.35">
      <c r="A1424" s="2">
        <v>43312</v>
      </c>
      <c r="B1424" t="s">
        <v>127</v>
      </c>
      <c r="C1424" t="s">
        <v>53</v>
      </c>
      <c r="D1424" t="s">
        <v>21</v>
      </c>
      <c r="E1424" t="s">
        <v>28</v>
      </c>
      <c r="F1424" t="s">
        <v>25</v>
      </c>
      <c r="G1424">
        <v>90672.08</v>
      </c>
      <c r="H1424">
        <v>0</v>
      </c>
      <c r="I1424">
        <v>0</v>
      </c>
      <c r="J1424">
        <v>90672.08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90672.08</v>
      </c>
      <c r="R1424" t="s">
        <v>293</v>
      </c>
      <c r="S1424" t="s">
        <v>127</v>
      </c>
      <c r="T1424" t="s">
        <v>942</v>
      </c>
    </row>
    <row r="1425" spans="1:20" x14ac:dyDescent="0.35">
      <c r="A1425" s="2">
        <v>43312</v>
      </c>
      <c r="B1425" t="s">
        <v>127</v>
      </c>
      <c r="C1425" t="s">
        <v>45</v>
      </c>
      <c r="D1425" t="s">
        <v>21</v>
      </c>
      <c r="E1425" t="s">
        <v>28</v>
      </c>
      <c r="F1425" t="s">
        <v>25</v>
      </c>
      <c r="G1425">
        <v>41402.78</v>
      </c>
      <c r="H1425">
        <v>0</v>
      </c>
      <c r="I1425">
        <v>0</v>
      </c>
      <c r="J1425">
        <v>41402.78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41402.78</v>
      </c>
      <c r="R1425" t="s">
        <v>296</v>
      </c>
      <c r="S1425" t="s">
        <v>127</v>
      </c>
      <c r="T1425" t="s">
        <v>942</v>
      </c>
    </row>
    <row r="1426" spans="1:20" x14ac:dyDescent="0.35">
      <c r="A1426" s="2">
        <v>43343</v>
      </c>
      <c r="B1426" t="s">
        <v>127</v>
      </c>
      <c r="C1426" t="s">
        <v>45</v>
      </c>
      <c r="D1426" t="s">
        <v>21</v>
      </c>
      <c r="E1426" t="s">
        <v>28</v>
      </c>
      <c r="F1426" t="s">
        <v>25</v>
      </c>
      <c r="G1426">
        <v>41438.43</v>
      </c>
      <c r="H1426">
        <v>0</v>
      </c>
      <c r="I1426">
        <v>0</v>
      </c>
      <c r="J1426">
        <v>41438.43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41438.43</v>
      </c>
      <c r="R1426" t="s">
        <v>296</v>
      </c>
      <c r="S1426" t="s">
        <v>127</v>
      </c>
      <c r="T1426" t="s">
        <v>942</v>
      </c>
    </row>
    <row r="1427" spans="1:20" x14ac:dyDescent="0.35">
      <c r="A1427" s="2">
        <v>43343</v>
      </c>
      <c r="B1427" t="s">
        <v>127</v>
      </c>
      <c r="C1427" t="s">
        <v>53</v>
      </c>
      <c r="D1427" t="s">
        <v>21</v>
      </c>
      <c r="E1427" t="s">
        <v>28</v>
      </c>
      <c r="F1427" t="s">
        <v>25</v>
      </c>
      <c r="G1427">
        <v>90750.16</v>
      </c>
      <c r="H1427">
        <v>0</v>
      </c>
      <c r="I1427">
        <v>0</v>
      </c>
      <c r="J1427">
        <v>90750.16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90750.16</v>
      </c>
      <c r="R1427" t="s">
        <v>293</v>
      </c>
      <c r="S1427" t="s">
        <v>127</v>
      </c>
      <c r="T1427" t="s">
        <v>942</v>
      </c>
    </row>
    <row r="1428" spans="1:20" x14ac:dyDescent="0.35">
      <c r="A1428" s="2">
        <v>43373</v>
      </c>
      <c r="B1428" t="s">
        <v>127</v>
      </c>
      <c r="C1428" t="s">
        <v>53</v>
      </c>
      <c r="D1428" t="s">
        <v>21</v>
      </c>
      <c r="E1428" t="s">
        <v>28</v>
      </c>
      <c r="F1428" t="s">
        <v>25</v>
      </c>
      <c r="G1428">
        <v>87898.36</v>
      </c>
      <c r="H1428">
        <v>0</v>
      </c>
      <c r="I1428">
        <v>0</v>
      </c>
      <c r="J1428">
        <v>87898.36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87898.36</v>
      </c>
      <c r="R1428" t="s">
        <v>293</v>
      </c>
      <c r="S1428" t="s">
        <v>127</v>
      </c>
      <c r="T1428" t="s">
        <v>942</v>
      </c>
    </row>
    <row r="1429" spans="1:20" x14ac:dyDescent="0.35">
      <c r="A1429" s="2">
        <v>43373</v>
      </c>
      <c r="B1429" t="s">
        <v>127</v>
      </c>
      <c r="C1429" t="s">
        <v>45</v>
      </c>
      <c r="D1429" t="s">
        <v>21</v>
      </c>
      <c r="E1429" t="s">
        <v>28</v>
      </c>
      <c r="F1429" t="s">
        <v>25</v>
      </c>
      <c r="G1429">
        <v>40136.230000000003</v>
      </c>
      <c r="H1429">
        <v>0</v>
      </c>
      <c r="I1429">
        <v>0</v>
      </c>
      <c r="J1429">
        <v>40136.230000000003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40136.230000000003</v>
      </c>
      <c r="R1429" t="s">
        <v>296</v>
      </c>
      <c r="S1429" t="s">
        <v>127</v>
      </c>
      <c r="T1429" t="s">
        <v>942</v>
      </c>
    </row>
    <row r="1430" spans="1:20" x14ac:dyDescent="0.35">
      <c r="A1430" s="2">
        <v>43404</v>
      </c>
      <c r="B1430" t="s">
        <v>127</v>
      </c>
      <c r="C1430" t="s">
        <v>53</v>
      </c>
      <c r="D1430" t="s">
        <v>21</v>
      </c>
      <c r="E1430" t="s">
        <v>28</v>
      </c>
      <c r="F1430" t="s">
        <v>25</v>
      </c>
      <c r="G1430">
        <v>90904</v>
      </c>
      <c r="H1430">
        <v>0</v>
      </c>
      <c r="I1430">
        <v>0</v>
      </c>
      <c r="J1430">
        <v>90904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90904</v>
      </c>
      <c r="R1430" t="s">
        <v>293</v>
      </c>
      <c r="S1430" t="s">
        <v>127</v>
      </c>
      <c r="T1430" t="s">
        <v>942</v>
      </c>
    </row>
    <row r="1431" spans="1:20" x14ac:dyDescent="0.35">
      <c r="A1431" s="2">
        <v>43404</v>
      </c>
      <c r="B1431" t="s">
        <v>127</v>
      </c>
      <c r="C1431" t="s">
        <v>45</v>
      </c>
      <c r="D1431" t="s">
        <v>21</v>
      </c>
      <c r="E1431" t="s">
        <v>28</v>
      </c>
      <c r="F1431" t="s">
        <v>25</v>
      </c>
      <c r="G1431">
        <v>41508.660000000003</v>
      </c>
      <c r="H1431">
        <v>0</v>
      </c>
      <c r="I1431">
        <v>0</v>
      </c>
      <c r="J1431">
        <v>41508.660000000003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41508.660000000003</v>
      </c>
      <c r="R1431" t="s">
        <v>296</v>
      </c>
      <c r="S1431" t="s">
        <v>127</v>
      </c>
      <c r="T1431" t="s">
        <v>942</v>
      </c>
    </row>
    <row r="1432" spans="1:20" x14ac:dyDescent="0.35">
      <c r="A1432" s="2">
        <v>43434</v>
      </c>
      <c r="B1432" t="s">
        <v>127</v>
      </c>
      <c r="C1432" t="s">
        <v>53</v>
      </c>
      <c r="D1432" t="s">
        <v>21</v>
      </c>
      <c r="E1432" t="s">
        <v>28</v>
      </c>
      <c r="F1432" t="s">
        <v>25</v>
      </c>
      <c r="G1432">
        <v>88047.360000000001</v>
      </c>
      <c r="H1432">
        <v>0</v>
      </c>
      <c r="I1432">
        <v>0</v>
      </c>
      <c r="J1432">
        <v>88047.360000000001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88047.360000000001</v>
      </c>
      <c r="R1432" t="s">
        <v>293</v>
      </c>
      <c r="S1432" t="s">
        <v>127</v>
      </c>
      <c r="T1432" t="s">
        <v>942</v>
      </c>
    </row>
    <row r="1433" spans="1:20" x14ac:dyDescent="0.35">
      <c r="A1433" s="2">
        <v>43434</v>
      </c>
      <c r="B1433" t="s">
        <v>127</v>
      </c>
      <c r="C1433" t="s">
        <v>45</v>
      </c>
      <c r="D1433" t="s">
        <v>21</v>
      </c>
      <c r="E1433" t="s">
        <v>28</v>
      </c>
      <c r="F1433" t="s">
        <v>25</v>
      </c>
      <c r="G1433">
        <v>40204.269999999997</v>
      </c>
      <c r="H1433">
        <v>0</v>
      </c>
      <c r="I1433">
        <v>0</v>
      </c>
      <c r="J1433">
        <v>40204.269999999997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40204.269999999997</v>
      </c>
      <c r="R1433" t="s">
        <v>296</v>
      </c>
      <c r="S1433" t="s">
        <v>127</v>
      </c>
      <c r="T1433" t="s">
        <v>942</v>
      </c>
    </row>
    <row r="1434" spans="1:20" x14ac:dyDescent="0.35">
      <c r="A1434" s="2">
        <v>43465</v>
      </c>
      <c r="B1434" t="s">
        <v>127</v>
      </c>
      <c r="C1434" t="s">
        <v>45</v>
      </c>
      <c r="D1434" t="s">
        <v>21</v>
      </c>
      <c r="E1434" t="s">
        <v>28</v>
      </c>
      <c r="F1434" t="s">
        <v>25</v>
      </c>
      <c r="G1434">
        <v>41579.040000000001</v>
      </c>
      <c r="H1434">
        <v>0</v>
      </c>
      <c r="I1434">
        <v>0</v>
      </c>
      <c r="J1434">
        <v>41579.040000000001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41579.040000000001</v>
      </c>
      <c r="R1434" t="s">
        <v>296</v>
      </c>
      <c r="S1434" t="s">
        <v>127</v>
      </c>
      <c r="T1434" t="s">
        <v>942</v>
      </c>
    </row>
    <row r="1435" spans="1:20" x14ac:dyDescent="0.35">
      <c r="A1435" s="2">
        <v>43465</v>
      </c>
      <c r="B1435" t="s">
        <v>127</v>
      </c>
      <c r="C1435" t="s">
        <v>53</v>
      </c>
      <c r="D1435" t="s">
        <v>21</v>
      </c>
      <c r="E1435" t="s">
        <v>28</v>
      </c>
      <c r="F1435" t="s">
        <v>25</v>
      </c>
      <c r="G1435">
        <v>91058.1</v>
      </c>
      <c r="H1435">
        <v>0</v>
      </c>
      <c r="I1435">
        <v>0</v>
      </c>
      <c r="J1435">
        <v>91058.1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91058.1</v>
      </c>
      <c r="R1435" t="s">
        <v>293</v>
      </c>
      <c r="S1435" t="s">
        <v>127</v>
      </c>
      <c r="T1435" t="s">
        <v>942</v>
      </c>
    </row>
    <row r="1436" spans="1:20" x14ac:dyDescent="0.35">
      <c r="A1436" s="2">
        <v>43496</v>
      </c>
      <c r="B1436" t="s">
        <v>127</v>
      </c>
      <c r="C1436" t="s">
        <v>45</v>
      </c>
      <c r="D1436" t="s">
        <v>21</v>
      </c>
      <c r="E1436" t="s">
        <v>28</v>
      </c>
      <c r="F1436" t="s">
        <v>25</v>
      </c>
      <c r="G1436">
        <v>41614.83</v>
      </c>
      <c r="H1436">
        <v>0</v>
      </c>
      <c r="I1436">
        <v>0</v>
      </c>
      <c r="J1436">
        <v>41614.83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41614.83</v>
      </c>
      <c r="R1436" t="s">
        <v>296</v>
      </c>
      <c r="S1436" t="s">
        <v>127</v>
      </c>
      <c r="T1436" t="s">
        <v>942</v>
      </c>
    </row>
    <row r="1437" spans="1:20" x14ac:dyDescent="0.35">
      <c r="A1437" s="2">
        <v>43496</v>
      </c>
      <c r="B1437" t="s">
        <v>127</v>
      </c>
      <c r="C1437" t="s">
        <v>53</v>
      </c>
      <c r="D1437" t="s">
        <v>21</v>
      </c>
      <c r="E1437" t="s">
        <v>28</v>
      </c>
      <c r="F1437" t="s">
        <v>25</v>
      </c>
      <c r="G1437">
        <v>91136.52</v>
      </c>
      <c r="H1437">
        <v>0</v>
      </c>
      <c r="I1437">
        <v>0</v>
      </c>
      <c r="J1437">
        <v>91136.52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91136.52</v>
      </c>
      <c r="R1437" t="s">
        <v>293</v>
      </c>
      <c r="S1437" t="s">
        <v>127</v>
      </c>
      <c r="T1437" t="s">
        <v>942</v>
      </c>
    </row>
    <row r="1438" spans="1:20" x14ac:dyDescent="0.35">
      <c r="A1438" s="2">
        <v>43498</v>
      </c>
      <c r="B1438" t="s">
        <v>127</v>
      </c>
      <c r="C1438" t="s">
        <v>45</v>
      </c>
      <c r="D1438" t="s">
        <v>21</v>
      </c>
      <c r="E1438" t="s">
        <v>34</v>
      </c>
      <c r="F1438" t="s">
        <v>24</v>
      </c>
      <c r="G1438">
        <v>-61166.83</v>
      </c>
      <c r="H1438">
        <v>0</v>
      </c>
      <c r="I1438">
        <v>0</v>
      </c>
      <c r="J1438">
        <v>0</v>
      </c>
      <c r="K1438">
        <v>0</v>
      </c>
      <c r="L1438">
        <v>61167</v>
      </c>
      <c r="M1438">
        <v>0</v>
      </c>
      <c r="N1438">
        <v>0</v>
      </c>
      <c r="O1438">
        <v>61166.83</v>
      </c>
      <c r="P1438">
        <v>0</v>
      </c>
      <c r="Q1438">
        <v>0</v>
      </c>
      <c r="R1438" t="s">
        <v>296</v>
      </c>
      <c r="S1438" t="s">
        <v>127</v>
      </c>
      <c r="T1438" t="s">
        <v>34</v>
      </c>
    </row>
    <row r="1439" spans="1:20" x14ac:dyDescent="0.35">
      <c r="A1439" s="2">
        <v>43524</v>
      </c>
      <c r="B1439" t="s">
        <v>127</v>
      </c>
      <c r="C1439" t="s">
        <v>53</v>
      </c>
      <c r="D1439" t="s">
        <v>21</v>
      </c>
      <c r="E1439" t="s">
        <v>28</v>
      </c>
      <c r="F1439" t="s">
        <v>25</v>
      </c>
      <c r="G1439">
        <v>82387.740000000005</v>
      </c>
      <c r="H1439">
        <v>0</v>
      </c>
      <c r="I1439">
        <v>0</v>
      </c>
      <c r="J1439">
        <v>82387.740000000005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82387.740000000005</v>
      </c>
      <c r="R1439" t="s">
        <v>293</v>
      </c>
      <c r="S1439" t="s">
        <v>127</v>
      </c>
      <c r="T1439" t="s">
        <v>942</v>
      </c>
    </row>
    <row r="1440" spans="1:20" x14ac:dyDescent="0.35">
      <c r="A1440" s="2">
        <v>43524</v>
      </c>
      <c r="B1440" t="s">
        <v>127</v>
      </c>
      <c r="C1440" t="s">
        <v>45</v>
      </c>
      <c r="D1440" t="s">
        <v>21</v>
      </c>
      <c r="E1440" t="s">
        <v>28</v>
      </c>
      <c r="F1440" t="s">
        <v>25</v>
      </c>
      <c r="G1440">
        <v>37619.96</v>
      </c>
      <c r="H1440">
        <v>0</v>
      </c>
      <c r="I1440">
        <v>0</v>
      </c>
      <c r="J1440">
        <v>37619.96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37619.96</v>
      </c>
      <c r="R1440" t="s">
        <v>296</v>
      </c>
      <c r="S1440" t="s">
        <v>127</v>
      </c>
      <c r="T1440" t="s">
        <v>942</v>
      </c>
    </row>
    <row r="1441" spans="1:20" x14ac:dyDescent="0.35">
      <c r="A1441" s="2">
        <v>43539</v>
      </c>
      <c r="B1441" t="s">
        <v>127</v>
      </c>
      <c r="C1441" t="s">
        <v>53</v>
      </c>
      <c r="D1441" t="s">
        <v>21</v>
      </c>
      <c r="E1441" t="s">
        <v>34</v>
      </c>
      <c r="F1441" t="s">
        <v>24</v>
      </c>
      <c r="G1441">
        <v>-51076</v>
      </c>
      <c r="H1441">
        <v>0</v>
      </c>
      <c r="I1441">
        <v>0</v>
      </c>
      <c r="J1441">
        <v>0</v>
      </c>
      <c r="K1441">
        <v>0</v>
      </c>
      <c r="L1441">
        <v>51076</v>
      </c>
      <c r="M1441">
        <v>0</v>
      </c>
      <c r="N1441">
        <v>0</v>
      </c>
      <c r="O1441">
        <v>51076</v>
      </c>
      <c r="P1441">
        <v>0</v>
      </c>
      <c r="Q1441">
        <v>0</v>
      </c>
      <c r="R1441" t="s">
        <v>293</v>
      </c>
      <c r="S1441" t="s">
        <v>127</v>
      </c>
      <c r="T1441" t="s">
        <v>34</v>
      </c>
    </row>
    <row r="1442" spans="1:20" x14ac:dyDescent="0.35">
      <c r="A1442" s="2">
        <v>43539</v>
      </c>
      <c r="B1442" t="s">
        <v>127</v>
      </c>
      <c r="C1442" t="s">
        <v>45</v>
      </c>
      <c r="D1442" t="s">
        <v>21</v>
      </c>
      <c r="E1442" t="s">
        <v>34</v>
      </c>
      <c r="F1442" t="s">
        <v>24</v>
      </c>
      <c r="G1442">
        <v>-23323</v>
      </c>
      <c r="H1442">
        <v>0</v>
      </c>
      <c r="I1442">
        <v>0</v>
      </c>
      <c r="J1442">
        <v>0</v>
      </c>
      <c r="K1442">
        <v>0</v>
      </c>
      <c r="L1442">
        <v>23323</v>
      </c>
      <c r="M1442">
        <v>0</v>
      </c>
      <c r="N1442">
        <v>0</v>
      </c>
      <c r="O1442">
        <v>23323</v>
      </c>
      <c r="P1442">
        <v>0</v>
      </c>
      <c r="Q1442">
        <v>0</v>
      </c>
      <c r="R1442" t="s">
        <v>296</v>
      </c>
      <c r="S1442" t="s">
        <v>127</v>
      </c>
      <c r="T1442" t="s">
        <v>34</v>
      </c>
    </row>
    <row r="1443" spans="1:20" x14ac:dyDescent="0.35">
      <c r="A1443" s="2">
        <v>43555</v>
      </c>
      <c r="B1443" t="s">
        <v>127</v>
      </c>
      <c r="C1443" t="s">
        <v>45</v>
      </c>
      <c r="D1443" t="s">
        <v>21</v>
      </c>
      <c r="E1443" t="s">
        <v>28</v>
      </c>
      <c r="F1443" t="s">
        <v>25</v>
      </c>
      <c r="G1443">
        <v>41683.06</v>
      </c>
      <c r="H1443">
        <v>0</v>
      </c>
      <c r="I1443">
        <v>0</v>
      </c>
      <c r="J1443">
        <v>41683.06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41683.06</v>
      </c>
      <c r="R1443" t="s">
        <v>296</v>
      </c>
      <c r="S1443" t="s">
        <v>127</v>
      </c>
      <c r="T1443" t="s">
        <v>942</v>
      </c>
    </row>
    <row r="1444" spans="1:20" x14ac:dyDescent="0.35">
      <c r="A1444" s="2">
        <v>43555</v>
      </c>
      <c r="B1444" t="s">
        <v>127</v>
      </c>
      <c r="C1444" t="s">
        <v>53</v>
      </c>
      <c r="D1444" t="s">
        <v>21</v>
      </c>
      <c r="E1444" t="s">
        <v>28</v>
      </c>
      <c r="F1444" t="s">
        <v>25</v>
      </c>
      <c r="G1444">
        <v>91285.94</v>
      </c>
      <c r="H1444">
        <v>0</v>
      </c>
      <c r="I1444">
        <v>0</v>
      </c>
      <c r="J1444">
        <v>91285.94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91285.94</v>
      </c>
      <c r="R1444" t="s">
        <v>293</v>
      </c>
      <c r="S1444" t="s">
        <v>127</v>
      </c>
      <c r="T1444" t="s">
        <v>942</v>
      </c>
    </row>
    <row r="1445" spans="1:20" x14ac:dyDescent="0.35">
      <c r="A1445" s="2">
        <v>43585</v>
      </c>
      <c r="B1445" t="s">
        <v>127</v>
      </c>
      <c r="C1445" t="s">
        <v>53</v>
      </c>
      <c r="D1445" t="s">
        <v>21</v>
      </c>
      <c r="E1445" t="s">
        <v>28</v>
      </c>
      <c r="F1445" t="s">
        <v>25</v>
      </c>
      <c r="G1445">
        <v>88417.3</v>
      </c>
      <c r="H1445">
        <v>0</v>
      </c>
      <c r="I1445">
        <v>0</v>
      </c>
      <c r="J1445">
        <v>88417.3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88417.3</v>
      </c>
      <c r="R1445" t="s">
        <v>293</v>
      </c>
      <c r="S1445" t="s">
        <v>127</v>
      </c>
      <c r="T1445" t="s">
        <v>942</v>
      </c>
    </row>
    <row r="1446" spans="1:20" x14ac:dyDescent="0.35">
      <c r="A1446" s="2">
        <v>43585</v>
      </c>
      <c r="B1446" t="s">
        <v>127</v>
      </c>
      <c r="C1446" t="s">
        <v>45</v>
      </c>
      <c r="D1446" t="s">
        <v>21</v>
      </c>
      <c r="E1446" t="s">
        <v>28</v>
      </c>
      <c r="F1446" t="s">
        <v>25</v>
      </c>
      <c r="G1446">
        <v>40373.19</v>
      </c>
      <c r="H1446">
        <v>0</v>
      </c>
      <c r="I1446">
        <v>0</v>
      </c>
      <c r="J1446">
        <v>40373.19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40373.19</v>
      </c>
      <c r="R1446" t="s">
        <v>296</v>
      </c>
      <c r="S1446" t="s">
        <v>127</v>
      </c>
      <c r="T1446" t="s">
        <v>942</v>
      </c>
    </row>
    <row r="1447" spans="1:20" x14ac:dyDescent="0.35">
      <c r="A1447" s="2">
        <v>43616</v>
      </c>
      <c r="B1447" t="s">
        <v>127</v>
      </c>
      <c r="C1447" t="s">
        <v>53</v>
      </c>
      <c r="D1447" t="s">
        <v>21</v>
      </c>
      <c r="E1447" t="s">
        <v>28</v>
      </c>
      <c r="F1447" t="s">
        <v>25</v>
      </c>
      <c r="G1447">
        <v>91440.68</v>
      </c>
      <c r="H1447">
        <v>0</v>
      </c>
      <c r="I1447">
        <v>0</v>
      </c>
      <c r="J1447">
        <v>91440.68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91440.68</v>
      </c>
      <c r="R1447" t="s">
        <v>293</v>
      </c>
      <c r="S1447" t="s">
        <v>127</v>
      </c>
      <c r="T1447" t="s">
        <v>942</v>
      </c>
    </row>
    <row r="1448" spans="1:20" x14ac:dyDescent="0.35">
      <c r="A1448" s="2">
        <v>43616</v>
      </c>
      <c r="B1448" t="s">
        <v>127</v>
      </c>
      <c r="C1448" t="s">
        <v>45</v>
      </c>
      <c r="D1448" t="s">
        <v>21</v>
      </c>
      <c r="E1448" t="s">
        <v>28</v>
      </c>
      <c r="F1448" t="s">
        <v>25</v>
      </c>
      <c r="G1448">
        <v>41753.730000000003</v>
      </c>
      <c r="H1448">
        <v>0</v>
      </c>
      <c r="I1448">
        <v>0</v>
      </c>
      <c r="J1448">
        <v>41753.730000000003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41753.730000000003</v>
      </c>
      <c r="R1448" t="s">
        <v>296</v>
      </c>
      <c r="S1448" t="s">
        <v>127</v>
      </c>
      <c r="T1448" t="s">
        <v>942</v>
      </c>
    </row>
    <row r="1449" spans="1:20" x14ac:dyDescent="0.35">
      <c r="A1449" s="2">
        <v>43646</v>
      </c>
      <c r="B1449" t="s">
        <v>127</v>
      </c>
      <c r="C1449" t="s">
        <v>45</v>
      </c>
      <c r="D1449" t="s">
        <v>21</v>
      </c>
      <c r="E1449" t="s">
        <v>28</v>
      </c>
      <c r="F1449" t="s">
        <v>25</v>
      </c>
      <c r="G1449">
        <v>40441.629999999997</v>
      </c>
      <c r="H1449">
        <v>0</v>
      </c>
      <c r="I1449">
        <v>0</v>
      </c>
      <c r="J1449">
        <v>40441.629999999997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40441.629999999997</v>
      </c>
      <c r="R1449" t="s">
        <v>296</v>
      </c>
      <c r="S1449" t="s">
        <v>127</v>
      </c>
      <c r="T1449" t="s">
        <v>942</v>
      </c>
    </row>
    <row r="1450" spans="1:20" x14ac:dyDescent="0.35">
      <c r="A1450" s="2">
        <v>43646</v>
      </c>
      <c r="B1450" t="s">
        <v>127</v>
      </c>
      <c r="C1450" t="s">
        <v>53</v>
      </c>
      <c r="D1450" t="s">
        <v>21</v>
      </c>
      <c r="E1450" t="s">
        <v>28</v>
      </c>
      <c r="F1450" t="s">
        <v>25</v>
      </c>
      <c r="G1450">
        <v>88567.18</v>
      </c>
      <c r="H1450">
        <v>0</v>
      </c>
      <c r="I1450">
        <v>0</v>
      </c>
      <c r="J1450">
        <v>88567.18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88567.18</v>
      </c>
      <c r="R1450" t="s">
        <v>293</v>
      </c>
      <c r="S1450" t="s">
        <v>127</v>
      </c>
      <c r="T1450" t="s">
        <v>942</v>
      </c>
    </row>
    <row r="1451" spans="1:20" x14ac:dyDescent="0.35">
      <c r="A1451" s="2">
        <v>43677</v>
      </c>
      <c r="B1451" t="s">
        <v>127</v>
      </c>
      <c r="C1451" t="s">
        <v>45</v>
      </c>
      <c r="D1451" t="s">
        <v>21</v>
      </c>
      <c r="E1451" t="s">
        <v>28</v>
      </c>
      <c r="F1451" t="s">
        <v>25</v>
      </c>
      <c r="G1451">
        <v>41824.51</v>
      </c>
      <c r="H1451">
        <v>0</v>
      </c>
      <c r="I1451">
        <v>0</v>
      </c>
      <c r="J1451">
        <v>41824.51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41824.51</v>
      </c>
      <c r="R1451" t="s">
        <v>296</v>
      </c>
      <c r="S1451" t="s">
        <v>127</v>
      </c>
      <c r="T1451" t="s">
        <v>942</v>
      </c>
    </row>
    <row r="1452" spans="1:20" x14ac:dyDescent="0.35">
      <c r="A1452" s="2">
        <v>43677</v>
      </c>
      <c r="B1452" t="s">
        <v>127</v>
      </c>
      <c r="C1452" t="s">
        <v>53</v>
      </c>
      <c r="D1452" t="s">
        <v>21</v>
      </c>
      <c r="E1452" t="s">
        <v>28</v>
      </c>
      <c r="F1452" t="s">
        <v>25</v>
      </c>
      <c r="G1452">
        <v>91595.68</v>
      </c>
      <c r="H1452">
        <v>0</v>
      </c>
      <c r="I1452">
        <v>0</v>
      </c>
      <c r="J1452">
        <v>91595.68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91595.68</v>
      </c>
      <c r="R1452" t="s">
        <v>293</v>
      </c>
      <c r="S1452" t="s">
        <v>127</v>
      </c>
      <c r="T1452" t="s">
        <v>942</v>
      </c>
    </row>
    <row r="1453" spans="1:20" x14ac:dyDescent="0.35">
      <c r="A1453" s="2">
        <v>43708</v>
      </c>
      <c r="B1453" t="s">
        <v>127</v>
      </c>
      <c r="C1453" t="s">
        <v>45</v>
      </c>
      <c r="D1453" t="s">
        <v>21</v>
      </c>
      <c r="E1453" t="s">
        <v>28</v>
      </c>
      <c r="F1453" t="s">
        <v>25</v>
      </c>
      <c r="G1453">
        <v>41832.61</v>
      </c>
      <c r="H1453">
        <v>0</v>
      </c>
      <c r="I1453">
        <v>0</v>
      </c>
      <c r="J1453">
        <v>41832.61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41832.61</v>
      </c>
      <c r="R1453" t="s">
        <v>296</v>
      </c>
      <c r="S1453" t="s">
        <v>127</v>
      </c>
      <c r="T1453" t="s">
        <v>942</v>
      </c>
    </row>
    <row r="1454" spans="1:20" x14ac:dyDescent="0.35">
      <c r="A1454" s="2">
        <v>43708</v>
      </c>
      <c r="B1454" t="s">
        <v>127</v>
      </c>
      <c r="C1454" t="s">
        <v>53</v>
      </c>
      <c r="D1454" t="s">
        <v>21</v>
      </c>
      <c r="E1454" t="s">
        <v>28</v>
      </c>
      <c r="F1454" t="s">
        <v>25</v>
      </c>
      <c r="G1454">
        <v>91674.559999999998</v>
      </c>
      <c r="H1454">
        <v>0</v>
      </c>
      <c r="I1454">
        <v>0</v>
      </c>
      <c r="J1454">
        <v>91674.559999999998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91674.559999999998</v>
      </c>
      <c r="R1454" t="s">
        <v>293</v>
      </c>
      <c r="S1454" t="s">
        <v>127</v>
      </c>
      <c r="T1454" t="s">
        <v>942</v>
      </c>
    </row>
    <row r="1455" spans="1:20" x14ac:dyDescent="0.35">
      <c r="A1455" s="2">
        <v>43738</v>
      </c>
      <c r="B1455" t="s">
        <v>127</v>
      </c>
      <c r="C1455" t="s">
        <v>45</v>
      </c>
      <c r="D1455" t="s">
        <v>21</v>
      </c>
      <c r="E1455" t="s">
        <v>28</v>
      </c>
      <c r="F1455" t="s">
        <v>25</v>
      </c>
      <c r="G1455">
        <v>40545.06</v>
      </c>
      <c r="H1455">
        <v>0</v>
      </c>
      <c r="I1455">
        <v>0</v>
      </c>
      <c r="J1455">
        <v>40545.06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40545.06</v>
      </c>
      <c r="R1455" t="s">
        <v>296</v>
      </c>
      <c r="S1455" t="s">
        <v>127</v>
      </c>
      <c r="T1455" t="s">
        <v>942</v>
      </c>
    </row>
    <row r="1456" spans="1:20" x14ac:dyDescent="0.35">
      <c r="A1456" s="2">
        <v>43738</v>
      </c>
      <c r="B1456" t="s">
        <v>127</v>
      </c>
      <c r="C1456" t="s">
        <v>53</v>
      </c>
      <c r="D1456" t="s">
        <v>21</v>
      </c>
      <c r="E1456" t="s">
        <v>28</v>
      </c>
      <c r="F1456" t="s">
        <v>25</v>
      </c>
      <c r="G1456">
        <v>88793.72</v>
      </c>
      <c r="H1456">
        <v>0</v>
      </c>
      <c r="I1456">
        <v>0</v>
      </c>
      <c r="J1456">
        <v>88793.72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88793.72</v>
      </c>
      <c r="R1456" t="s">
        <v>293</v>
      </c>
      <c r="S1456" t="s">
        <v>127</v>
      </c>
      <c r="T1456" t="s">
        <v>942</v>
      </c>
    </row>
    <row r="1457" spans="1:20" x14ac:dyDescent="0.35">
      <c r="A1457" s="2">
        <v>43769</v>
      </c>
      <c r="B1457" t="s">
        <v>127</v>
      </c>
      <c r="C1457" t="s">
        <v>53</v>
      </c>
      <c r="D1457" t="s">
        <v>21</v>
      </c>
      <c r="E1457" t="s">
        <v>28</v>
      </c>
      <c r="F1457" t="s">
        <v>25</v>
      </c>
      <c r="G1457">
        <v>91829.96</v>
      </c>
      <c r="H1457">
        <v>0</v>
      </c>
      <c r="I1457">
        <v>0</v>
      </c>
      <c r="J1457">
        <v>91829.96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91829.96</v>
      </c>
      <c r="R1457" t="s">
        <v>293</v>
      </c>
      <c r="S1457" t="s">
        <v>127</v>
      </c>
      <c r="T1457" t="s">
        <v>942</v>
      </c>
    </row>
    <row r="1458" spans="1:20" x14ac:dyDescent="0.35">
      <c r="A1458" s="2">
        <v>43769</v>
      </c>
      <c r="B1458" t="s">
        <v>127</v>
      </c>
      <c r="C1458" t="s">
        <v>45</v>
      </c>
      <c r="D1458" t="s">
        <v>21</v>
      </c>
      <c r="E1458" t="s">
        <v>28</v>
      </c>
      <c r="F1458" t="s">
        <v>25</v>
      </c>
      <c r="G1458">
        <v>41931.49</v>
      </c>
      <c r="H1458">
        <v>0</v>
      </c>
      <c r="I1458">
        <v>0</v>
      </c>
      <c r="J1458">
        <v>41931.49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41931.49</v>
      </c>
      <c r="R1458" t="s">
        <v>296</v>
      </c>
      <c r="S1458" t="s">
        <v>127</v>
      </c>
      <c r="T1458" t="s">
        <v>942</v>
      </c>
    </row>
    <row r="1459" spans="1:20" x14ac:dyDescent="0.35">
      <c r="A1459" s="2">
        <v>43799</v>
      </c>
      <c r="B1459" t="s">
        <v>127</v>
      </c>
      <c r="C1459" t="s">
        <v>53</v>
      </c>
      <c r="D1459" t="s">
        <v>21</v>
      </c>
      <c r="E1459" t="s">
        <v>28</v>
      </c>
      <c r="F1459" t="s">
        <v>25</v>
      </c>
      <c r="G1459">
        <v>88944.24</v>
      </c>
      <c r="H1459">
        <v>0</v>
      </c>
      <c r="I1459">
        <v>0</v>
      </c>
      <c r="J1459">
        <v>88944.24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88944.24</v>
      </c>
      <c r="R1459" t="s">
        <v>293</v>
      </c>
      <c r="S1459" t="s">
        <v>127</v>
      </c>
      <c r="T1459" t="s">
        <v>942</v>
      </c>
    </row>
    <row r="1460" spans="1:20" x14ac:dyDescent="0.35">
      <c r="A1460" s="2">
        <v>43799</v>
      </c>
      <c r="B1460" t="s">
        <v>127</v>
      </c>
      <c r="C1460" t="s">
        <v>45</v>
      </c>
      <c r="D1460" t="s">
        <v>21</v>
      </c>
      <c r="E1460" t="s">
        <v>28</v>
      </c>
      <c r="F1460" t="s">
        <v>25</v>
      </c>
      <c r="G1460">
        <v>40613.800000000003</v>
      </c>
      <c r="H1460">
        <v>0</v>
      </c>
      <c r="I1460">
        <v>0</v>
      </c>
      <c r="J1460">
        <v>40613.800000000003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40613.800000000003</v>
      </c>
      <c r="R1460" t="s">
        <v>296</v>
      </c>
      <c r="S1460" t="s">
        <v>127</v>
      </c>
      <c r="T1460" t="s">
        <v>942</v>
      </c>
    </row>
    <row r="1461" spans="1:20" x14ac:dyDescent="0.35">
      <c r="A1461" s="2">
        <v>43830</v>
      </c>
      <c r="B1461" t="s">
        <v>127</v>
      </c>
      <c r="C1461" t="s">
        <v>45</v>
      </c>
      <c r="D1461" t="s">
        <v>21</v>
      </c>
      <c r="E1461" t="s">
        <v>28</v>
      </c>
      <c r="F1461" t="s">
        <v>25</v>
      </c>
      <c r="G1461">
        <v>42002.57</v>
      </c>
      <c r="H1461">
        <v>0</v>
      </c>
      <c r="I1461">
        <v>0</v>
      </c>
      <c r="J1461">
        <v>42002.57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42002.57</v>
      </c>
      <c r="R1461" t="s">
        <v>296</v>
      </c>
      <c r="S1461" t="s">
        <v>127</v>
      </c>
      <c r="T1461" t="s">
        <v>942</v>
      </c>
    </row>
    <row r="1462" spans="1:20" x14ac:dyDescent="0.35">
      <c r="A1462" s="2">
        <v>43830</v>
      </c>
      <c r="B1462" t="s">
        <v>127</v>
      </c>
      <c r="C1462" t="s">
        <v>53</v>
      </c>
      <c r="D1462" t="s">
        <v>21</v>
      </c>
      <c r="E1462" t="s">
        <v>28</v>
      </c>
      <c r="F1462" t="s">
        <v>25</v>
      </c>
      <c r="G1462">
        <v>91985.62</v>
      </c>
      <c r="H1462">
        <v>0</v>
      </c>
      <c r="I1462">
        <v>0</v>
      </c>
      <c r="J1462">
        <v>91985.62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91985.62</v>
      </c>
      <c r="R1462" t="s">
        <v>293</v>
      </c>
      <c r="S1462" t="s">
        <v>127</v>
      </c>
      <c r="T1462" t="s">
        <v>942</v>
      </c>
    </row>
    <row r="1463" spans="1:20" x14ac:dyDescent="0.35">
      <c r="A1463" s="2">
        <v>43859</v>
      </c>
      <c r="B1463" t="s">
        <v>127</v>
      </c>
      <c r="C1463" t="s">
        <v>45</v>
      </c>
      <c r="D1463" t="s">
        <v>21</v>
      </c>
      <c r="E1463" t="s">
        <v>34</v>
      </c>
      <c r="F1463" t="s">
        <v>31</v>
      </c>
      <c r="G1463">
        <v>8346.32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8346</v>
      </c>
      <c r="O1463">
        <v>0</v>
      </c>
      <c r="P1463">
        <v>0</v>
      </c>
      <c r="Q1463">
        <v>8346.32</v>
      </c>
      <c r="R1463" t="s">
        <v>296</v>
      </c>
      <c r="S1463" t="s">
        <v>127</v>
      </c>
      <c r="T1463" t="s">
        <v>34</v>
      </c>
    </row>
    <row r="1464" spans="1:20" x14ac:dyDescent="0.35">
      <c r="A1464" s="2">
        <v>43859</v>
      </c>
      <c r="B1464" t="s">
        <v>127</v>
      </c>
      <c r="C1464" t="s">
        <v>53</v>
      </c>
      <c r="D1464" t="s">
        <v>21</v>
      </c>
      <c r="E1464" t="s">
        <v>34</v>
      </c>
      <c r="F1464" t="s">
        <v>31</v>
      </c>
      <c r="G1464">
        <v>18276.04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18276</v>
      </c>
      <c r="O1464">
        <v>0</v>
      </c>
      <c r="P1464">
        <v>0</v>
      </c>
      <c r="Q1464">
        <v>18276.04</v>
      </c>
      <c r="R1464" t="s">
        <v>293</v>
      </c>
      <c r="S1464" t="s">
        <v>127</v>
      </c>
      <c r="T1464" t="s">
        <v>34</v>
      </c>
    </row>
    <row r="1465" spans="1:20" x14ac:dyDescent="0.35">
      <c r="A1465" s="2">
        <v>43861</v>
      </c>
      <c r="B1465" t="s">
        <v>127</v>
      </c>
      <c r="C1465" t="s">
        <v>45</v>
      </c>
      <c r="D1465" t="s">
        <v>21</v>
      </c>
      <c r="E1465" t="s">
        <v>28</v>
      </c>
      <c r="F1465" t="s">
        <v>25</v>
      </c>
      <c r="G1465">
        <v>42038.74</v>
      </c>
      <c r="H1465">
        <v>0</v>
      </c>
      <c r="I1465">
        <v>0</v>
      </c>
      <c r="J1465">
        <v>42038.74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42038.74</v>
      </c>
      <c r="R1465" t="s">
        <v>296</v>
      </c>
      <c r="S1465" t="s">
        <v>127</v>
      </c>
      <c r="T1465" t="s">
        <v>942</v>
      </c>
    </row>
    <row r="1466" spans="1:20" x14ac:dyDescent="0.35">
      <c r="A1466" s="2">
        <v>43861</v>
      </c>
      <c r="B1466" t="s">
        <v>127</v>
      </c>
      <c r="C1466" t="s">
        <v>53</v>
      </c>
      <c r="D1466" t="s">
        <v>21</v>
      </c>
      <c r="E1466" t="s">
        <v>28</v>
      </c>
      <c r="F1466" t="s">
        <v>25</v>
      </c>
      <c r="G1466">
        <v>91985.62</v>
      </c>
      <c r="H1466">
        <v>0</v>
      </c>
      <c r="I1466">
        <v>0</v>
      </c>
      <c r="J1466">
        <v>91985.62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91985.62</v>
      </c>
      <c r="R1466" t="s">
        <v>293</v>
      </c>
      <c r="S1466" t="s">
        <v>127</v>
      </c>
      <c r="T1466" t="s">
        <v>942</v>
      </c>
    </row>
    <row r="1467" spans="1:20" x14ac:dyDescent="0.35">
      <c r="A1467" s="2">
        <v>43890</v>
      </c>
      <c r="B1467" t="s">
        <v>127</v>
      </c>
      <c r="C1467" t="s">
        <v>53</v>
      </c>
      <c r="D1467" t="s">
        <v>21</v>
      </c>
      <c r="E1467" t="s">
        <v>28</v>
      </c>
      <c r="F1467" t="s">
        <v>25</v>
      </c>
      <c r="G1467">
        <v>86199.34</v>
      </c>
      <c r="H1467">
        <v>0</v>
      </c>
      <c r="I1467">
        <v>0</v>
      </c>
      <c r="J1467">
        <v>86199.34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86199.34</v>
      </c>
      <c r="R1467" t="s">
        <v>293</v>
      </c>
      <c r="S1467" t="s">
        <v>127</v>
      </c>
      <c r="T1467" t="s">
        <v>942</v>
      </c>
    </row>
    <row r="1468" spans="1:20" x14ac:dyDescent="0.35">
      <c r="A1468" s="2">
        <v>43890</v>
      </c>
      <c r="B1468" t="s">
        <v>127</v>
      </c>
      <c r="C1468" t="s">
        <v>45</v>
      </c>
      <c r="D1468" t="s">
        <v>21</v>
      </c>
      <c r="E1468" t="s">
        <v>28</v>
      </c>
      <c r="F1468" t="s">
        <v>25</v>
      </c>
      <c r="G1468">
        <v>39360.42</v>
      </c>
      <c r="H1468">
        <v>0</v>
      </c>
      <c r="I1468">
        <v>0</v>
      </c>
      <c r="J1468">
        <v>39360.42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39360.42</v>
      </c>
      <c r="R1468" t="s">
        <v>296</v>
      </c>
      <c r="S1468" t="s">
        <v>127</v>
      </c>
      <c r="T1468" t="s">
        <v>942</v>
      </c>
    </row>
    <row r="1469" spans="1:20" x14ac:dyDescent="0.35">
      <c r="A1469" s="2">
        <v>43921</v>
      </c>
      <c r="B1469" t="s">
        <v>127</v>
      </c>
      <c r="C1469" t="s">
        <v>45</v>
      </c>
      <c r="D1469" t="s">
        <v>21</v>
      </c>
      <c r="E1469" t="s">
        <v>28</v>
      </c>
      <c r="F1469" t="s">
        <v>25</v>
      </c>
      <c r="G1469">
        <v>42108.83</v>
      </c>
      <c r="H1469">
        <v>0</v>
      </c>
      <c r="I1469">
        <v>0</v>
      </c>
      <c r="J1469">
        <v>42108.83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42108.83</v>
      </c>
      <c r="R1469" t="s">
        <v>296</v>
      </c>
      <c r="S1469" t="s">
        <v>127</v>
      </c>
      <c r="T1469" t="s">
        <v>942</v>
      </c>
    </row>
    <row r="1470" spans="1:20" x14ac:dyDescent="0.35">
      <c r="A1470" s="2">
        <v>43921</v>
      </c>
      <c r="B1470" t="s">
        <v>127</v>
      </c>
      <c r="C1470" t="s">
        <v>53</v>
      </c>
      <c r="D1470" t="s">
        <v>21</v>
      </c>
      <c r="E1470" t="s">
        <v>28</v>
      </c>
      <c r="F1470" t="s">
        <v>25</v>
      </c>
      <c r="G1470">
        <v>92218.34</v>
      </c>
      <c r="H1470">
        <v>0</v>
      </c>
      <c r="I1470">
        <v>0</v>
      </c>
      <c r="J1470">
        <v>92218.34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92218.34</v>
      </c>
      <c r="R1470" t="s">
        <v>293</v>
      </c>
      <c r="S1470" t="s">
        <v>127</v>
      </c>
      <c r="T1470" t="s">
        <v>942</v>
      </c>
    </row>
    <row r="1471" spans="1:20" x14ac:dyDescent="0.35">
      <c r="A1471" s="2">
        <v>43951</v>
      </c>
      <c r="B1471" t="s">
        <v>127</v>
      </c>
      <c r="C1471" t="s">
        <v>45</v>
      </c>
      <c r="D1471" t="s">
        <v>21</v>
      </c>
      <c r="E1471" t="s">
        <v>28</v>
      </c>
      <c r="F1471" t="s">
        <v>25</v>
      </c>
      <c r="G1471">
        <v>40785.58</v>
      </c>
      <c r="H1471">
        <v>0</v>
      </c>
      <c r="I1471">
        <v>0</v>
      </c>
      <c r="J1471">
        <v>40785.58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40785.58</v>
      </c>
      <c r="R1471" t="s">
        <v>296</v>
      </c>
      <c r="S1471" t="s">
        <v>127</v>
      </c>
      <c r="T1471" t="s">
        <v>942</v>
      </c>
    </row>
    <row r="1472" spans="1:20" x14ac:dyDescent="0.35">
      <c r="A1472" s="2">
        <v>43951</v>
      </c>
      <c r="B1472" t="s">
        <v>127</v>
      </c>
      <c r="C1472" t="s">
        <v>53</v>
      </c>
      <c r="D1472" t="s">
        <v>21</v>
      </c>
      <c r="E1472" t="s">
        <v>28</v>
      </c>
      <c r="F1472" t="s">
        <v>25</v>
      </c>
      <c r="G1472">
        <v>89320.4</v>
      </c>
      <c r="H1472">
        <v>0</v>
      </c>
      <c r="I1472">
        <v>0</v>
      </c>
      <c r="J1472">
        <v>89320.4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89320.4</v>
      </c>
      <c r="R1472" t="s">
        <v>293</v>
      </c>
      <c r="S1472" t="s">
        <v>127</v>
      </c>
      <c r="T1472" t="s">
        <v>942</v>
      </c>
    </row>
    <row r="1473" spans="1:20" x14ac:dyDescent="0.35">
      <c r="A1473" s="2">
        <v>43982</v>
      </c>
      <c r="B1473" t="s">
        <v>127</v>
      </c>
      <c r="C1473" t="s">
        <v>45</v>
      </c>
      <c r="D1473" t="s">
        <v>21</v>
      </c>
      <c r="E1473" t="s">
        <v>28</v>
      </c>
      <c r="F1473" t="s">
        <v>25</v>
      </c>
      <c r="G1473">
        <v>42180.21</v>
      </c>
      <c r="H1473">
        <v>0</v>
      </c>
      <c r="I1473">
        <v>0</v>
      </c>
      <c r="J1473">
        <v>42180.21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42180.21</v>
      </c>
      <c r="R1473" t="s">
        <v>296</v>
      </c>
      <c r="S1473" t="s">
        <v>127</v>
      </c>
      <c r="T1473" t="s">
        <v>942</v>
      </c>
    </row>
    <row r="1474" spans="1:20" x14ac:dyDescent="0.35">
      <c r="A1474" s="2">
        <v>43982</v>
      </c>
      <c r="B1474" t="s">
        <v>127</v>
      </c>
      <c r="C1474" t="s">
        <v>53</v>
      </c>
      <c r="D1474" t="s">
        <v>21</v>
      </c>
      <c r="E1474" t="s">
        <v>28</v>
      </c>
      <c r="F1474" t="s">
        <v>25</v>
      </c>
      <c r="G1474">
        <v>92374.66</v>
      </c>
      <c r="H1474">
        <v>0</v>
      </c>
      <c r="I1474">
        <v>0</v>
      </c>
      <c r="J1474">
        <v>92374.66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92374.66</v>
      </c>
      <c r="R1474" t="s">
        <v>293</v>
      </c>
      <c r="S1474" t="s">
        <v>127</v>
      </c>
      <c r="T1474" t="s">
        <v>942</v>
      </c>
    </row>
    <row r="1475" spans="1:20" x14ac:dyDescent="0.35">
      <c r="A1475" s="2">
        <v>44012</v>
      </c>
      <c r="B1475" t="s">
        <v>127</v>
      </c>
      <c r="C1475" t="s">
        <v>45</v>
      </c>
      <c r="D1475" t="s">
        <v>21</v>
      </c>
      <c r="E1475" t="s">
        <v>28</v>
      </c>
      <c r="F1475" t="s">
        <v>25</v>
      </c>
      <c r="G1475">
        <v>40854.699999999997</v>
      </c>
      <c r="H1475">
        <v>0</v>
      </c>
      <c r="I1475">
        <v>0</v>
      </c>
      <c r="J1475">
        <v>40854.699999999997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40854.699999999997</v>
      </c>
      <c r="R1475" t="s">
        <v>296</v>
      </c>
      <c r="S1475" t="s">
        <v>127</v>
      </c>
      <c r="T1475" t="s">
        <v>942</v>
      </c>
    </row>
    <row r="1476" spans="1:20" x14ac:dyDescent="0.35">
      <c r="A1476" s="2">
        <v>44012</v>
      </c>
      <c r="B1476" t="s">
        <v>127</v>
      </c>
      <c r="C1476" t="s">
        <v>53</v>
      </c>
      <c r="D1476" t="s">
        <v>21</v>
      </c>
      <c r="E1476" t="s">
        <v>28</v>
      </c>
      <c r="F1476" t="s">
        <v>25</v>
      </c>
      <c r="G1476">
        <v>89471.82</v>
      </c>
      <c r="H1476">
        <v>0</v>
      </c>
      <c r="I1476">
        <v>0</v>
      </c>
      <c r="J1476">
        <v>89471.82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89471.82</v>
      </c>
      <c r="R1476" t="s">
        <v>293</v>
      </c>
      <c r="S1476" t="s">
        <v>127</v>
      </c>
      <c r="T1476" t="s">
        <v>942</v>
      </c>
    </row>
    <row r="1477" spans="1:20" x14ac:dyDescent="0.35">
      <c r="A1477" s="2">
        <v>44043</v>
      </c>
      <c r="B1477" t="s">
        <v>127</v>
      </c>
      <c r="C1477" t="s">
        <v>53</v>
      </c>
      <c r="D1477" t="s">
        <v>21</v>
      </c>
      <c r="E1477" t="s">
        <v>28</v>
      </c>
      <c r="F1477" t="s">
        <v>25</v>
      </c>
      <c r="G1477">
        <v>92531.26</v>
      </c>
      <c r="H1477">
        <v>0</v>
      </c>
      <c r="I1477">
        <v>0</v>
      </c>
      <c r="J1477">
        <v>92531.26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92531.26</v>
      </c>
      <c r="R1477" t="s">
        <v>293</v>
      </c>
      <c r="S1477" t="s">
        <v>127</v>
      </c>
      <c r="T1477" t="s">
        <v>942</v>
      </c>
    </row>
    <row r="1478" spans="1:20" x14ac:dyDescent="0.35">
      <c r="A1478" s="2">
        <v>44043</v>
      </c>
      <c r="B1478" t="s">
        <v>127</v>
      </c>
      <c r="C1478" t="s">
        <v>45</v>
      </c>
      <c r="D1478" t="s">
        <v>21</v>
      </c>
      <c r="E1478" t="s">
        <v>28</v>
      </c>
      <c r="F1478" t="s">
        <v>25</v>
      </c>
      <c r="G1478">
        <v>42251.71</v>
      </c>
      <c r="H1478">
        <v>0</v>
      </c>
      <c r="I1478">
        <v>0</v>
      </c>
      <c r="J1478">
        <v>42251.71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42251.71</v>
      </c>
      <c r="R1478" t="s">
        <v>296</v>
      </c>
      <c r="S1478" t="s">
        <v>127</v>
      </c>
      <c r="T1478" t="s">
        <v>942</v>
      </c>
    </row>
    <row r="1479" spans="1:20" x14ac:dyDescent="0.35">
      <c r="A1479" s="2">
        <v>44074</v>
      </c>
      <c r="B1479" t="s">
        <v>127</v>
      </c>
      <c r="C1479" t="s">
        <v>45</v>
      </c>
      <c r="D1479" t="s">
        <v>21</v>
      </c>
      <c r="E1479" t="s">
        <v>28</v>
      </c>
      <c r="F1479" t="s">
        <v>25</v>
      </c>
      <c r="G1479">
        <v>42288.09</v>
      </c>
      <c r="H1479">
        <v>0</v>
      </c>
      <c r="I1479">
        <v>0</v>
      </c>
      <c r="J1479">
        <v>42288.09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42288.09</v>
      </c>
      <c r="R1479" t="s">
        <v>296</v>
      </c>
      <c r="S1479" t="s">
        <v>127</v>
      </c>
      <c r="T1479" t="s">
        <v>942</v>
      </c>
    </row>
    <row r="1480" spans="1:20" x14ac:dyDescent="0.35">
      <c r="A1480" s="2">
        <v>44074</v>
      </c>
      <c r="B1480" t="s">
        <v>127</v>
      </c>
      <c r="C1480" t="s">
        <v>53</v>
      </c>
      <c r="D1480" t="s">
        <v>21</v>
      </c>
      <c r="E1480" t="s">
        <v>28</v>
      </c>
      <c r="F1480" t="s">
        <v>25</v>
      </c>
      <c r="G1480">
        <v>92610.94</v>
      </c>
      <c r="H1480">
        <v>0</v>
      </c>
      <c r="I1480">
        <v>0</v>
      </c>
      <c r="J1480">
        <v>92610.94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92610.94</v>
      </c>
      <c r="R1480" t="s">
        <v>293</v>
      </c>
      <c r="S1480" t="s">
        <v>127</v>
      </c>
      <c r="T1480" t="s">
        <v>942</v>
      </c>
    </row>
    <row r="1481" spans="1:20" x14ac:dyDescent="0.35">
      <c r="A1481" s="2">
        <v>44097</v>
      </c>
      <c r="B1481" t="s">
        <v>127</v>
      </c>
      <c r="C1481" t="s">
        <v>45</v>
      </c>
      <c r="D1481" t="s">
        <v>21</v>
      </c>
      <c r="E1481" t="s">
        <v>28</v>
      </c>
      <c r="F1481" t="s">
        <v>31</v>
      </c>
      <c r="G1481">
        <v>313479.59999999998</v>
      </c>
      <c r="H1481">
        <v>0</v>
      </c>
      <c r="I1481">
        <v>0</v>
      </c>
      <c r="J1481">
        <v>313479.59999999998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313479.59999999998</v>
      </c>
      <c r="R1481" t="s">
        <v>296</v>
      </c>
      <c r="S1481" t="s">
        <v>127</v>
      </c>
      <c r="T1481" t="s">
        <v>942</v>
      </c>
    </row>
    <row r="1482" spans="1:20" x14ac:dyDescent="0.35">
      <c r="A1482" s="2">
        <v>44097</v>
      </c>
      <c r="B1482" t="s">
        <v>127</v>
      </c>
      <c r="C1482" t="s">
        <v>53</v>
      </c>
      <c r="D1482" t="s">
        <v>21</v>
      </c>
      <c r="E1482" t="s">
        <v>28</v>
      </c>
      <c r="F1482" t="s">
        <v>31</v>
      </c>
      <c r="G1482">
        <v>686520.4</v>
      </c>
      <c r="H1482">
        <v>0</v>
      </c>
      <c r="I1482">
        <v>0</v>
      </c>
      <c r="J1482">
        <v>686520.4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686520.4</v>
      </c>
      <c r="R1482" t="s">
        <v>293</v>
      </c>
      <c r="S1482" t="s">
        <v>127</v>
      </c>
      <c r="T1482" t="s">
        <v>942</v>
      </c>
    </row>
    <row r="1483" spans="1:20" x14ac:dyDescent="0.35">
      <c r="A1483" s="2">
        <v>44104</v>
      </c>
      <c r="B1483" t="s">
        <v>127</v>
      </c>
      <c r="C1483" t="s">
        <v>45</v>
      </c>
      <c r="D1483" t="s">
        <v>21</v>
      </c>
      <c r="E1483" t="s">
        <v>28</v>
      </c>
      <c r="F1483" t="s">
        <v>25</v>
      </c>
      <c r="G1483">
        <v>40294.81</v>
      </c>
      <c r="H1483">
        <v>0</v>
      </c>
      <c r="I1483">
        <v>0</v>
      </c>
      <c r="J1483">
        <v>40294.81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40294.81</v>
      </c>
      <c r="R1483" t="s">
        <v>296</v>
      </c>
      <c r="S1483" t="s">
        <v>127</v>
      </c>
      <c r="T1483" t="s">
        <v>942</v>
      </c>
    </row>
    <row r="1484" spans="1:20" x14ac:dyDescent="0.35">
      <c r="A1484" s="2">
        <v>44104</v>
      </c>
      <c r="B1484" t="s">
        <v>127</v>
      </c>
      <c r="C1484" t="s">
        <v>53</v>
      </c>
      <c r="D1484" t="s">
        <v>21</v>
      </c>
      <c r="E1484" t="s">
        <v>28</v>
      </c>
      <c r="F1484" t="s">
        <v>25</v>
      </c>
      <c r="G1484">
        <v>88245.64</v>
      </c>
      <c r="H1484">
        <v>0</v>
      </c>
      <c r="I1484">
        <v>0</v>
      </c>
      <c r="J1484">
        <v>88245.64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88245.64</v>
      </c>
      <c r="R1484" t="s">
        <v>293</v>
      </c>
      <c r="S1484" t="s">
        <v>127</v>
      </c>
      <c r="T1484" t="s">
        <v>942</v>
      </c>
    </row>
    <row r="1485" spans="1:20" x14ac:dyDescent="0.35">
      <c r="A1485" s="2">
        <v>44135</v>
      </c>
      <c r="B1485" t="s">
        <v>127</v>
      </c>
      <c r="C1485" t="s">
        <v>45</v>
      </c>
      <c r="D1485" t="s">
        <v>21</v>
      </c>
      <c r="E1485" t="s">
        <v>28</v>
      </c>
      <c r="F1485" t="s">
        <v>25</v>
      </c>
      <c r="G1485">
        <v>39389.86</v>
      </c>
      <c r="H1485">
        <v>0</v>
      </c>
      <c r="I1485">
        <v>0</v>
      </c>
      <c r="J1485">
        <v>39389.86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39389.86</v>
      </c>
      <c r="R1485" t="s">
        <v>296</v>
      </c>
      <c r="S1485" t="s">
        <v>127</v>
      </c>
      <c r="T1485" t="s">
        <v>942</v>
      </c>
    </row>
    <row r="1486" spans="1:20" x14ac:dyDescent="0.35">
      <c r="A1486" s="2">
        <v>44135</v>
      </c>
      <c r="B1486" t="s">
        <v>127</v>
      </c>
      <c r="C1486" t="s">
        <v>53</v>
      </c>
      <c r="D1486" t="s">
        <v>21</v>
      </c>
      <c r="E1486" t="s">
        <v>28</v>
      </c>
      <c r="F1486" t="s">
        <v>25</v>
      </c>
      <c r="G1486">
        <v>86263.8</v>
      </c>
      <c r="H1486">
        <v>0</v>
      </c>
      <c r="I1486">
        <v>0</v>
      </c>
      <c r="J1486">
        <v>86263.8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86263.8</v>
      </c>
      <c r="R1486" t="s">
        <v>293</v>
      </c>
      <c r="S1486" t="s">
        <v>127</v>
      </c>
      <c r="T1486" t="s">
        <v>942</v>
      </c>
    </row>
    <row r="1487" spans="1:20" x14ac:dyDescent="0.35">
      <c r="A1487" s="2">
        <v>44141</v>
      </c>
      <c r="B1487" t="s">
        <v>127</v>
      </c>
      <c r="C1487" t="s">
        <v>45</v>
      </c>
      <c r="D1487" t="s">
        <v>21</v>
      </c>
      <c r="E1487" t="s">
        <v>28</v>
      </c>
      <c r="F1487" t="s">
        <v>31</v>
      </c>
      <c r="G1487">
        <v>313479.59999999998</v>
      </c>
      <c r="H1487">
        <v>0</v>
      </c>
      <c r="I1487">
        <v>0</v>
      </c>
      <c r="J1487">
        <v>313479.59999999998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313479.59999999998</v>
      </c>
      <c r="R1487" t="s">
        <v>296</v>
      </c>
      <c r="S1487" t="s">
        <v>127</v>
      </c>
      <c r="T1487" t="s">
        <v>942</v>
      </c>
    </row>
    <row r="1488" spans="1:20" x14ac:dyDescent="0.35">
      <c r="A1488" s="2">
        <v>44144</v>
      </c>
      <c r="B1488" t="s">
        <v>127</v>
      </c>
      <c r="C1488" t="s">
        <v>53</v>
      </c>
      <c r="D1488" t="s">
        <v>21</v>
      </c>
      <c r="E1488" t="s">
        <v>28</v>
      </c>
      <c r="F1488" t="s">
        <v>31</v>
      </c>
      <c r="G1488">
        <v>686520.4</v>
      </c>
      <c r="H1488">
        <v>0</v>
      </c>
      <c r="I1488">
        <v>0</v>
      </c>
      <c r="J1488">
        <v>686520.4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686520.4</v>
      </c>
      <c r="R1488" t="s">
        <v>293</v>
      </c>
      <c r="S1488" t="s">
        <v>127</v>
      </c>
      <c r="T1488" t="s">
        <v>942</v>
      </c>
    </row>
    <row r="1489" spans="1:20" x14ac:dyDescent="0.35">
      <c r="A1489" s="2">
        <v>44165</v>
      </c>
      <c r="B1489" t="s">
        <v>127</v>
      </c>
      <c r="C1489" t="s">
        <v>53</v>
      </c>
      <c r="D1489" t="s">
        <v>21</v>
      </c>
      <c r="E1489" t="s">
        <v>28</v>
      </c>
      <c r="F1489" t="s">
        <v>25</v>
      </c>
      <c r="G1489">
        <v>79162.44</v>
      </c>
      <c r="H1489">
        <v>0</v>
      </c>
      <c r="I1489">
        <v>0</v>
      </c>
      <c r="J1489">
        <v>79162.44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79162.44</v>
      </c>
      <c r="R1489" t="s">
        <v>293</v>
      </c>
      <c r="S1489" t="s">
        <v>127</v>
      </c>
      <c r="T1489" t="s">
        <v>942</v>
      </c>
    </row>
    <row r="1490" spans="1:20" x14ac:dyDescent="0.35">
      <c r="A1490" s="2">
        <v>44165</v>
      </c>
      <c r="B1490" t="s">
        <v>127</v>
      </c>
      <c r="C1490" t="s">
        <v>45</v>
      </c>
      <c r="D1490" t="s">
        <v>21</v>
      </c>
      <c r="E1490" t="s">
        <v>28</v>
      </c>
      <c r="F1490" t="s">
        <v>25</v>
      </c>
      <c r="G1490">
        <v>35858.28</v>
      </c>
      <c r="H1490">
        <v>0</v>
      </c>
      <c r="I1490">
        <v>0</v>
      </c>
      <c r="J1490">
        <v>35858.28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35858.28</v>
      </c>
      <c r="R1490" t="s">
        <v>296</v>
      </c>
      <c r="S1490" t="s">
        <v>127</v>
      </c>
      <c r="T1490" t="s">
        <v>942</v>
      </c>
    </row>
    <row r="1491" spans="1:20" x14ac:dyDescent="0.35">
      <c r="A1491" s="2">
        <v>44196</v>
      </c>
      <c r="B1491" t="s">
        <v>127</v>
      </c>
      <c r="C1491" t="s">
        <v>53</v>
      </c>
      <c r="D1491" t="s">
        <v>21</v>
      </c>
      <c r="E1491" t="s">
        <v>28</v>
      </c>
      <c r="F1491" t="s">
        <v>25</v>
      </c>
      <c r="G1491">
        <v>79903.38</v>
      </c>
      <c r="H1491">
        <v>0</v>
      </c>
      <c r="I1491">
        <v>0</v>
      </c>
      <c r="J1491">
        <v>79903.38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79903.38</v>
      </c>
      <c r="R1491" t="s">
        <v>293</v>
      </c>
      <c r="S1491" t="s">
        <v>127</v>
      </c>
      <c r="T1491" t="s">
        <v>942</v>
      </c>
    </row>
    <row r="1492" spans="1:20" x14ac:dyDescent="0.35">
      <c r="A1492" s="2">
        <v>44196</v>
      </c>
      <c r="B1492" t="s">
        <v>127</v>
      </c>
      <c r="C1492" t="s">
        <v>45</v>
      </c>
      <c r="D1492" t="s">
        <v>21</v>
      </c>
      <c r="E1492" t="s">
        <v>28</v>
      </c>
      <c r="F1492" t="s">
        <v>25</v>
      </c>
      <c r="G1492">
        <v>36485.31</v>
      </c>
      <c r="H1492">
        <v>0</v>
      </c>
      <c r="I1492">
        <v>0</v>
      </c>
      <c r="J1492">
        <v>36485.31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36485.31</v>
      </c>
      <c r="R1492" t="s">
        <v>296</v>
      </c>
      <c r="S1492" t="s">
        <v>127</v>
      </c>
      <c r="T1492" t="s">
        <v>942</v>
      </c>
    </row>
    <row r="1493" spans="1:20" x14ac:dyDescent="0.35">
      <c r="A1493" s="2">
        <v>44227</v>
      </c>
      <c r="B1493" t="s">
        <v>127</v>
      </c>
      <c r="C1493" t="s">
        <v>53</v>
      </c>
      <c r="D1493" t="s">
        <v>21</v>
      </c>
      <c r="E1493" t="s">
        <v>28</v>
      </c>
      <c r="F1493" t="s">
        <v>25</v>
      </c>
      <c r="G1493">
        <v>79972.179999999993</v>
      </c>
      <c r="H1493">
        <v>0</v>
      </c>
      <c r="I1493">
        <v>0</v>
      </c>
      <c r="J1493">
        <v>79972.179999999993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79972.179999999993</v>
      </c>
      <c r="R1493" t="s">
        <v>293</v>
      </c>
      <c r="S1493" t="s">
        <v>127</v>
      </c>
      <c r="T1493" t="s">
        <v>942</v>
      </c>
    </row>
    <row r="1494" spans="1:20" x14ac:dyDescent="0.35">
      <c r="A1494" s="2">
        <v>44227</v>
      </c>
      <c r="B1494" t="s">
        <v>127</v>
      </c>
      <c r="C1494" t="s">
        <v>45</v>
      </c>
      <c r="D1494" t="s">
        <v>21</v>
      </c>
      <c r="E1494" t="s">
        <v>28</v>
      </c>
      <c r="F1494" t="s">
        <v>25</v>
      </c>
      <c r="G1494">
        <v>36516.730000000003</v>
      </c>
      <c r="H1494">
        <v>0</v>
      </c>
      <c r="I1494">
        <v>0</v>
      </c>
      <c r="J1494">
        <v>36516.730000000003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36516.730000000003</v>
      </c>
      <c r="R1494" t="s">
        <v>296</v>
      </c>
      <c r="S1494" t="s">
        <v>127</v>
      </c>
      <c r="T1494" t="s">
        <v>942</v>
      </c>
    </row>
    <row r="1495" spans="1:20" x14ac:dyDescent="0.35">
      <c r="A1495" s="2">
        <v>44229</v>
      </c>
      <c r="B1495" t="s">
        <v>127</v>
      </c>
      <c r="C1495" t="s">
        <v>53</v>
      </c>
      <c r="D1495" t="s">
        <v>21</v>
      </c>
      <c r="E1495" t="s">
        <v>34</v>
      </c>
      <c r="F1495" t="s">
        <v>59</v>
      </c>
      <c r="G1495">
        <v>951999.54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952000</v>
      </c>
      <c r="O1495">
        <v>0</v>
      </c>
      <c r="P1495">
        <v>0</v>
      </c>
      <c r="Q1495">
        <v>951999.54</v>
      </c>
      <c r="R1495" t="s">
        <v>293</v>
      </c>
      <c r="S1495" t="s">
        <v>127</v>
      </c>
      <c r="T1495" t="s">
        <v>34</v>
      </c>
    </row>
    <row r="1496" spans="1:20" x14ac:dyDescent="0.35">
      <c r="A1496" s="2">
        <v>44229</v>
      </c>
      <c r="B1496" t="s">
        <v>127</v>
      </c>
      <c r="C1496" t="s">
        <v>45</v>
      </c>
      <c r="D1496" t="s">
        <v>21</v>
      </c>
      <c r="E1496" t="s">
        <v>34</v>
      </c>
      <c r="F1496" t="s">
        <v>31</v>
      </c>
      <c r="G1496">
        <v>467993.19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467993</v>
      </c>
      <c r="O1496">
        <v>0</v>
      </c>
      <c r="P1496">
        <v>0</v>
      </c>
      <c r="Q1496">
        <v>467993.19</v>
      </c>
      <c r="R1496" t="s">
        <v>296</v>
      </c>
      <c r="S1496" t="s">
        <v>127</v>
      </c>
      <c r="T1496" t="s">
        <v>34</v>
      </c>
    </row>
    <row r="1497" spans="1:20" x14ac:dyDescent="0.35">
      <c r="A1497" s="2">
        <v>44229</v>
      </c>
      <c r="B1497" t="s">
        <v>127</v>
      </c>
      <c r="C1497" t="s">
        <v>45</v>
      </c>
      <c r="D1497" t="s">
        <v>21</v>
      </c>
      <c r="E1497" t="s">
        <v>28</v>
      </c>
      <c r="F1497" t="s">
        <v>31</v>
      </c>
      <c r="G1497">
        <v>3667711.17</v>
      </c>
      <c r="H1497">
        <v>0</v>
      </c>
      <c r="I1497">
        <v>0</v>
      </c>
      <c r="J1497">
        <v>3667711.17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3667711.17</v>
      </c>
      <c r="R1497" t="s">
        <v>296</v>
      </c>
      <c r="S1497" t="s">
        <v>127</v>
      </c>
      <c r="T1497" t="s">
        <v>942</v>
      </c>
    </row>
    <row r="1498" spans="1:20" x14ac:dyDescent="0.35">
      <c r="A1498" s="2">
        <v>44229</v>
      </c>
      <c r="B1498" t="s">
        <v>127</v>
      </c>
      <c r="C1498" t="s">
        <v>45</v>
      </c>
      <c r="D1498" t="s">
        <v>21</v>
      </c>
      <c r="E1498" t="s">
        <v>34</v>
      </c>
      <c r="F1498" t="s">
        <v>59</v>
      </c>
      <c r="G1498">
        <v>434705.83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434706</v>
      </c>
      <c r="O1498">
        <v>0</v>
      </c>
      <c r="P1498">
        <v>0</v>
      </c>
      <c r="Q1498">
        <v>434705.83</v>
      </c>
      <c r="R1498" t="s">
        <v>296</v>
      </c>
      <c r="S1498" t="s">
        <v>127</v>
      </c>
      <c r="T1498" t="s">
        <v>34</v>
      </c>
    </row>
    <row r="1499" spans="1:20" x14ac:dyDescent="0.35">
      <c r="A1499" s="2">
        <v>44229</v>
      </c>
      <c r="B1499" t="s">
        <v>127</v>
      </c>
      <c r="C1499" t="s">
        <v>53</v>
      </c>
      <c r="D1499" t="s">
        <v>21</v>
      </c>
      <c r="E1499" t="s">
        <v>28</v>
      </c>
      <c r="F1499" t="s">
        <v>31</v>
      </c>
      <c r="G1499">
        <v>8032288.8399999999</v>
      </c>
      <c r="H1499">
        <v>0</v>
      </c>
      <c r="I1499">
        <v>0</v>
      </c>
      <c r="J1499">
        <v>8032288.8399999999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8032288.8399999999</v>
      </c>
      <c r="R1499" t="s">
        <v>293</v>
      </c>
      <c r="S1499" t="s">
        <v>127</v>
      </c>
      <c r="T1499" t="s">
        <v>942</v>
      </c>
    </row>
    <row r="1500" spans="1:20" x14ac:dyDescent="0.35">
      <c r="A1500" s="2">
        <v>44229</v>
      </c>
      <c r="B1500" t="s">
        <v>127</v>
      </c>
      <c r="C1500" t="s">
        <v>53</v>
      </c>
      <c r="D1500" t="s">
        <v>21</v>
      </c>
      <c r="E1500" t="s">
        <v>28</v>
      </c>
      <c r="F1500" t="s">
        <v>65</v>
      </c>
      <c r="G1500">
        <v>418262.18</v>
      </c>
      <c r="H1500">
        <v>0</v>
      </c>
      <c r="I1500">
        <v>0</v>
      </c>
      <c r="J1500">
        <v>418262.18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418262.18</v>
      </c>
      <c r="R1500" t="s">
        <v>293</v>
      </c>
      <c r="S1500" t="s">
        <v>127</v>
      </c>
      <c r="T1500" t="s">
        <v>942</v>
      </c>
    </row>
    <row r="1501" spans="1:20" x14ac:dyDescent="0.35">
      <c r="A1501" s="2">
        <v>44229</v>
      </c>
      <c r="B1501" t="s">
        <v>127</v>
      </c>
      <c r="C1501" t="s">
        <v>53</v>
      </c>
      <c r="D1501" t="s">
        <v>21</v>
      </c>
      <c r="E1501" t="s">
        <v>34</v>
      </c>
      <c r="F1501" t="s">
        <v>31</v>
      </c>
      <c r="G1501">
        <v>1024905.08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1024905</v>
      </c>
      <c r="O1501">
        <v>0</v>
      </c>
      <c r="P1501">
        <v>0</v>
      </c>
      <c r="Q1501">
        <v>1024905.08</v>
      </c>
      <c r="R1501" t="s">
        <v>293</v>
      </c>
      <c r="S1501" t="s">
        <v>127</v>
      </c>
      <c r="T1501" t="s">
        <v>34</v>
      </c>
    </row>
    <row r="1502" spans="1:20" x14ac:dyDescent="0.35">
      <c r="A1502" s="2">
        <v>44229</v>
      </c>
      <c r="B1502" t="s">
        <v>127</v>
      </c>
      <c r="C1502" t="s">
        <v>45</v>
      </c>
      <c r="D1502" t="s">
        <v>21</v>
      </c>
      <c r="E1502" t="s">
        <v>28</v>
      </c>
      <c r="F1502" t="s">
        <v>65</v>
      </c>
      <c r="G1502">
        <v>190960.96</v>
      </c>
      <c r="H1502">
        <v>0</v>
      </c>
      <c r="I1502">
        <v>0</v>
      </c>
      <c r="J1502">
        <v>190960.96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190960.96</v>
      </c>
      <c r="R1502" t="s">
        <v>296</v>
      </c>
      <c r="S1502" t="s">
        <v>127</v>
      </c>
      <c r="T1502" t="s">
        <v>942</v>
      </c>
    </row>
    <row r="1503" spans="1:20" x14ac:dyDescent="0.35">
      <c r="A1503" s="2">
        <v>44229</v>
      </c>
      <c r="B1503" t="s">
        <v>127</v>
      </c>
      <c r="C1503" t="s">
        <v>45</v>
      </c>
      <c r="D1503" t="s">
        <v>21</v>
      </c>
      <c r="E1503" t="s">
        <v>28</v>
      </c>
      <c r="F1503" t="s">
        <v>25</v>
      </c>
      <c r="G1503">
        <v>2357.9499999999998</v>
      </c>
      <c r="H1503">
        <v>0</v>
      </c>
      <c r="I1503">
        <v>0</v>
      </c>
      <c r="J1503">
        <v>2357.9499999999998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2357.9499999999998</v>
      </c>
      <c r="R1503" t="s">
        <v>296</v>
      </c>
      <c r="S1503" t="s">
        <v>127</v>
      </c>
      <c r="T1503" t="s">
        <v>942</v>
      </c>
    </row>
    <row r="1504" spans="1:20" x14ac:dyDescent="0.35">
      <c r="A1504" s="2">
        <v>44229</v>
      </c>
      <c r="B1504" t="s">
        <v>127</v>
      </c>
      <c r="C1504" t="s">
        <v>53</v>
      </c>
      <c r="D1504" t="s">
        <v>21</v>
      </c>
      <c r="E1504" t="s">
        <v>28</v>
      </c>
      <c r="F1504" t="s">
        <v>25</v>
      </c>
      <c r="G1504">
        <v>5163.93</v>
      </c>
      <c r="H1504">
        <v>0</v>
      </c>
      <c r="I1504">
        <v>0</v>
      </c>
      <c r="J1504">
        <v>5163.93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5163.93</v>
      </c>
      <c r="R1504" t="s">
        <v>293</v>
      </c>
      <c r="S1504" t="s">
        <v>127</v>
      </c>
      <c r="T1504" t="s">
        <v>942</v>
      </c>
    </row>
    <row r="1505" spans="1:20" x14ac:dyDescent="0.35">
      <c r="A1505" s="2">
        <v>44342</v>
      </c>
      <c r="B1505" t="s">
        <v>127</v>
      </c>
      <c r="C1505" t="s">
        <v>53</v>
      </c>
      <c r="D1505" t="s">
        <v>21</v>
      </c>
      <c r="E1505" t="s">
        <v>34</v>
      </c>
      <c r="F1505" t="s">
        <v>59</v>
      </c>
      <c r="G1505">
        <v>17784.439999999999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17784</v>
      </c>
      <c r="O1505">
        <v>0</v>
      </c>
      <c r="P1505">
        <v>0</v>
      </c>
      <c r="Q1505">
        <v>17784.439999999999</v>
      </c>
      <c r="R1505" t="s">
        <v>293</v>
      </c>
      <c r="S1505" t="s">
        <v>127</v>
      </c>
      <c r="T1505" t="s">
        <v>34</v>
      </c>
    </row>
    <row r="1506" spans="1:20" x14ac:dyDescent="0.35">
      <c r="A1506" s="2">
        <v>44343</v>
      </c>
      <c r="B1506" t="s">
        <v>127</v>
      </c>
      <c r="C1506" t="s">
        <v>45</v>
      </c>
      <c r="D1506" t="s">
        <v>21</v>
      </c>
      <c r="E1506" t="s">
        <v>34</v>
      </c>
      <c r="F1506" t="s">
        <v>59</v>
      </c>
      <c r="G1506">
        <v>8120.77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8121</v>
      </c>
      <c r="O1506">
        <v>0</v>
      </c>
      <c r="P1506">
        <v>0</v>
      </c>
      <c r="Q1506">
        <v>8120.77</v>
      </c>
      <c r="R1506" t="s">
        <v>296</v>
      </c>
      <c r="S1506" t="s">
        <v>127</v>
      </c>
      <c r="T1506" t="s">
        <v>34</v>
      </c>
    </row>
    <row r="1507" spans="1:20" x14ac:dyDescent="0.35">
      <c r="A1507" s="2">
        <v>44729</v>
      </c>
      <c r="B1507" t="s">
        <v>127</v>
      </c>
      <c r="C1507" t="s">
        <v>53</v>
      </c>
      <c r="D1507" t="s">
        <v>21</v>
      </c>
      <c r="E1507" t="s">
        <v>34</v>
      </c>
      <c r="F1507" t="s">
        <v>59</v>
      </c>
      <c r="G1507">
        <v>12727.92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12728</v>
      </c>
      <c r="O1507">
        <v>0</v>
      </c>
      <c r="P1507">
        <v>0</v>
      </c>
      <c r="Q1507">
        <v>12727.92</v>
      </c>
      <c r="R1507" t="s">
        <v>293</v>
      </c>
      <c r="S1507" t="s">
        <v>127</v>
      </c>
      <c r="T1507" t="s">
        <v>34</v>
      </c>
    </row>
    <row r="1508" spans="1:20" x14ac:dyDescent="0.35">
      <c r="A1508" s="2">
        <v>44757</v>
      </c>
      <c r="B1508" t="s">
        <v>127</v>
      </c>
      <c r="C1508" t="s">
        <v>53</v>
      </c>
      <c r="D1508" t="s">
        <v>21</v>
      </c>
      <c r="E1508" t="s">
        <v>34</v>
      </c>
      <c r="F1508" t="s">
        <v>59</v>
      </c>
      <c r="G1508">
        <v>-10246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-10246</v>
      </c>
      <c r="O1508">
        <v>0</v>
      </c>
      <c r="P1508">
        <v>0</v>
      </c>
      <c r="Q1508">
        <v>-10246</v>
      </c>
      <c r="R1508" t="s">
        <v>293</v>
      </c>
      <c r="S1508" t="s">
        <v>127</v>
      </c>
      <c r="T1508" t="s">
        <v>34</v>
      </c>
    </row>
    <row r="1509" spans="1:20" x14ac:dyDescent="0.35">
      <c r="A1509" s="2">
        <v>44757</v>
      </c>
      <c r="B1509" t="s">
        <v>127</v>
      </c>
      <c r="C1509" t="s">
        <v>45</v>
      </c>
      <c r="D1509" t="s">
        <v>21</v>
      </c>
      <c r="E1509" t="s">
        <v>34</v>
      </c>
      <c r="F1509" t="s">
        <v>59</v>
      </c>
      <c r="G1509">
        <v>-3626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-3626</v>
      </c>
      <c r="O1509">
        <v>0</v>
      </c>
      <c r="P1509">
        <v>0</v>
      </c>
      <c r="Q1509">
        <v>-3626</v>
      </c>
      <c r="R1509" t="s">
        <v>296</v>
      </c>
      <c r="S1509" t="s">
        <v>127</v>
      </c>
      <c r="T1509" t="s">
        <v>34</v>
      </c>
    </row>
    <row r="1510" spans="1:20" x14ac:dyDescent="0.35">
      <c r="A1510" s="2">
        <v>44760</v>
      </c>
      <c r="B1510" t="s">
        <v>127</v>
      </c>
      <c r="C1510" t="s">
        <v>45</v>
      </c>
      <c r="D1510" t="s">
        <v>21</v>
      </c>
      <c r="E1510" t="s">
        <v>34</v>
      </c>
      <c r="F1510" t="s">
        <v>59</v>
      </c>
      <c r="G1510">
        <v>-1053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-1053</v>
      </c>
      <c r="O1510">
        <v>0</v>
      </c>
      <c r="P1510">
        <v>0</v>
      </c>
      <c r="Q1510">
        <v>-1053</v>
      </c>
      <c r="R1510" t="s">
        <v>296</v>
      </c>
      <c r="S1510" t="s">
        <v>127</v>
      </c>
      <c r="T1510" t="s">
        <v>34</v>
      </c>
    </row>
    <row r="1511" spans="1:20" x14ac:dyDescent="0.35">
      <c r="A1511" s="2">
        <v>41270</v>
      </c>
      <c r="B1511" t="s">
        <v>95</v>
      </c>
      <c r="C1511" t="s">
        <v>74</v>
      </c>
      <c r="D1511" t="s">
        <v>21</v>
      </c>
      <c r="E1511" t="s">
        <v>34</v>
      </c>
      <c r="F1511" t="s">
        <v>24</v>
      </c>
      <c r="G1511">
        <v>-500000</v>
      </c>
      <c r="H1511">
        <v>0</v>
      </c>
      <c r="I1511">
        <v>0</v>
      </c>
      <c r="J1511">
        <v>0</v>
      </c>
      <c r="K1511">
        <v>0</v>
      </c>
      <c r="L1511">
        <v>500000</v>
      </c>
      <c r="M1511">
        <v>0</v>
      </c>
      <c r="N1511">
        <v>0</v>
      </c>
      <c r="O1511">
        <v>500000</v>
      </c>
      <c r="P1511">
        <v>0</v>
      </c>
      <c r="Q1511">
        <v>0</v>
      </c>
      <c r="R1511" t="s">
        <v>305</v>
      </c>
      <c r="S1511" t="s">
        <v>95</v>
      </c>
      <c r="T1511" t="s">
        <v>34</v>
      </c>
    </row>
    <row r="1512" spans="1:20" x14ac:dyDescent="0.35">
      <c r="A1512" s="2">
        <v>41270</v>
      </c>
      <c r="B1512" t="s">
        <v>95</v>
      </c>
      <c r="C1512" t="s">
        <v>74</v>
      </c>
      <c r="D1512" t="s">
        <v>21</v>
      </c>
      <c r="E1512" t="s">
        <v>22</v>
      </c>
      <c r="F1512" t="s">
        <v>24</v>
      </c>
      <c r="G1512">
        <v>-5350000</v>
      </c>
      <c r="H1512">
        <v>535000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5350000</v>
      </c>
      <c r="P1512">
        <v>0</v>
      </c>
      <c r="Q1512">
        <v>0</v>
      </c>
      <c r="R1512" t="s">
        <v>305</v>
      </c>
      <c r="S1512" t="s">
        <v>95</v>
      </c>
      <c r="T1512" t="s">
        <v>942</v>
      </c>
    </row>
    <row r="1513" spans="1:20" x14ac:dyDescent="0.35">
      <c r="A1513" s="2">
        <v>41274</v>
      </c>
      <c r="B1513" t="s">
        <v>95</v>
      </c>
      <c r="C1513" t="s">
        <v>74</v>
      </c>
      <c r="D1513" t="s">
        <v>21</v>
      </c>
      <c r="E1513" t="s">
        <v>22</v>
      </c>
      <c r="F1513" t="s">
        <v>23</v>
      </c>
      <c r="G1513">
        <v>122000</v>
      </c>
      <c r="H1513">
        <v>0</v>
      </c>
      <c r="I1513">
        <v>0</v>
      </c>
      <c r="J1513">
        <v>12200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122000</v>
      </c>
      <c r="R1513" t="s">
        <v>305</v>
      </c>
      <c r="S1513" t="s">
        <v>95</v>
      </c>
      <c r="T1513" t="s">
        <v>942</v>
      </c>
    </row>
    <row r="1514" spans="1:20" x14ac:dyDescent="0.35">
      <c r="A1514" s="2">
        <v>41274</v>
      </c>
      <c r="B1514" t="s">
        <v>95</v>
      </c>
      <c r="C1514" t="s">
        <v>74</v>
      </c>
      <c r="D1514" t="s">
        <v>21</v>
      </c>
      <c r="E1514" t="s">
        <v>22</v>
      </c>
      <c r="F1514" t="s">
        <v>25</v>
      </c>
      <c r="G1514">
        <v>8173.61</v>
      </c>
      <c r="H1514">
        <v>0</v>
      </c>
      <c r="I1514">
        <v>0</v>
      </c>
      <c r="J1514">
        <v>8173.61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8173.61</v>
      </c>
      <c r="R1514" t="s">
        <v>305</v>
      </c>
      <c r="S1514" t="s">
        <v>95</v>
      </c>
      <c r="T1514" t="s">
        <v>942</v>
      </c>
    </row>
    <row r="1515" spans="1:20" x14ac:dyDescent="0.35">
      <c r="A1515" s="2">
        <v>41364</v>
      </c>
      <c r="B1515" t="s">
        <v>95</v>
      </c>
      <c r="C1515" t="s">
        <v>74</v>
      </c>
      <c r="D1515" t="s">
        <v>21</v>
      </c>
      <c r="E1515" t="s">
        <v>22</v>
      </c>
      <c r="F1515" t="s">
        <v>25</v>
      </c>
      <c r="G1515">
        <v>147125</v>
      </c>
      <c r="H1515">
        <v>0</v>
      </c>
      <c r="I1515">
        <v>0</v>
      </c>
      <c r="J1515">
        <v>147125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147125</v>
      </c>
      <c r="R1515" t="s">
        <v>305</v>
      </c>
      <c r="S1515" t="s">
        <v>95</v>
      </c>
      <c r="T1515" t="s">
        <v>942</v>
      </c>
    </row>
    <row r="1516" spans="1:20" x14ac:dyDescent="0.35">
      <c r="A1516" s="2">
        <v>41455</v>
      </c>
      <c r="B1516" t="s">
        <v>95</v>
      </c>
      <c r="C1516" t="s">
        <v>74</v>
      </c>
      <c r="D1516" t="s">
        <v>21</v>
      </c>
      <c r="E1516" t="s">
        <v>22</v>
      </c>
      <c r="F1516" t="s">
        <v>25</v>
      </c>
      <c r="G1516">
        <v>148759.72</v>
      </c>
      <c r="H1516">
        <v>0</v>
      </c>
      <c r="I1516">
        <v>0</v>
      </c>
      <c r="J1516">
        <v>148759.72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148759.72</v>
      </c>
      <c r="R1516" t="s">
        <v>305</v>
      </c>
      <c r="S1516" t="s">
        <v>95</v>
      </c>
      <c r="T1516" t="s">
        <v>942</v>
      </c>
    </row>
    <row r="1517" spans="1:20" x14ac:dyDescent="0.35">
      <c r="A1517" s="2">
        <v>41547</v>
      </c>
      <c r="B1517" t="s">
        <v>95</v>
      </c>
      <c r="C1517" t="s">
        <v>74</v>
      </c>
      <c r="D1517" t="s">
        <v>21</v>
      </c>
      <c r="E1517" t="s">
        <v>22</v>
      </c>
      <c r="F1517" t="s">
        <v>25</v>
      </c>
      <c r="G1517">
        <v>150394.44</v>
      </c>
      <c r="H1517">
        <v>0</v>
      </c>
      <c r="I1517">
        <v>0</v>
      </c>
      <c r="J1517">
        <v>150394.44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150394.44</v>
      </c>
      <c r="R1517" t="s">
        <v>305</v>
      </c>
      <c r="S1517" t="s">
        <v>95</v>
      </c>
      <c r="T1517" t="s">
        <v>942</v>
      </c>
    </row>
    <row r="1518" spans="1:20" x14ac:dyDescent="0.35">
      <c r="A1518" s="2">
        <v>41670</v>
      </c>
      <c r="B1518" t="s">
        <v>95</v>
      </c>
      <c r="C1518" t="s">
        <v>74</v>
      </c>
      <c r="D1518" t="s">
        <v>21</v>
      </c>
      <c r="E1518" t="s">
        <v>22</v>
      </c>
      <c r="F1518" t="s">
        <v>25</v>
      </c>
      <c r="G1518">
        <v>9506</v>
      </c>
      <c r="H1518">
        <v>0</v>
      </c>
      <c r="I1518">
        <v>0</v>
      </c>
      <c r="J1518">
        <v>9506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9506</v>
      </c>
      <c r="R1518" t="s">
        <v>305</v>
      </c>
      <c r="S1518" t="s">
        <v>95</v>
      </c>
      <c r="T1518" t="s">
        <v>942</v>
      </c>
    </row>
    <row r="1519" spans="1:20" x14ac:dyDescent="0.35">
      <c r="A1519" s="2">
        <v>41670</v>
      </c>
      <c r="B1519" t="s">
        <v>95</v>
      </c>
      <c r="C1519" t="s">
        <v>74</v>
      </c>
      <c r="D1519" t="s">
        <v>21</v>
      </c>
      <c r="E1519" t="s">
        <v>22</v>
      </c>
      <c r="F1519" t="s">
        <v>65</v>
      </c>
      <c r="G1519">
        <v>150394</v>
      </c>
      <c r="H1519">
        <v>0</v>
      </c>
      <c r="I1519">
        <v>0</v>
      </c>
      <c r="J1519">
        <v>150394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150394</v>
      </c>
      <c r="R1519" t="s">
        <v>305</v>
      </c>
      <c r="S1519" t="s">
        <v>95</v>
      </c>
      <c r="T1519" t="s">
        <v>942</v>
      </c>
    </row>
    <row r="1520" spans="1:20" x14ac:dyDescent="0.35">
      <c r="A1520" s="2">
        <v>41729</v>
      </c>
      <c r="B1520" t="s">
        <v>95</v>
      </c>
      <c r="C1520" t="s">
        <v>74</v>
      </c>
      <c r="D1520" t="s">
        <v>21</v>
      </c>
      <c r="E1520" t="s">
        <v>22</v>
      </c>
      <c r="F1520" t="s">
        <v>25</v>
      </c>
      <c r="G1520">
        <v>147125</v>
      </c>
      <c r="H1520">
        <v>0</v>
      </c>
      <c r="I1520">
        <v>0</v>
      </c>
      <c r="J1520">
        <v>147125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147125</v>
      </c>
      <c r="R1520" t="s">
        <v>305</v>
      </c>
      <c r="S1520" t="s">
        <v>95</v>
      </c>
      <c r="T1520" t="s">
        <v>942</v>
      </c>
    </row>
    <row r="1521" spans="1:20" x14ac:dyDescent="0.35">
      <c r="A1521" s="2">
        <v>41820</v>
      </c>
      <c r="B1521" t="s">
        <v>95</v>
      </c>
      <c r="C1521" t="s">
        <v>74</v>
      </c>
      <c r="D1521" t="s">
        <v>21</v>
      </c>
      <c r="E1521" t="s">
        <v>22</v>
      </c>
      <c r="F1521" t="s">
        <v>25</v>
      </c>
      <c r="G1521">
        <v>148759.72</v>
      </c>
      <c r="H1521">
        <v>0</v>
      </c>
      <c r="I1521">
        <v>0</v>
      </c>
      <c r="J1521">
        <v>148759.72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148759.72</v>
      </c>
      <c r="R1521" t="s">
        <v>305</v>
      </c>
      <c r="S1521" t="s">
        <v>95</v>
      </c>
      <c r="T1521" t="s">
        <v>942</v>
      </c>
    </row>
    <row r="1522" spans="1:20" x14ac:dyDescent="0.35">
      <c r="A1522" s="2">
        <v>41912</v>
      </c>
      <c r="B1522" t="s">
        <v>95</v>
      </c>
      <c r="C1522" t="s">
        <v>74</v>
      </c>
      <c r="D1522" t="s">
        <v>21</v>
      </c>
      <c r="E1522" t="s">
        <v>22</v>
      </c>
      <c r="F1522" t="s">
        <v>25</v>
      </c>
      <c r="G1522">
        <v>150394.44</v>
      </c>
      <c r="H1522">
        <v>0</v>
      </c>
      <c r="I1522">
        <v>0</v>
      </c>
      <c r="J1522">
        <v>150394.44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150394.44</v>
      </c>
      <c r="R1522" t="s">
        <v>305</v>
      </c>
      <c r="S1522" t="s">
        <v>95</v>
      </c>
      <c r="T1522" t="s">
        <v>942</v>
      </c>
    </row>
    <row r="1523" spans="1:20" x14ac:dyDescent="0.35">
      <c r="A1523" s="2">
        <v>42004</v>
      </c>
      <c r="B1523" t="s">
        <v>95</v>
      </c>
      <c r="C1523" t="s">
        <v>74</v>
      </c>
      <c r="D1523" t="s">
        <v>21</v>
      </c>
      <c r="E1523" t="s">
        <v>22</v>
      </c>
      <c r="F1523" t="s">
        <v>25</v>
      </c>
      <c r="G1523">
        <v>150394.44</v>
      </c>
      <c r="H1523">
        <v>0</v>
      </c>
      <c r="I1523">
        <v>0</v>
      </c>
      <c r="J1523">
        <v>150394.44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150394.44</v>
      </c>
      <c r="R1523" t="s">
        <v>305</v>
      </c>
      <c r="S1523" t="s">
        <v>95</v>
      </c>
      <c r="T1523" t="s">
        <v>942</v>
      </c>
    </row>
    <row r="1524" spans="1:20" x14ac:dyDescent="0.35">
      <c r="A1524" s="2">
        <v>42094</v>
      </c>
      <c r="B1524" t="s">
        <v>95</v>
      </c>
      <c r="C1524" t="s">
        <v>74</v>
      </c>
      <c r="D1524" t="s">
        <v>21</v>
      </c>
      <c r="E1524" t="s">
        <v>22</v>
      </c>
      <c r="F1524" t="s">
        <v>25</v>
      </c>
      <c r="G1524">
        <v>147125</v>
      </c>
      <c r="H1524">
        <v>0</v>
      </c>
      <c r="I1524">
        <v>0</v>
      </c>
      <c r="J1524">
        <v>147125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147125</v>
      </c>
      <c r="R1524" t="s">
        <v>305</v>
      </c>
      <c r="S1524" t="s">
        <v>95</v>
      </c>
      <c r="T1524" t="s">
        <v>942</v>
      </c>
    </row>
    <row r="1525" spans="1:20" x14ac:dyDescent="0.35">
      <c r="A1525" s="2">
        <v>42163</v>
      </c>
      <c r="B1525" t="s">
        <v>95</v>
      </c>
      <c r="C1525" t="s">
        <v>74</v>
      </c>
      <c r="D1525" t="s">
        <v>21</v>
      </c>
      <c r="E1525" t="s">
        <v>34</v>
      </c>
      <c r="F1525" t="s">
        <v>24</v>
      </c>
      <c r="G1525">
        <v>-500000</v>
      </c>
      <c r="H1525">
        <v>0</v>
      </c>
      <c r="I1525">
        <v>0</v>
      </c>
      <c r="J1525">
        <v>0</v>
      </c>
      <c r="K1525">
        <v>0</v>
      </c>
      <c r="L1525">
        <v>500000</v>
      </c>
      <c r="M1525">
        <v>0</v>
      </c>
      <c r="N1525">
        <v>0</v>
      </c>
      <c r="O1525">
        <v>500000</v>
      </c>
      <c r="P1525">
        <v>0</v>
      </c>
      <c r="Q1525">
        <v>0</v>
      </c>
      <c r="R1525" t="s">
        <v>305</v>
      </c>
      <c r="S1525" t="s">
        <v>95</v>
      </c>
      <c r="T1525" t="s">
        <v>34</v>
      </c>
    </row>
    <row r="1526" spans="1:20" x14ac:dyDescent="0.35">
      <c r="A1526" s="2">
        <v>42185</v>
      </c>
      <c r="B1526" t="s">
        <v>95</v>
      </c>
      <c r="C1526" t="s">
        <v>74</v>
      </c>
      <c r="D1526" t="s">
        <v>21</v>
      </c>
      <c r="E1526" t="s">
        <v>22</v>
      </c>
      <c r="F1526" t="s">
        <v>25</v>
      </c>
      <c r="G1526">
        <v>148759.72</v>
      </c>
      <c r="H1526">
        <v>0</v>
      </c>
      <c r="I1526">
        <v>0</v>
      </c>
      <c r="J1526">
        <v>148759.72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148759.72</v>
      </c>
      <c r="R1526" t="s">
        <v>305</v>
      </c>
      <c r="S1526" t="s">
        <v>95</v>
      </c>
      <c r="T1526" t="s">
        <v>942</v>
      </c>
    </row>
    <row r="1527" spans="1:20" x14ac:dyDescent="0.35">
      <c r="A1527" s="2">
        <v>42277</v>
      </c>
      <c r="B1527" t="s">
        <v>95</v>
      </c>
      <c r="C1527" t="s">
        <v>74</v>
      </c>
      <c r="D1527" t="s">
        <v>21</v>
      </c>
      <c r="E1527" t="s">
        <v>22</v>
      </c>
      <c r="F1527" t="s">
        <v>25</v>
      </c>
      <c r="G1527">
        <v>150394.44</v>
      </c>
      <c r="H1527">
        <v>0</v>
      </c>
      <c r="I1527">
        <v>0</v>
      </c>
      <c r="J1527">
        <v>150394.44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150394.44</v>
      </c>
      <c r="R1527" t="s">
        <v>305</v>
      </c>
      <c r="S1527" t="s">
        <v>95</v>
      </c>
      <c r="T1527" t="s">
        <v>942</v>
      </c>
    </row>
    <row r="1528" spans="1:20" x14ac:dyDescent="0.35">
      <c r="A1528" s="2">
        <v>42369</v>
      </c>
      <c r="B1528" t="s">
        <v>95</v>
      </c>
      <c r="C1528" t="s">
        <v>74</v>
      </c>
      <c r="D1528" t="s">
        <v>21</v>
      </c>
      <c r="E1528" t="s">
        <v>22</v>
      </c>
      <c r="F1528" t="s">
        <v>25</v>
      </c>
      <c r="G1528">
        <v>150394.44</v>
      </c>
      <c r="H1528">
        <v>0</v>
      </c>
      <c r="I1528">
        <v>0</v>
      </c>
      <c r="J1528">
        <v>150394.44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150394.44</v>
      </c>
      <c r="R1528" t="s">
        <v>305</v>
      </c>
      <c r="S1528" t="s">
        <v>95</v>
      </c>
      <c r="T1528" t="s">
        <v>942</v>
      </c>
    </row>
    <row r="1529" spans="1:20" x14ac:dyDescent="0.35">
      <c r="A1529" s="2">
        <v>42460</v>
      </c>
      <c r="B1529" t="s">
        <v>95</v>
      </c>
      <c r="C1529" t="s">
        <v>74</v>
      </c>
      <c r="D1529" t="s">
        <v>21</v>
      </c>
      <c r="E1529" t="s">
        <v>22</v>
      </c>
      <c r="F1529" t="s">
        <v>25</v>
      </c>
      <c r="G1529">
        <v>148759.72</v>
      </c>
      <c r="H1529">
        <v>0</v>
      </c>
      <c r="I1529">
        <v>0</v>
      </c>
      <c r="J1529">
        <v>148759.72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148759.72</v>
      </c>
      <c r="R1529" t="s">
        <v>305</v>
      </c>
      <c r="S1529" t="s">
        <v>95</v>
      </c>
      <c r="T1529" t="s">
        <v>942</v>
      </c>
    </row>
    <row r="1530" spans="1:20" x14ac:dyDescent="0.35">
      <c r="A1530" s="2">
        <v>42551</v>
      </c>
      <c r="B1530" t="s">
        <v>95</v>
      </c>
      <c r="C1530" t="s">
        <v>74</v>
      </c>
      <c r="D1530" t="s">
        <v>21</v>
      </c>
      <c r="E1530" t="s">
        <v>22</v>
      </c>
      <c r="F1530" t="s">
        <v>25</v>
      </c>
      <c r="G1530">
        <v>148759.72</v>
      </c>
      <c r="H1530">
        <v>0</v>
      </c>
      <c r="I1530">
        <v>0</v>
      </c>
      <c r="J1530">
        <v>148759.72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148759.72</v>
      </c>
      <c r="R1530" t="s">
        <v>305</v>
      </c>
      <c r="S1530" t="s">
        <v>95</v>
      </c>
      <c r="T1530" t="s">
        <v>942</v>
      </c>
    </row>
    <row r="1531" spans="1:20" x14ac:dyDescent="0.35">
      <c r="A1531" s="2">
        <v>42643</v>
      </c>
      <c r="B1531" t="s">
        <v>95</v>
      </c>
      <c r="C1531" t="s">
        <v>74</v>
      </c>
      <c r="D1531" t="s">
        <v>21</v>
      </c>
      <c r="E1531" t="s">
        <v>22</v>
      </c>
      <c r="F1531" t="s">
        <v>25</v>
      </c>
      <c r="G1531">
        <v>150394.44</v>
      </c>
      <c r="H1531">
        <v>0</v>
      </c>
      <c r="I1531">
        <v>0</v>
      </c>
      <c r="J1531">
        <v>150394.44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150394.44</v>
      </c>
      <c r="R1531" t="s">
        <v>305</v>
      </c>
      <c r="S1531" t="s">
        <v>95</v>
      </c>
      <c r="T1531" t="s">
        <v>942</v>
      </c>
    </row>
    <row r="1532" spans="1:20" x14ac:dyDescent="0.35">
      <c r="A1532" s="2">
        <v>42735</v>
      </c>
      <c r="B1532" t="s">
        <v>95</v>
      </c>
      <c r="C1532" t="s">
        <v>74</v>
      </c>
      <c r="D1532" t="s">
        <v>21</v>
      </c>
      <c r="E1532" t="s">
        <v>22</v>
      </c>
      <c r="F1532" t="s">
        <v>25</v>
      </c>
      <c r="G1532">
        <v>150394.44</v>
      </c>
      <c r="H1532">
        <v>0</v>
      </c>
      <c r="I1532">
        <v>0</v>
      </c>
      <c r="J1532">
        <v>150394.44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150394.44</v>
      </c>
      <c r="R1532" t="s">
        <v>305</v>
      </c>
      <c r="S1532" t="s">
        <v>95</v>
      </c>
      <c r="T1532" t="s">
        <v>942</v>
      </c>
    </row>
    <row r="1533" spans="1:20" x14ac:dyDescent="0.35">
      <c r="A1533" s="2">
        <v>42825</v>
      </c>
      <c r="B1533" t="s">
        <v>95</v>
      </c>
      <c r="C1533" t="s">
        <v>74</v>
      </c>
      <c r="D1533" t="s">
        <v>21</v>
      </c>
      <c r="E1533" t="s">
        <v>22</v>
      </c>
      <c r="F1533" t="s">
        <v>25</v>
      </c>
      <c r="G1533">
        <v>147125</v>
      </c>
      <c r="H1533">
        <v>0</v>
      </c>
      <c r="I1533">
        <v>0</v>
      </c>
      <c r="J1533">
        <v>147125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147125</v>
      </c>
      <c r="R1533" t="s">
        <v>305</v>
      </c>
      <c r="S1533" t="s">
        <v>95</v>
      </c>
      <c r="T1533" t="s">
        <v>942</v>
      </c>
    </row>
    <row r="1534" spans="1:20" x14ac:dyDescent="0.35">
      <c r="A1534" s="2">
        <v>42879</v>
      </c>
      <c r="B1534" t="s">
        <v>95</v>
      </c>
      <c r="C1534" t="s">
        <v>74</v>
      </c>
      <c r="D1534" t="s">
        <v>21</v>
      </c>
      <c r="E1534" t="s">
        <v>22</v>
      </c>
      <c r="F1534" t="s">
        <v>29</v>
      </c>
      <c r="G1534">
        <v>245263.02</v>
      </c>
      <c r="H1534">
        <v>0</v>
      </c>
      <c r="I1534">
        <v>0</v>
      </c>
      <c r="J1534">
        <v>245263.02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245263.02</v>
      </c>
      <c r="R1534" t="s">
        <v>305</v>
      </c>
      <c r="S1534" t="s">
        <v>95</v>
      </c>
      <c r="T1534" t="s">
        <v>942</v>
      </c>
    </row>
    <row r="1535" spans="1:20" x14ac:dyDescent="0.35">
      <c r="A1535" s="2">
        <v>42879</v>
      </c>
      <c r="B1535" t="s">
        <v>95</v>
      </c>
      <c r="C1535" t="s">
        <v>74</v>
      </c>
      <c r="D1535" t="s">
        <v>21</v>
      </c>
      <c r="E1535" t="s">
        <v>22</v>
      </c>
      <c r="F1535" t="s">
        <v>25</v>
      </c>
      <c r="G1535">
        <v>88275</v>
      </c>
      <c r="H1535">
        <v>0</v>
      </c>
      <c r="I1535">
        <v>0</v>
      </c>
      <c r="J1535">
        <v>88275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88275</v>
      </c>
      <c r="R1535" t="s">
        <v>305</v>
      </c>
      <c r="S1535" t="s">
        <v>95</v>
      </c>
      <c r="T1535" t="s">
        <v>942</v>
      </c>
    </row>
    <row r="1536" spans="1:20" x14ac:dyDescent="0.35">
      <c r="A1536" s="2">
        <v>42879</v>
      </c>
      <c r="B1536" t="s">
        <v>95</v>
      </c>
      <c r="C1536" t="s">
        <v>74</v>
      </c>
      <c r="D1536" t="s">
        <v>21</v>
      </c>
      <c r="E1536" t="s">
        <v>22</v>
      </c>
      <c r="F1536" t="s">
        <v>31</v>
      </c>
      <c r="G1536">
        <v>5104737</v>
      </c>
      <c r="H1536">
        <v>0</v>
      </c>
      <c r="I1536">
        <v>0</v>
      </c>
      <c r="J1536">
        <v>5104737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5104737</v>
      </c>
      <c r="R1536" t="s">
        <v>305</v>
      </c>
      <c r="S1536" t="s">
        <v>95</v>
      </c>
      <c r="T1536" t="s">
        <v>942</v>
      </c>
    </row>
    <row r="1537" spans="1:20" x14ac:dyDescent="0.35">
      <c r="A1537" s="2">
        <v>43160</v>
      </c>
      <c r="B1537" t="s">
        <v>95</v>
      </c>
      <c r="C1537" t="s">
        <v>74</v>
      </c>
      <c r="D1537" t="s">
        <v>21</v>
      </c>
      <c r="E1537" t="s">
        <v>58</v>
      </c>
      <c r="F1537" t="s">
        <v>59</v>
      </c>
      <c r="G1537">
        <v>189235.02</v>
      </c>
      <c r="H1537">
        <v>0</v>
      </c>
      <c r="I1537">
        <v>0</v>
      </c>
      <c r="J1537">
        <v>189235.02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189235.02</v>
      </c>
      <c r="R1537" t="s">
        <v>305</v>
      </c>
      <c r="S1537" t="s">
        <v>95</v>
      </c>
      <c r="T1537" t="s">
        <v>942</v>
      </c>
    </row>
    <row r="1538" spans="1:20" x14ac:dyDescent="0.35">
      <c r="A1538" s="2">
        <v>43160</v>
      </c>
      <c r="B1538" t="s">
        <v>95</v>
      </c>
      <c r="C1538" t="s">
        <v>74</v>
      </c>
      <c r="D1538" t="s">
        <v>21</v>
      </c>
      <c r="E1538" t="s">
        <v>34</v>
      </c>
      <c r="F1538" t="s">
        <v>59</v>
      </c>
      <c r="G1538">
        <v>518323.4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518323</v>
      </c>
      <c r="O1538">
        <v>0</v>
      </c>
      <c r="P1538">
        <v>0</v>
      </c>
      <c r="Q1538">
        <v>518323.4</v>
      </c>
      <c r="R1538" t="s">
        <v>305</v>
      </c>
      <c r="S1538" t="s">
        <v>95</v>
      </c>
      <c r="T1538" t="s">
        <v>34</v>
      </c>
    </row>
    <row r="1539" spans="1:20" x14ac:dyDescent="0.35">
      <c r="A1539" s="2">
        <v>43160</v>
      </c>
      <c r="B1539" t="s">
        <v>95</v>
      </c>
      <c r="C1539" t="s">
        <v>74</v>
      </c>
      <c r="D1539" t="s">
        <v>21</v>
      </c>
      <c r="E1539" t="s">
        <v>34</v>
      </c>
      <c r="F1539" t="s">
        <v>31</v>
      </c>
      <c r="G1539">
        <v>50000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500000</v>
      </c>
      <c r="O1539">
        <v>0</v>
      </c>
      <c r="P1539">
        <v>0</v>
      </c>
      <c r="Q1539">
        <v>500000</v>
      </c>
      <c r="R1539" t="s">
        <v>305</v>
      </c>
      <c r="S1539" t="s">
        <v>95</v>
      </c>
      <c r="T1539" t="s">
        <v>34</v>
      </c>
    </row>
    <row r="1540" spans="1:20" x14ac:dyDescent="0.35">
      <c r="A1540" s="2">
        <v>43160</v>
      </c>
      <c r="B1540" t="s">
        <v>95</v>
      </c>
      <c r="C1540" t="s">
        <v>74</v>
      </c>
      <c r="D1540" t="s">
        <v>21</v>
      </c>
      <c r="E1540" t="s">
        <v>34</v>
      </c>
      <c r="F1540" t="s">
        <v>59</v>
      </c>
      <c r="G1540">
        <v>518323.4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518323</v>
      </c>
      <c r="O1540">
        <v>0</v>
      </c>
      <c r="P1540">
        <v>0</v>
      </c>
      <c r="Q1540">
        <v>518323.4</v>
      </c>
      <c r="R1540" t="s">
        <v>305</v>
      </c>
      <c r="S1540" t="s">
        <v>95</v>
      </c>
      <c r="T1540" t="s">
        <v>34</v>
      </c>
    </row>
    <row r="1541" spans="1:20" x14ac:dyDescent="0.35">
      <c r="A1541" s="2">
        <v>43160</v>
      </c>
      <c r="B1541" t="s">
        <v>95</v>
      </c>
      <c r="C1541" t="s">
        <v>74</v>
      </c>
      <c r="D1541" t="s">
        <v>21</v>
      </c>
      <c r="E1541" t="s">
        <v>34</v>
      </c>
      <c r="F1541" t="s">
        <v>31</v>
      </c>
      <c r="G1541">
        <v>50000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500000</v>
      </c>
      <c r="O1541">
        <v>0</v>
      </c>
      <c r="P1541">
        <v>0</v>
      </c>
      <c r="Q1541">
        <v>500000</v>
      </c>
      <c r="R1541" t="s">
        <v>305</v>
      </c>
      <c r="S1541" t="s">
        <v>95</v>
      </c>
      <c r="T1541" t="s">
        <v>34</v>
      </c>
    </row>
    <row r="1542" spans="1:20" x14ac:dyDescent="0.35">
      <c r="A1542" s="2">
        <v>43160</v>
      </c>
      <c r="B1542" t="s">
        <v>95</v>
      </c>
      <c r="C1542" t="s">
        <v>74</v>
      </c>
      <c r="D1542" t="s">
        <v>21</v>
      </c>
      <c r="E1542" t="s">
        <v>58</v>
      </c>
      <c r="F1542" t="s">
        <v>59</v>
      </c>
      <c r="G1542">
        <v>245263</v>
      </c>
      <c r="H1542">
        <v>0</v>
      </c>
      <c r="I1542">
        <v>0</v>
      </c>
      <c r="J1542">
        <v>245263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245263</v>
      </c>
      <c r="R1542" t="s">
        <v>305</v>
      </c>
      <c r="S1542" t="s">
        <v>95</v>
      </c>
      <c r="T1542" t="s">
        <v>942</v>
      </c>
    </row>
    <row r="1543" spans="1:20" x14ac:dyDescent="0.35">
      <c r="A1543" s="2">
        <v>42521</v>
      </c>
      <c r="B1543" t="s">
        <v>123</v>
      </c>
      <c r="C1543" t="s">
        <v>53</v>
      </c>
      <c r="D1543" t="s">
        <v>109</v>
      </c>
      <c r="E1543" t="s">
        <v>34</v>
      </c>
      <c r="F1543" t="s">
        <v>24</v>
      </c>
      <c r="G1543">
        <v>-666.66</v>
      </c>
      <c r="H1543">
        <v>0</v>
      </c>
      <c r="I1543">
        <v>0</v>
      </c>
      <c r="J1543">
        <v>0</v>
      </c>
      <c r="K1543">
        <v>0</v>
      </c>
      <c r="L1543">
        <v>667</v>
      </c>
      <c r="M1543">
        <v>0</v>
      </c>
      <c r="N1543">
        <v>0</v>
      </c>
      <c r="O1543">
        <v>666.66</v>
      </c>
      <c r="P1543">
        <v>0</v>
      </c>
      <c r="Q1543">
        <v>0</v>
      </c>
      <c r="R1543" t="s">
        <v>308</v>
      </c>
      <c r="S1543" t="s">
        <v>123</v>
      </c>
      <c r="T1543" t="s">
        <v>34</v>
      </c>
    </row>
    <row r="1544" spans="1:20" x14ac:dyDescent="0.35">
      <c r="A1544" s="2">
        <v>42521</v>
      </c>
      <c r="B1544" t="s">
        <v>123</v>
      </c>
      <c r="C1544" t="s">
        <v>53</v>
      </c>
      <c r="D1544" t="s">
        <v>109</v>
      </c>
      <c r="E1544" t="s">
        <v>28</v>
      </c>
      <c r="F1544" t="s">
        <v>23</v>
      </c>
      <c r="G1544">
        <v>225000</v>
      </c>
      <c r="H1544">
        <v>0</v>
      </c>
      <c r="I1544">
        <v>0</v>
      </c>
      <c r="J1544">
        <v>22500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225000</v>
      </c>
      <c r="R1544" t="s">
        <v>308</v>
      </c>
      <c r="S1544" t="s">
        <v>123</v>
      </c>
      <c r="T1544" t="s">
        <v>942</v>
      </c>
    </row>
    <row r="1545" spans="1:20" x14ac:dyDescent="0.35">
      <c r="A1545" s="2">
        <v>42521</v>
      </c>
      <c r="B1545" t="s">
        <v>123</v>
      </c>
      <c r="C1545" t="s">
        <v>53</v>
      </c>
      <c r="D1545" t="s">
        <v>109</v>
      </c>
      <c r="E1545" t="s">
        <v>28</v>
      </c>
      <c r="F1545" t="s">
        <v>24</v>
      </c>
      <c r="G1545">
        <v>-11616666.66</v>
      </c>
      <c r="H1545">
        <v>11616666.66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11616666.66</v>
      </c>
      <c r="P1545">
        <v>0</v>
      </c>
      <c r="Q1545">
        <v>0</v>
      </c>
      <c r="R1545" t="s">
        <v>308</v>
      </c>
      <c r="S1545" t="s">
        <v>123</v>
      </c>
      <c r="T1545" t="s">
        <v>942</v>
      </c>
    </row>
    <row r="1546" spans="1:20" x14ac:dyDescent="0.35">
      <c r="A1546" s="2">
        <v>42551</v>
      </c>
      <c r="B1546" t="s">
        <v>123</v>
      </c>
      <c r="C1546" t="s">
        <v>53</v>
      </c>
      <c r="D1546" t="s">
        <v>109</v>
      </c>
      <c r="E1546" t="s">
        <v>28</v>
      </c>
      <c r="F1546" t="s">
        <v>25</v>
      </c>
      <c r="G1546">
        <v>105569.44</v>
      </c>
      <c r="H1546">
        <v>0</v>
      </c>
      <c r="I1546">
        <v>0</v>
      </c>
      <c r="J1546">
        <v>105569.44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105569.44</v>
      </c>
      <c r="R1546" t="s">
        <v>308</v>
      </c>
      <c r="S1546" t="s">
        <v>123</v>
      </c>
      <c r="T1546" t="s">
        <v>942</v>
      </c>
    </row>
    <row r="1547" spans="1:20" x14ac:dyDescent="0.35">
      <c r="A1547" s="2">
        <v>42582</v>
      </c>
      <c r="B1547" t="s">
        <v>123</v>
      </c>
      <c r="C1547" t="s">
        <v>53</v>
      </c>
      <c r="D1547" t="s">
        <v>109</v>
      </c>
      <c r="E1547" t="s">
        <v>28</v>
      </c>
      <c r="F1547" t="s">
        <v>25</v>
      </c>
      <c r="G1547">
        <v>103125</v>
      </c>
      <c r="H1547">
        <v>0</v>
      </c>
      <c r="I1547">
        <v>0</v>
      </c>
      <c r="J1547">
        <v>103125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103125</v>
      </c>
      <c r="R1547" t="s">
        <v>308</v>
      </c>
      <c r="S1547" t="s">
        <v>123</v>
      </c>
      <c r="T1547" t="s">
        <v>942</v>
      </c>
    </row>
    <row r="1548" spans="1:20" x14ac:dyDescent="0.35">
      <c r="A1548" s="2">
        <v>42613</v>
      </c>
      <c r="B1548" t="s">
        <v>123</v>
      </c>
      <c r="C1548" t="s">
        <v>53</v>
      </c>
      <c r="D1548" t="s">
        <v>109</v>
      </c>
      <c r="E1548" t="s">
        <v>28</v>
      </c>
      <c r="F1548" t="s">
        <v>25</v>
      </c>
      <c r="G1548">
        <v>103125</v>
      </c>
      <c r="H1548">
        <v>0</v>
      </c>
      <c r="I1548">
        <v>0</v>
      </c>
      <c r="J1548">
        <v>103125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103125</v>
      </c>
      <c r="R1548" t="s">
        <v>308</v>
      </c>
      <c r="S1548" t="s">
        <v>123</v>
      </c>
      <c r="T1548" t="s">
        <v>942</v>
      </c>
    </row>
    <row r="1549" spans="1:20" x14ac:dyDescent="0.35">
      <c r="A1549" s="2">
        <v>42643</v>
      </c>
      <c r="B1549" t="s">
        <v>123</v>
      </c>
      <c r="C1549" t="s">
        <v>53</v>
      </c>
      <c r="D1549" t="s">
        <v>109</v>
      </c>
      <c r="E1549" t="s">
        <v>28</v>
      </c>
      <c r="F1549" t="s">
        <v>25</v>
      </c>
      <c r="G1549">
        <v>110621.3</v>
      </c>
      <c r="H1549">
        <v>0</v>
      </c>
      <c r="I1549">
        <v>0</v>
      </c>
      <c r="J1549">
        <v>110621.3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110621.3</v>
      </c>
      <c r="R1549" t="s">
        <v>308</v>
      </c>
      <c r="S1549" t="s">
        <v>123</v>
      </c>
      <c r="T1549" t="s">
        <v>942</v>
      </c>
    </row>
    <row r="1550" spans="1:20" x14ac:dyDescent="0.35">
      <c r="A1550" s="2">
        <v>42674</v>
      </c>
      <c r="B1550" t="s">
        <v>123</v>
      </c>
      <c r="C1550" t="s">
        <v>53</v>
      </c>
      <c r="D1550" t="s">
        <v>109</v>
      </c>
      <c r="E1550" t="s">
        <v>28</v>
      </c>
      <c r="F1550" t="s">
        <v>25</v>
      </c>
      <c r="G1550">
        <v>103125</v>
      </c>
      <c r="H1550">
        <v>0</v>
      </c>
      <c r="I1550">
        <v>0</v>
      </c>
      <c r="J1550">
        <v>103125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103125</v>
      </c>
      <c r="R1550" t="s">
        <v>308</v>
      </c>
      <c r="S1550" t="s">
        <v>123</v>
      </c>
      <c r="T1550" t="s">
        <v>942</v>
      </c>
    </row>
    <row r="1551" spans="1:20" x14ac:dyDescent="0.35">
      <c r="A1551" s="2">
        <v>42704</v>
      </c>
      <c r="B1551" t="s">
        <v>123</v>
      </c>
      <c r="C1551" t="s">
        <v>53</v>
      </c>
      <c r="D1551" t="s">
        <v>109</v>
      </c>
      <c r="E1551" t="s">
        <v>28</v>
      </c>
      <c r="F1551" t="s">
        <v>25</v>
      </c>
      <c r="G1551">
        <v>103125</v>
      </c>
      <c r="H1551">
        <v>0</v>
      </c>
      <c r="I1551">
        <v>0</v>
      </c>
      <c r="J1551">
        <v>103125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103125</v>
      </c>
      <c r="R1551" t="s">
        <v>308</v>
      </c>
      <c r="S1551" t="s">
        <v>123</v>
      </c>
      <c r="T1551" t="s">
        <v>942</v>
      </c>
    </row>
    <row r="1552" spans="1:20" x14ac:dyDescent="0.35">
      <c r="A1552" s="2">
        <v>42735</v>
      </c>
      <c r="B1552" t="s">
        <v>123</v>
      </c>
      <c r="C1552" t="s">
        <v>53</v>
      </c>
      <c r="D1552" t="s">
        <v>109</v>
      </c>
      <c r="E1552" t="s">
        <v>28</v>
      </c>
      <c r="F1552" t="s">
        <v>25</v>
      </c>
      <c r="G1552">
        <v>110621.3</v>
      </c>
      <c r="H1552">
        <v>0</v>
      </c>
      <c r="I1552">
        <v>0</v>
      </c>
      <c r="J1552">
        <v>110621.3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110621.3</v>
      </c>
      <c r="R1552" t="s">
        <v>308</v>
      </c>
      <c r="S1552" t="s">
        <v>123</v>
      </c>
      <c r="T1552" t="s">
        <v>942</v>
      </c>
    </row>
    <row r="1553" spans="1:20" x14ac:dyDescent="0.35">
      <c r="A1553" s="2">
        <v>42766</v>
      </c>
      <c r="B1553" t="s">
        <v>123</v>
      </c>
      <c r="C1553" t="s">
        <v>53</v>
      </c>
      <c r="D1553" t="s">
        <v>109</v>
      </c>
      <c r="E1553" t="s">
        <v>28</v>
      </c>
      <c r="F1553" t="s">
        <v>25</v>
      </c>
      <c r="G1553">
        <v>103125</v>
      </c>
      <c r="H1553">
        <v>0</v>
      </c>
      <c r="I1553">
        <v>0</v>
      </c>
      <c r="J1553">
        <v>103125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103125</v>
      </c>
      <c r="R1553" t="s">
        <v>308</v>
      </c>
      <c r="S1553" t="s">
        <v>123</v>
      </c>
      <c r="T1553" t="s">
        <v>942</v>
      </c>
    </row>
    <row r="1554" spans="1:20" x14ac:dyDescent="0.35">
      <c r="A1554" s="2">
        <v>42794</v>
      </c>
      <c r="B1554" t="s">
        <v>123</v>
      </c>
      <c r="C1554" t="s">
        <v>53</v>
      </c>
      <c r="D1554" t="s">
        <v>109</v>
      </c>
      <c r="E1554" t="s">
        <v>28</v>
      </c>
      <c r="F1554" t="s">
        <v>25</v>
      </c>
      <c r="G1554">
        <v>103125</v>
      </c>
      <c r="H1554">
        <v>0</v>
      </c>
      <c r="I1554">
        <v>0</v>
      </c>
      <c r="J1554">
        <v>103125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103125</v>
      </c>
      <c r="R1554" t="s">
        <v>308</v>
      </c>
      <c r="S1554" t="s">
        <v>123</v>
      </c>
      <c r="T1554" t="s">
        <v>942</v>
      </c>
    </row>
    <row r="1555" spans="1:20" x14ac:dyDescent="0.35">
      <c r="A1555" s="2">
        <v>42814</v>
      </c>
      <c r="B1555" t="s">
        <v>123</v>
      </c>
      <c r="C1555" t="s">
        <v>53</v>
      </c>
      <c r="D1555" t="s">
        <v>109</v>
      </c>
      <c r="E1555" t="s">
        <v>28</v>
      </c>
      <c r="F1555" t="s">
        <v>24</v>
      </c>
      <c r="G1555">
        <v>-2051020</v>
      </c>
      <c r="H1555">
        <v>205102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2051020</v>
      </c>
      <c r="P1555">
        <v>0</v>
      </c>
      <c r="Q1555">
        <v>0</v>
      </c>
      <c r="R1555" t="s">
        <v>308</v>
      </c>
      <c r="S1555" t="s">
        <v>123</v>
      </c>
      <c r="T1555" t="s">
        <v>942</v>
      </c>
    </row>
    <row r="1556" spans="1:20" x14ac:dyDescent="0.35">
      <c r="A1556" s="2">
        <v>42814</v>
      </c>
      <c r="B1556" t="s">
        <v>123</v>
      </c>
      <c r="C1556" t="s">
        <v>53</v>
      </c>
      <c r="D1556" t="s">
        <v>109</v>
      </c>
      <c r="E1556" t="s">
        <v>28</v>
      </c>
      <c r="F1556" t="s">
        <v>23</v>
      </c>
      <c r="G1556">
        <v>41020.400000000001</v>
      </c>
      <c r="H1556">
        <v>0</v>
      </c>
      <c r="I1556">
        <v>0</v>
      </c>
      <c r="J1556">
        <v>41020.400000000001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41020.400000000001</v>
      </c>
      <c r="R1556" t="s">
        <v>308</v>
      </c>
      <c r="S1556" t="s">
        <v>123</v>
      </c>
      <c r="T1556" t="s">
        <v>942</v>
      </c>
    </row>
    <row r="1557" spans="1:20" x14ac:dyDescent="0.35">
      <c r="A1557" s="2">
        <v>42825</v>
      </c>
      <c r="B1557" t="s">
        <v>123</v>
      </c>
      <c r="C1557" t="s">
        <v>53</v>
      </c>
      <c r="D1557" t="s">
        <v>109</v>
      </c>
      <c r="E1557" t="s">
        <v>28</v>
      </c>
      <c r="F1557" t="s">
        <v>25</v>
      </c>
      <c r="G1557">
        <v>117352.04</v>
      </c>
      <c r="H1557">
        <v>0</v>
      </c>
      <c r="I1557">
        <v>0</v>
      </c>
      <c r="J1557">
        <v>117352.04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117352.04</v>
      </c>
      <c r="R1557" t="s">
        <v>308</v>
      </c>
      <c r="S1557" t="s">
        <v>123</v>
      </c>
      <c r="T1557" t="s">
        <v>942</v>
      </c>
    </row>
    <row r="1558" spans="1:20" x14ac:dyDescent="0.35">
      <c r="A1558" s="2">
        <v>42855</v>
      </c>
      <c r="B1558" t="s">
        <v>123</v>
      </c>
      <c r="C1558" t="s">
        <v>53</v>
      </c>
      <c r="D1558" t="s">
        <v>109</v>
      </c>
      <c r="E1558" t="s">
        <v>28</v>
      </c>
      <c r="F1558" t="s">
        <v>25</v>
      </c>
      <c r="G1558">
        <v>121926.02</v>
      </c>
      <c r="H1558">
        <v>0</v>
      </c>
      <c r="I1558">
        <v>0</v>
      </c>
      <c r="J1558">
        <v>121926.02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121926.02</v>
      </c>
      <c r="R1558" t="s">
        <v>308</v>
      </c>
      <c r="S1558" t="s">
        <v>123</v>
      </c>
      <c r="T1558" t="s">
        <v>942</v>
      </c>
    </row>
    <row r="1559" spans="1:20" x14ac:dyDescent="0.35">
      <c r="A1559" s="2">
        <v>42886</v>
      </c>
      <c r="B1559" t="s">
        <v>123</v>
      </c>
      <c r="C1559" t="s">
        <v>53</v>
      </c>
      <c r="D1559" t="s">
        <v>109</v>
      </c>
      <c r="E1559" t="s">
        <v>28</v>
      </c>
      <c r="F1559" t="s">
        <v>25</v>
      </c>
      <c r="G1559">
        <v>121926.02</v>
      </c>
      <c r="H1559">
        <v>0</v>
      </c>
      <c r="I1559">
        <v>0</v>
      </c>
      <c r="J1559">
        <v>121926.02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121926.02</v>
      </c>
      <c r="R1559" t="s">
        <v>308</v>
      </c>
      <c r="S1559" t="s">
        <v>123</v>
      </c>
      <c r="T1559" t="s">
        <v>942</v>
      </c>
    </row>
    <row r="1560" spans="1:20" x14ac:dyDescent="0.35">
      <c r="A1560" s="2">
        <v>42886</v>
      </c>
      <c r="B1560" t="s">
        <v>123</v>
      </c>
      <c r="C1560" t="s">
        <v>53</v>
      </c>
      <c r="D1560" t="s">
        <v>109</v>
      </c>
      <c r="E1560" t="s">
        <v>28</v>
      </c>
      <c r="F1560" t="s">
        <v>23</v>
      </c>
      <c r="G1560">
        <v>30612</v>
      </c>
      <c r="H1560">
        <v>0</v>
      </c>
      <c r="I1560">
        <v>0</v>
      </c>
      <c r="J1560">
        <v>30612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>
        <v>30612</v>
      </c>
      <c r="R1560" t="s">
        <v>308</v>
      </c>
      <c r="S1560" t="s">
        <v>123</v>
      </c>
      <c r="T1560" t="s">
        <v>942</v>
      </c>
    </row>
    <row r="1561" spans="1:20" x14ac:dyDescent="0.35">
      <c r="A1561" s="2">
        <v>42886</v>
      </c>
      <c r="B1561" t="s">
        <v>123</v>
      </c>
      <c r="C1561" t="s">
        <v>53</v>
      </c>
      <c r="D1561" t="s">
        <v>109</v>
      </c>
      <c r="E1561" t="s">
        <v>28</v>
      </c>
      <c r="F1561" t="s">
        <v>24</v>
      </c>
      <c r="G1561">
        <v>-1530612</v>
      </c>
      <c r="H1561">
        <v>1530612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1530612</v>
      </c>
      <c r="P1561">
        <v>0</v>
      </c>
      <c r="Q1561">
        <v>0</v>
      </c>
      <c r="R1561" t="s">
        <v>308</v>
      </c>
      <c r="S1561" t="s">
        <v>123</v>
      </c>
      <c r="T1561" t="s">
        <v>942</v>
      </c>
    </row>
    <row r="1562" spans="1:20" x14ac:dyDescent="0.35">
      <c r="A1562" s="2">
        <v>42916</v>
      </c>
      <c r="B1562" t="s">
        <v>123</v>
      </c>
      <c r="C1562" t="s">
        <v>53</v>
      </c>
      <c r="D1562" t="s">
        <v>109</v>
      </c>
      <c r="E1562" t="s">
        <v>28</v>
      </c>
      <c r="F1562" t="s">
        <v>25</v>
      </c>
      <c r="G1562">
        <v>143839.14000000001</v>
      </c>
      <c r="H1562">
        <v>0</v>
      </c>
      <c r="I1562">
        <v>0</v>
      </c>
      <c r="J1562">
        <v>143839.14000000001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143839.14000000001</v>
      </c>
      <c r="R1562" t="s">
        <v>308</v>
      </c>
      <c r="S1562" t="s">
        <v>123</v>
      </c>
      <c r="T1562" t="s">
        <v>942</v>
      </c>
    </row>
    <row r="1563" spans="1:20" x14ac:dyDescent="0.35">
      <c r="A1563" s="2">
        <v>42947</v>
      </c>
      <c r="B1563" t="s">
        <v>123</v>
      </c>
      <c r="C1563" t="s">
        <v>53</v>
      </c>
      <c r="D1563" t="s">
        <v>109</v>
      </c>
      <c r="E1563" t="s">
        <v>28</v>
      </c>
      <c r="F1563" t="s">
        <v>25</v>
      </c>
      <c r="G1563">
        <v>135956.64000000001</v>
      </c>
      <c r="H1563">
        <v>0</v>
      </c>
      <c r="I1563">
        <v>0</v>
      </c>
      <c r="J1563">
        <v>135956.64000000001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135956.64000000001</v>
      </c>
      <c r="R1563" t="s">
        <v>308</v>
      </c>
      <c r="S1563" t="s">
        <v>123</v>
      </c>
      <c r="T1563" t="s">
        <v>942</v>
      </c>
    </row>
    <row r="1564" spans="1:20" x14ac:dyDescent="0.35">
      <c r="A1564" s="2">
        <v>42978</v>
      </c>
      <c r="B1564" t="s">
        <v>123</v>
      </c>
      <c r="C1564" t="s">
        <v>53</v>
      </c>
      <c r="D1564" t="s">
        <v>109</v>
      </c>
      <c r="E1564" t="s">
        <v>28</v>
      </c>
      <c r="F1564" t="s">
        <v>25</v>
      </c>
      <c r="G1564">
        <v>135956.64000000001</v>
      </c>
      <c r="H1564">
        <v>0</v>
      </c>
      <c r="I1564">
        <v>0</v>
      </c>
      <c r="J1564">
        <v>135956.64000000001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135956.64000000001</v>
      </c>
      <c r="R1564" t="s">
        <v>308</v>
      </c>
      <c r="S1564" t="s">
        <v>123</v>
      </c>
      <c r="T1564" t="s">
        <v>942</v>
      </c>
    </row>
    <row r="1565" spans="1:20" x14ac:dyDescent="0.35">
      <c r="A1565" s="2">
        <v>43008</v>
      </c>
      <c r="B1565" t="s">
        <v>123</v>
      </c>
      <c r="C1565" t="s">
        <v>53</v>
      </c>
      <c r="D1565" t="s">
        <v>109</v>
      </c>
      <c r="E1565" t="s">
        <v>28</v>
      </c>
      <c r="F1565" t="s">
        <v>25</v>
      </c>
      <c r="G1565">
        <v>143452.94</v>
      </c>
      <c r="H1565">
        <v>0</v>
      </c>
      <c r="I1565">
        <v>0</v>
      </c>
      <c r="J1565">
        <v>143452.94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143452.94</v>
      </c>
      <c r="R1565" t="s">
        <v>308</v>
      </c>
      <c r="S1565" t="s">
        <v>123</v>
      </c>
      <c r="T1565" t="s">
        <v>942</v>
      </c>
    </row>
    <row r="1566" spans="1:20" x14ac:dyDescent="0.35">
      <c r="A1566" s="2">
        <v>43039</v>
      </c>
      <c r="B1566" t="s">
        <v>123</v>
      </c>
      <c r="C1566" t="s">
        <v>53</v>
      </c>
      <c r="D1566" t="s">
        <v>109</v>
      </c>
      <c r="E1566" t="s">
        <v>28</v>
      </c>
      <c r="F1566" t="s">
        <v>25</v>
      </c>
      <c r="G1566">
        <v>114327.16</v>
      </c>
      <c r="H1566">
        <v>0</v>
      </c>
      <c r="I1566">
        <v>0</v>
      </c>
      <c r="J1566">
        <v>114327.16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114327.16</v>
      </c>
      <c r="R1566" t="s">
        <v>308</v>
      </c>
      <c r="S1566" t="s">
        <v>123</v>
      </c>
      <c r="T1566" t="s">
        <v>942</v>
      </c>
    </row>
    <row r="1567" spans="1:20" x14ac:dyDescent="0.35">
      <c r="A1567" s="2">
        <v>43069</v>
      </c>
      <c r="B1567" t="s">
        <v>123</v>
      </c>
      <c r="C1567" t="s">
        <v>53</v>
      </c>
      <c r="D1567" t="s">
        <v>109</v>
      </c>
      <c r="E1567" t="s">
        <v>28</v>
      </c>
      <c r="F1567" t="s">
        <v>25</v>
      </c>
      <c r="G1567">
        <v>114327.16</v>
      </c>
      <c r="H1567">
        <v>0</v>
      </c>
      <c r="I1567">
        <v>0</v>
      </c>
      <c r="J1567">
        <v>114327.16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114327.16</v>
      </c>
      <c r="R1567" t="s">
        <v>308</v>
      </c>
      <c r="S1567" t="s">
        <v>123</v>
      </c>
      <c r="T1567" t="s">
        <v>942</v>
      </c>
    </row>
    <row r="1568" spans="1:20" x14ac:dyDescent="0.35">
      <c r="A1568" s="2">
        <v>43100</v>
      </c>
      <c r="B1568" t="s">
        <v>123</v>
      </c>
      <c r="C1568" t="s">
        <v>53</v>
      </c>
      <c r="D1568" t="s">
        <v>109</v>
      </c>
      <c r="E1568" t="s">
        <v>28</v>
      </c>
      <c r="F1568" t="s">
        <v>25</v>
      </c>
      <c r="G1568">
        <v>121823.46</v>
      </c>
      <c r="H1568">
        <v>0</v>
      </c>
      <c r="I1568">
        <v>0</v>
      </c>
      <c r="J1568">
        <v>121823.46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121823.46</v>
      </c>
      <c r="R1568" t="s">
        <v>308</v>
      </c>
      <c r="S1568" t="s">
        <v>123</v>
      </c>
      <c r="T1568" t="s">
        <v>942</v>
      </c>
    </row>
    <row r="1569" spans="1:20" x14ac:dyDescent="0.35">
      <c r="A1569" s="2">
        <v>43131</v>
      </c>
      <c r="B1569" t="s">
        <v>123</v>
      </c>
      <c r="C1569" t="s">
        <v>53</v>
      </c>
      <c r="D1569" t="s">
        <v>109</v>
      </c>
      <c r="E1569" t="s">
        <v>28</v>
      </c>
      <c r="F1569" t="s">
        <v>25</v>
      </c>
      <c r="G1569">
        <v>114327.16</v>
      </c>
      <c r="H1569">
        <v>0</v>
      </c>
      <c r="I1569">
        <v>0</v>
      </c>
      <c r="J1569">
        <v>114327.16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114327.16</v>
      </c>
      <c r="R1569" t="s">
        <v>308</v>
      </c>
      <c r="S1569" t="s">
        <v>123</v>
      </c>
      <c r="T1569" t="s">
        <v>942</v>
      </c>
    </row>
    <row r="1570" spans="1:20" x14ac:dyDescent="0.35">
      <c r="A1570" s="2">
        <v>43159</v>
      </c>
      <c r="B1570" t="s">
        <v>123</v>
      </c>
      <c r="C1570" t="s">
        <v>53</v>
      </c>
      <c r="D1570" t="s">
        <v>109</v>
      </c>
      <c r="E1570" t="s">
        <v>28</v>
      </c>
      <c r="F1570" t="s">
        <v>25</v>
      </c>
      <c r="G1570">
        <v>114327.16</v>
      </c>
      <c r="H1570">
        <v>0</v>
      </c>
      <c r="I1570">
        <v>0</v>
      </c>
      <c r="J1570">
        <v>114327.16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114327.16</v>
      </c>
      <c r="R1570" t="s">
        <v>308</v>
      </c>
      <c r="S1570" t="s">
        <v>123</v>
      </c>
      <c r="T1570" t="s">
        <v>942</v>
      </c>
    </row>
    <row r="1571" spans="1:20" x14ac:dyDescent="0.35">
      <c r="A1571" s="2">
        <v>43190</v>
      </c>
      <c r="B1571" t="s">
        <v>123</v>
      </c>
      <c r="C1571" t="s">
        <v>53</v>
      </c>
      <c r="D1571" t="s">
        <v>109</v>
      </c>
      <c r="E1571" t="s">
        <v>28</v>
      </c>
      <c r="F1571" t="s">
        <v>25</v>
      </c>
      <c r="G1571">
        <v>121660.5</v>
      </c>
      <c r="H1571">
        <v>0</v>
      </c>
      <c r="I1571">
        <v>0</v>
      </c>
      <c r="J1571">
        <v>121660.5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121660.5</v>
      </c>
      <c r="R1571" t="s">
        <v>308</v>
      </c>
      <c r="S1571" t="s">
        <v>123</v>
      </c>
      <c r="T1571" t="s">
        <v>942</v>
      </c>
    </row>
    <row r="1572" spans="1:20" x14ac:dyDescent="0.35">
      <c r="A1572" s="2">
        <v>43210</v>
      </c>
      <c r="B1572" t="s">
        <v>123</v>
      </c>
      <c r="C1572" t="s">
        <v>53</v>
      </c>
      <c r="D1572" t="s">
        <v>109</v>
      </c>
      <c r="E1572" t="s">
        <v>28</v>
      </c>
      <c r="F1572" t="s">
        <v>23</v>
      </c>
      <c r="G1572">
        <v>30000</v>
      </c>
      <c r="H1572">
        <v>0</v>
      </c>
      <c r="I1572">
        <v>0</v>
      </c>
      <c r="J1572">
        <v>3000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30000</v>
      </c>
      <c r="R1572" t="s">
        <v>308</v>
      </c>
      <c r="S1572" t="s">
        <v>123</v>
      </c>
      <c r="T1572" t="s">
        <v>942</v>
      </c>
    </row>
    <row r="1573" spans="1:20" x14ac:dyDescent="0.35">
      <c r="A1573" s="2">
        <v>43210</v>
      </c>
      <c r="B1573" t="s">
        <v>123</v>
      </c>
      <c r="C1573" t="s">
        <v>53</v>
      </c>
      <c r="D1573" t="s">
        <v>109</v>
      </c>
      <c r="E1573" t="s">
        <v>28</v>
      </c>
      <c r="F1573" t="s">
        <v>24</v>
      </c>
      <c r="G1573">
        <v>-1500000</v>
      </c>
      <c r="H1573">
        <v>150000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1500000</v>
      </c>
      <c r="P1573">
        <v>0</v>
      </c>
      <c r="Q1573">
        <v>0</v>
      </c>
      <c r="R1573" t="s">
        <v>308</v>
      </c>
      <c r="S1573" t="s">
        <v>123</v>
      </c>
      <c r="T1573" t="s">
        <v>942</v>
      </c>
    </row>
    <row r="1574" spans="1:20" x14ac:dyDescent="0.35">
      <c r="A1574" s="2">
        <v>43220</v>
      </c>
      <c r="B1574" t="s">
        <v>123</v>
      </c>
      <c r="C1574" t="s">
        <v>53</v>
      </c>
      <c r="D1574" t="s">
        <v>109</v>
      </c>
      <c r="E1574" t="s">
        <v>28</v>
      </c>
      <c r="F1574" t="s">
        <v>25</v>
      </c>
      <c r="G1574">
        <v>118566.74</v>
      </c>
      <c r="H1574">
        <v>0</v>
      </c>
      <c r="I1574">
        <v>0</v>
      </c>
      <c r="J1574">
        <v>118566.74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118566.74</v>
      </c>
      <c r="R1574" t="s">
        <v>308</v>
      </c>
      <c r="S1574" t="s">
        <v>123</v>
      </c>
      <c r="T1574" t="s">
        <v>942</v>
      </c>
    </row>
    <row r="1575" spans="1:20" x14ac:dyDescent="0.35">
      <c r="A1575" s="2">
        <v>43251</v>
      </c>
      <c r="B1575" t="s">
        <v>123</v>
      </c>
      <c r="C1575" t="s">
        <v>53</v>
      </c>
      <c r="D1575" t="s">
        <v>109</v>
      </c>
      <c r="E1575" t="s">
        <v>28</v>
      </c>
      <c r="F1575" t="s">
        <v>25</v>
      </c>
      <c r="G1575">
        <v>125889.66</v>
      </c>
      <c r="H1575">
        <v>0</v>
      </c>
      <c r="I1575">
        <v>0</v>
      </c>
      <c r="J1575">
        <v>125889.66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125889.66</v>
      </c>
      <c r="R1575" t="s">
        <v>308</v>
      </c>
      <c r="S1575" t="s">
        <v>123</v>
      </c>
      <c r="T1575" t="s">
        <v>942</v>
      </c>
    </row>
    <row r="1576" spans="1:20" x14ac:dyDescent="0.35">
      <c r="A1576" s="2">
        <v>43281</v>
      </c>
      <c r="B1576" t="s">
        <v>123</v>
      </c>
      <c r="C1576" t="s">
        <v>53</v>
      </c>
      <c r="D1576" t="s">
        <v>109</v>
      </c>
      <c r="E1576" t="s">
        <v>28</v>
      </c>
      <c r="F1576" t="s">
        <v>25</v>
      </c>
      <c r="G1576">
        <v>133304.48000000001</v>
      </c>
      <c r="H1576">
        <v>0</v>
      </c>
      <c r="I1576">
        <v>0</v>
      </c>
      <c r="J1576">
        <v>133304.48000000001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133304.48000000001</v>
      </c>
      <c r="R1576" t="s">
        <v>308</v>
      </c>
      <c r="S1576" t="s">
        <v>123</v>
      </c>
      <c r="T1576" t="s">
        <v>942</v>
      </c>
    </row>
    <row r="1577" spans="1:20" x14ac:dyDescent="0.35">
      <c r="A1577" s="2">
        <v>43312</v>
      </c>
      <c r="B1577" t="s">
        <v>123</v>
      </c>
      <c r="C1577" t="s">
        <v>53</v>
      </c>
      <c r="D1577" t="s">
        <v>109</v>
      </c>
      <c r="E1577" t="s">
        <v>28</v>
      </c>
      <c r="F1577" t="s">
        <v>25</v>
      </c>
      <c r="G1577">
        <v>125889.66</v>
      </c>
      <c r="H1577">
        <v>0</v>
      </c>
      <c r="I1577">
        <v>0</v>
      </c>
      <c r="J1577">
        <v>125889.66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125889.66</v>
      </c>
      <c r="R1577" t="s">
        <v>308</v>
      </c>
      <c r="S1577" t="s">
        <v>123</v>
      </c>
      <c r="T1577" t="s">
        <v>942</v>
      </c>
    </row>
    <row r="1578" spans="1:20" x14ac:dyDescent="0.35">
      <c r="A1578" s="2">
        <v>43343</v>
      </c>
      <c r="B1578" t="s">
        <v>123</v>
      </c>
      <c r="C1578" t="s">
        <v>53</v>
      </c>
      <c r="D1578" t="s">
        <v>109</v>
      </c>
      <c r="E1578" t="s">
        <v>28</v>
      </c>
      <c r="F1578" t="s">
        <v>25</v>
      </c>
      <c r="G1578">
        <v>125889.66</v>
      </c>
      <c r="H1578">
        <v>0</v>
      </c>
      <c r="I1578">
        <v>0</v>
      </c>
      <c r="J1578">
        <v>125889.66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125889.66</v>
      </c>
      <c r="R1578" t="s">
        <v>308</v>
      </c>
      <c r="S1578" t="s">
        <v>123</v>
      </c>
      <c r="T1578" t="s">
        <v>942</v>
      </c>
    </row>
    <row r="1579" spans="1:20" x14ac:dyDescent="0.35">
      <c r="A1579" s="2">
        <v>43363</v>
      </c>
      <c r="B1579" t="s">
        <v>123</v>
      </c>
      <c r="C1579" t="s">
        <v>53</v>
      </c>
      <c r="D1579" t="s">
        <v>109</v>
      </c>
      <c r="E1579" t="s">
        <v>28</v>
      </c>
      <c r="F1579" t="s">
        <v>31</v>
      </c>
      <c r="G1579">
        <v>1500000</v>
      </c>
      <c r="H1579">
        <v>0</v>
      </c>
      <c r="I1579">
        <v>0</v>
      </c>
      <c r="J1579">
        <v>150000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1500000</v>
      </c>
      <c r="R1579" t="s">
        <v>308</v>
      </c>
      <c r="S1579" t="s">
        <v>123</v>
      </c>
      <c r="T1579" t="s">
        <v>942</v>
      </c>
    </row>
    <row r="1580" spans="1:20" x14ac:dyDescent="0.35">
      <c r="A1580" s="2">
        <v>43373</v>
      </c>
      <c r="B1580" t="s">
        <v>123</v>
      </c>
      <c r="C1580" t="s">
        <v>53</v>
      </c>
      <c r="D1580" t="s">
        <v>109</v>
      </c>
      <c r="E1580" t="s">
        <v>28</v>
      </c>
      <c r="F1580" t="s">
        <v>25</v>
      </c>
      <c r="G1580">
        <v>129531.78</v>
      </c>
      <c r="H1580">
        <v>0</v>
      </c>
      <c r="I1580">
        <v>0</v>
      </c>
      <c r="J1580">
        <v>129531.78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129531.78</v>
      </c>
      <c r="R1580" t="s">
        <v>308</v>
      </c>
      <c r="S1580" t="s">
        <v>123</v>
      </c>
      <c r="T1580" t="s">
        <v>942</v>
      </c>
    </row>
    <row r="1581" spans="1:20" x14ac:dyDescent="0.35">
      <c r="A1581" s="2">
        <v>43404</v>
      </c>
      <c r="B1581" t="s">
        <v>123</v>
      </c>
      <c r="C1581" t="s">
        <v>53</v>
      </c>
      <c r="D1581" t="s">
        <v>109</v>
      </c>
      <c r="E1581" t="s">
        <v>28</v>
      </c>
      <c r="F1581" t="s">
        <v>25</v>
      </c>
      <c r="G1581">
        <v>114327.16</v>
      </c>
      <c r="H1581">
        <v>0</v>
      </c>
      <c r="I1581">
        <v>0</v>
      </c>
      <c r="J1581">
        <v>114327.16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114327.16</v>
      </c>
      <c r="R1581" t="s">
        <v>308</v>
      </c>
      <c r="S1581" t="s">
        <v>123</v>
      </c>
      <c r="T1581" t="s">
        <v>942</v>
      </c>
    </row>
    <row r="1582" spans="1:20" x14ac:dyDescent="0.35">
      <c r="A1582" s="2">
        <v>43434</v>
      </c>
      <c r="B1582" t="s">
        <v>123</v>
      </c>
      <c r="C1582" t="s">
        <v>53</v>
      </c>
      <c r="D1582" t="s">
        <v>109</v>
      </c>
      <c r="E1582" t="s">
        <v>28</v>
      </c>
      <c r="F1582" t="s">
        <v>25</v>
      </c>
      <c r="G1582">
        <v>114327.16</v>
      </c>
      <c r="H1582">
        <v>0</v>
      </c>
      <c r="I1582">
        <v>0</v>
      </c>
      <c r="J1582">
        <v>114327.16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114327.16</v>
      </c>
      <c r="R1582" t="s">
        <v>308</v>
      </c>
      <c r="S1582" t="s">
        <v>123</v>
      </c>
      <c r="T1582" t="s">
        <v>942</v>
      </c>
    </row>
    <row r="1583" spans="1:20" x14ac:dyDescent="0.35">
      <c r="A1583" s="2">
        <v>43465</v>
      </c>
      <c r="B1583" t="s">
        <v>123</v>
      </c>
      <c r="C1583" t="s">
        <v>53</v>
      </c>
      <c r="D1583" t="s">
        <v>109</v>
      </c>
      <c r="E1583" t="s">
        <v>28</v>
      </c>
      <c r="F1583" t="s">
        <v>25</v>
      </c>
      <c r="G1583">
        <v>121823.46</v>
      </c>
      <c r="H1583">
        <v>0</v>
      </c>
      <c r="I1583">
        <v>0</v>
      </c>
      <c r="J1583">
        <v>121823.46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121823.46</v>
      </c>
      <c r="R1583" t="s">
        <v>308</v>
      </c>
      <c r="S1583" t="s">
        <v>123</v>
      </c>
      <c r="T1583" t="s">
        <v>942</v>
      </c>
    </row>
    <row r="1584" spans="1:20" x14ac:dyDescent="0.35">
      <c r="A1584" s="2">
        <v>43496</v>
      </c>
      <c r="B1584" t="s">
        <v>123</v>
      </c>
      <c r="C1584" t="s">
        <v>53</v>
      </c>
      <c r="D1584" t="s">
        <v>109</v>
      </c>
      <c r="E1584" t="s">
        <v>28</v>
      </c>
      <c r="F1584" t="s">
        <v>25</v>
      </c>
      <c r="G1584">
        <v>114327.16</v>
      </c>
      <c r="H1584">
        <v>0</v>
      </c>
      <c r="I1584">
        <v>0</v>
      </c>
      <c r="J1584">
        <v>114327.16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114327.16</v>
      </c>
      <c r="R1584" t="s">
        <v>308</v>
      </c>
      <c r="S1584" t="s">
        <v>123</v>
      </c>
      <c r="T1584" t="s">
        <v>942</v>
      </c>
    </row>
    <row r="1585" spans="1:20" x14ac:dyDescent="0.35">
      <c r="A1585" s="2">
        <v>43524</v>
      </c>
      <c r="B1585" t="s">
        <v>123</v>
      </c>
      <c r="C1585" t="s">
        <v>53</v>
      </c>
      <c r="D1585" t="s">
        <v>109</v>
      </c>
      <c r="E1585" t="s">
        <v>28</v>
      </c>
      <c r="F1585" t="s">
        <v>25</v>
      </c>
      <c r="G1585">
        <v>114327.16</v>
      </c>
      <c r="H1585">
        <v>0</v>
      </c>
      <c r="I1585">
        <v>0</v>
      </c>
      <c r="J1585">
        <v>114327.16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114327.16</v>
      </c>
      <c r="R1585" t="s">
        <v>308</v>
      </c>
      <c r="S1585" t="s">
        <v>123</v>
      </c>
      <c r="T1585" t="s">
        <v>942</v>
      </c>
    </row>
    <row r="1586" spans="1:20" x14ac:dyDescent="0.35">
      <c r="A1586" s="2">
        <v>43555</v>
      </c>
      <c r="B1586" t="s">
        <v>123</v>
      </c>
      <c r="C1586" t="s">
        <v>53</v>
      </c>
      <c r="D1586" t="s">
        <v>109</v>
      </c>
      <c r="E1586" t="s">
        <v>28</v>
      </c>
      <c r="F1586" t="s">
        <v>25</v>
      </c>
      <c r="G1586">
        <v>121660.5</v>
      </c>
      <c r="H1586">
        <v>0</v>
      </c>
      <c r="I1586">
        <v>0</v>
      </c>
      <c r="J1586">
        <v>121660.5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121660.5</v>
      </c>
      <c r="R1586" t="s">
        <v>308</v>
      </c>
      <c r="S1586" t="s">
        <v>123</v>
      </c>
      <c r="T1586" t="s">
        <v>942</v>
      </c>
    </row>
    <row r="1587" spans="1:20" x14ac:dyDescent="0.35">
      <c r="A1587" s="2">
        <v>43558</v>
      </c>
      <c r="B1587" t="s">
        <v>123</v>
      </c>
      <c r="C1587" t="s">
        <v>53</v>
      </c>
      <c r="D1587" t="s">
        <v>109</v>
      </c>
      <c r="E1587" t="s">
        <v>28</v>
      </c>
      <c r="F1587" t="s">
        <v>23</v>
      </c>
      <c r="G1587">
        <v>146000</v>
      </c>
      <c r="H1587">
        <v>0</v>
      </c>
      <c r="I1587">
        <v>0</v>
      </c>
      <c r="J1587">
        <v>14600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146000</v>
      </c>
      <c r="R1587" t="s">
        <v>308</v>
      </c>
      <c r="S1587" t="s">
        <v>123</v>
      </c>
      <c r="T1587" t="s">
        <v>942</v>
      </c>
    </row>
    <row r="1588" spans="1:20" x14ac:dyDescent="0.35">
      <c r="A1588" s="2">
        <v>43558</v>
      </c>
      <c r="B1588" t="s">
        <v>123</v>
      </c>
      <c r="C1588" t="s">
        <v>53</v>
      </c>
      <c r="D1588" t="s">
        <v>109</v>
      </c>
      <c r="E1588" t="s">
        <v>28</v>
      </c>
      <c r="F1588" t="s">
        <v>24</v>
      </c>
      <c r="G1588">
        <v>-7300000</v>
      </c>
      <c r="H1588">
        <v>730000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7300000</v>
      </c>
      <c r="P1588">
        <v>0</v>
      </c>
      <c r="Q1588">
        <v>0</v>
      </c>
      <c r="R1588" t="s">
        <v>308</v>
      </c>
      <c r="S1588" t="s">
        <v>123</v>
      </c>
      <c r="T1588" t="s">
        <v>942</v>
      </c>
    </row>
    <row r="1589" spans="1:20" x14ac:dyDescent="0.35">
      <c r="A1589" s="2">
        <v>43571</v>
      </c>
      <c r="B1589" t="s">
        <v>123</v>
      </c>
      <c r="C1589" t="s">
        <v>53</v>
      </c>
      <c r="D1589" t="s">
        <v>109</v>
      </c>
      <c r="E1589" t="s">
        <v>28</v>
      </c>
      <c r="F1589" t="s">
        <v>23</v>
      </c>
      <c r="G1589">
        <v>-40000</v>
      </c>
      <c r="H1589">
        <v>0</v>
      </c>
      <c r="I1589">
        <v>0</v>
      </c>
      <c r="J1589">
        <v>-4000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-40000</v>
      </c>
      <c r="R1589" t="s">
        <v>308</v>
      </c>
      <c r="S1589" t="s">
        <v>123</v>
      </c>
      <c r="T1589" t="s">
        <v>942</v>
      </c>
    </row>
    <row r="1590" spans="1:20" x14ac:dyDescent="0.35">
      <c r="A1590" s="2">
        <v>43571</v>
      </c>
      <c r="B1590" t="s">
        <v>123</v>
      </c>
      <c r="C1590" t="s">
        <v>53</v>
      </c>
      <c r="D1590" t="s">
        <v>109</v>
      </c>
      <c r="E1590" t="s">
        <v>28</v>
      </c>
      <c r="F1590" t="s">
        <v>24</v>
      </c>
      <c r="G1590">
        <v>-950791.66</v>
      </c>
      <c r="H1590">
        <v>950791.66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950791.66</v>
      </c>
      <c r="P1590">
        <v>0</v>
      </c>
      <c r="Q1590">
        <v>0</v>
      </c>
      <c r="R1590" t="s">
        <v>308</v>
      </c>
      <c r="S1590" t="s">
        <v>123</v>
      </c>
      <c r="T1590" t="s">
        <v>942</v>
      </c>
    </row>
    <row r="1591" spans="1:20" x14ac:dyDescent="0.35">
      <c r="A1591" s="2">
        <v>43571</v>
      </c>
      <c r="B1591" t="s">
        <v>123</v>
      </c>
      <c r="C1591" t="s">
        <v>53</v>
      </c>
      <c r="D1591" t="s">
        <v>109</v>
      </c>
      <c r="E1591" t="s">
        <v>28</v>
      </c>
      <c r="F1591" t="s">
        <v>31</v>
      </c>
      <c r="G1591">
        <v>2950789.66</v>
      </c>
      <c r="H1591">
        <v>0</v>
      </c>
      <c r="I1591">
        <v>0</v>
      </c>
      <c r="J1591">
        <v>2950789.66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2950789.66</v>
      </c>
      <c r="R1591" t="s">
        <v>308</v>
      </c>
      <c r="S1591" t="s">
        <v>123</v>
      </c>
      <c r="T1591" t="s">
        <v>942</v>
      </c>
    </row>
    <row r="1592" spans="1:20" x14ac:dyDescent="0.35">
      <c r="A1592" s="2">
        <v>43571</v>
      </c>
      <c r="B1592" t="s">
        <v>123</v>
      </c>
      <c r="C1592" t="s">
        <v>53</v>
      </c>
      <c r="D1592" t="s">
        <v>109</v>
      </c>
      <c r="E1592" t="s">
        <v>34</v>
      </c>
      <c r="F1592" t="s">
        <v>59</v>
      </c>
      <c r="G1592">
        <v>66660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666600</v>
      </c>
      <c r="O1592">
        <v>0</v>
      </c>
      <c r="P1592">
        <v>0</v>
      </c>
      <c r="Q1592">
        <v>666600</v>
      </c>
      <c r="R1592" t="s">
        <v>308</v>
      </c>
      <c r="S1592" t="s">
        <v>123</v>
      </c>
      <c r="T1592" t="s">
        <v>34</v>
      </c>
    </row>
    <row r="1593" spans="1:20" x14ac:dyDescent="0.35">
      <c r="A1593" s="2">
        <v>43585</v>
      </c>
      <c r="B1593" t="s">
        <v>123</v>
      </c>
      <c r="C1593" t="s">
        <v>53</v>
      </c>
      <c r="D1593" t="s">
        <v>109</v>
      </c>
      <c r="E1593" t="s">
        <v>28</v>
      </c>
      <c r="F1593" t="s">
        <v>25</v>
      </c>
      <c r="G1593">
        <v>168295.3</v>
      </c>
      <c r="H1593">
        <v>0</v>
      </c>
      <c r="I1593">
        <v>0</v>
      </c>
      <c r="J1593">
        <v>168295.3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168295.3</v>
      </c>
      <c r="R1593" t="s">
        <v>308</v>
      </c>
      <c r="S1593" t="s">
        <v>123</v>
      </c>
      <c r="T1593" t="s">
        <v>942</v>
      </c>
    </row>
    <row r="1594" spans="1:20" x14ac:dyDescent="0.35">
      <c r="A1594" s="2">
        <v>43616</v>
      </c>
      <c r="B1594" t="s">
        <v>123</v>
      </c>
      <c r="C1594" t="s">
        <v>53</v>
      </c>
      <c r="D1594" t="s">
        <v>109</v>
      </c>
      <c r="E1594" t="s">
        <v>28</v>
      </c>
      <c r="F1594" t="s">
        <v>25</v>
      </c>
      <c r="G1594">
        <v>167213.72</v>
      </c>
      <c r="H1594">
        <v>0</v>
      </c>
      <c r="I1594">
        <v>0</v>
      </c>
      <c r="J1594">
        <v>167213.72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167213.72</v>
      </c>
      <c r="R1594" t="s">
        <v>308</v>
      </c>
      <c r="S1594" t="s">
        <v>123</v>
      </c>
      <c r="T1594" t="s">
        <v>942</v>
      </c>
    </row>
    <row r="1595" spans="1:20" x14ac:dyDescent="0.35">
      <c r="A1595" s="2">
        <v>43646</v>
      </c>
      <c r="B1595" t="s">
        <v>123</v>
      </c>
      <c r="C1595" t="s">
        <v>53</v>
      </c>
      <c r="D1595" t="s">
        <v>109</v>
      </c>
      <c r="E1595" t="s">
        <v>28</v>
      </c>
      <c r="F1595" t="s">
        <v>25</v>
      </c>
      <c r="G1595">
        <v>174628.56</v>
      </c>
      <c r="H1595">
        <v>0</v>
      </c>
      <c r="I1595">
        <v>0</v>
      </c>
      <c r="J1595">
        <v>174628.56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174628.56</v>
      </c>
      <c r="R1595" t="s">
        <v>308</v>
      </c>
      <c r="S1595" t="s">
        <v>123</v>
      </c>
      <c r="T1595" t="s">
        <v>942</v>
      </c>
    </row>
    <row r="1596" spans="1:20" x14ac:dyDescent="0.35">
      <c r="A1596" s="2">
        <v>43677</v>
      </c>
      <c r="B1596" t="s">
        <v>123</v>
      </c>
      <c r="C1596" t="s">
        <v>53</v>
      </c>
      <c r="D1596" t="s">
        <v>109</v>
      </c>
      <c r="E1596" t="s">
        <v>28</v>
      </c>
      <c r="F1596" t="s">
        <v>25</v>
      </c>
      <c r="G1596">
        <v>167213.74</v>
      </c>
      <c r="H1596">
        <v>0</v>
      </c>
      <c r="I1596">
        <v>0</v>
      </c>
      <c r="J1596">
        <v>167213.74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167213.74</v>
      </c>
      <c r="R1596" t="s">
        <v>308</v>
      </c>
      <c r="S1596" t="s">
        <v>123</v>
      </c>
      <c r="T1596" t="s">
        <v>942</v>
      </c>
    </row>
    <row r="1597" spans="1:20" x14ac:dyDescent="0.35">
      <c r="A1597" s="2">
        <v>43708</v>
      </c>
      <c r="B1597" t="s">
        <v>123</v>
      </c>
      <c r="C1597" t="s">
        <v>53</v>
      </c>
      <c r="D1597" t="s">
        <v>109</v>
      </c>
      <c r="E1597" t="s">
        <v>28</v>
      </c>
      <c r="F1597" t="s">
        <v>25</v>
      </c>
      <c r="G1597">
        <v>167213.74</v>
      </c>
      <c r="H1597">
        <v>0</v>
      </c>
      <c r="I1597">
        <v>0</v>
      </c>
      <c r="J1597">
        <v>167213.74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167213.74</v>
      </c>
      <c r="R1597" t="s">
        <v>308</v>
      </c>
      <c r="S1597" t="s">
        <v>123</v>
      </c>
      <c r="T1597" t="s">
        <v>942</v>
      </c>
    </row>
    <row r="1598" spans="1:20" x14ac:dyDescent="0.35">
      <c r="A1598" s="2">
        <v>43738</v>
      </c>
      <c r="B1598" t="s">
        <v>123</v>
      </c>
      <c r="C1598" t="s">
        <v>53</v>
      </c>
      <c r="D1598" t="s">
        <v>109</v>
      </c>
      <c r="E1598" t="s">
        <v>28</v>
      </c>
      <c r="F1598" t="s">
        <v>25</v>
      </c>
      <c r="G1598">
        <v>174710.04</v>
      </c>
      <c r="H1598">
        <v>0</v>
      </c>
      <c r="I1598">
        <v>0</v>
      </c>
      <c r="J1598">
        <v>174710.04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174710.04</v>
      </c>
      <c r="R1598" t="s">
        <v>308</v>
      </c>
      <c r="S1598" t="s">
        <v>123</v>
      </c>
      <c r="T1598" t="s">
        <v>942</v>
      </c>
    </row>
    <row r="1599" spans="1:20" x14ac:dyDescent="0.35">
      <c r="A1599" s="2">
        <v>43769</v>
      </c>
      <c r="B1599" t="s">
        <v>123</v>
      </c>
      <c r="C1599" t="s">
        <v>53</v>
      </c>
      <c r="D1599" t="s">
        <v>109</v>
      </c>
      <c r="E1599" t="s">
        <v>28</v>
      </c>
      <c r="F1599" t="s">
        <v>25</v>
      </c>
      <c r="G1599">
        <v>167213.74</v>
      </c>
      <c r="H1599">
        <v>0</v>
      </c>
      <c r="I1599">
        <v>0</v>
      </c>
      <c r="J1599">
        <v>167213.74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167213.74</v>
      </c>
      <c r="R1599" t="s">
        <v>308</v>
      </c>
      <c r="S1599" t="s">
        <v>123</v>
      </c>
      <c r="T1599" t="s">
        <v>942</v>
      </c>
    </row>
    <row r="1600" spans="1:20" x14ac:dyDescent="0.35">
      <c r="A1600" s="2">
        <v>43799</v>
      </c>
      <c r="B1600" t="s">
        <v>123</v>
      </c>
      <c r="C1600" t="s">
        <v>53</v>
      </c>
      <c r="D1600" t="s">
        <v>109</v>
      </c>
      <c r="E1600" t="s">
        <v>28</v>
      </c>
      <c r="F1600" t="s">
        <v>25</v>
      </c>
      <c r="G1600">
        <v>167213.74</v>
      </c>
      <c r="H1600">
        <v>0</v>
      </c>
      <c r="I1600">
        <v>0</v>
      </c>
      <c r="J1600">
        <v>167213.74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167213.74</v>
      </c>
      <c r="R1600" t="s">
        <v>308</v>
      </c>
      <c r="S1600" t="s">
        <v>123</v>
      </c>
      <c r="T1600" t="s">
        <v>942</v>
      </c>
    </row>
    <row r="1601" spans="1:20" x14ac:dyDescent="0.35">
      <c r="A1601" s="2">
        <v>43830</v>
      </c>
      <c r="B1601" t="s">
        <v>123</v>
      </c>
      <c r="C1601" t="s">
        <v>53</v>
      </c>
      <c r="D1601" t="s">
        <v>109</v>
      </c>
      <c r="E1601" t="s">
        <v>28</v>
      </c>
      <c r="F1601" t="s">
        <v>25</v>
      </c>
      <c r="G1601">
        <v>174710.04</v>
      </c>
      <c r="H1601">
        <v>0</v>
      </c>
      <c r="I1601">
        <v>0</v>
      </c>
      <c r="J1601">
        <v>174710.04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174710.04</v>
      </c>
      <c r="R1601" t="s">
        <v>308</v>
      </c>
      <c r="S1601" t="s">
        <v>123</v>
      </c>
      <c r="T1601" t="s">
        <v>942</v>
      </c>
    </row>
    <row r="1602" spans="1:20" x14ac:dyDescent="0.35">
      <c r="A1602" s="2">
        <v>43861</v>
      </c>
      <c r="B1602" t="s">
        <v>123</v>
      </c>
      <c r="C1602" t="s">
        <v>53</v>
      </c>
      <c r="D1602" t="s">
        <v>109</v>
      </c>
      <c r="E1602" t="s">
        <v>28</v>
      </c>
      <c r="F1602" t="s">
        <v>25</v>
      </c>
      <c r="G1602">
        <v>167213.74</v>
      </c>
      <c r="H1602">
        <v>0</v>
      </c>
      <c r="I1602">
        <v>0</v>
      </c>
      <c r="J1602">
        <v>167213.74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167213.74</v>
      </c>
      <c r="R1602" t="s">
        <v>308</v>
      </c>
      <c r="S1602" t="s">
        <v>123</v>
      </c>
      <c r="T1602" t="s">
        <v>942</v>
      </c>
    </row>
    <row r="1603" spans="1:20" x14ac:dyDescent="0.35">
      <c r="A1603" s="2">
        <v>43890</v>
      </c>
      <c r="B1603" t="s">
        <v>123</v>
      </c>
      <c r="C1603" t="s">
        <v>53</v>
      </c>
      <c r="D1603" t="s">
        <v>109</v>
      </c>
      <c r="E1603" t="s">
        <v>28</v>
      </c>
      <c r="F1603" t="s">
        <v>25</v>
      </c>
      <c r="G1603">
        <v>167213.74</v>
      </c>
      <c r="H1603">
        <v>0</v>
      </c>
      <c r="I1603">
        <v>0</v>
      </c>
      <c r="J1603">
        <v>167213.74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167213.74</v>
      </c>
      <c r="R1603" t="s">
        <v>308</v>
      </c>
      <c r="S1603" t="s">
        <v>123</v>
      </c>
      <c r="T1603" t="s">
        <v>942</v>
      </c>
    </row>
    <row r="1604" spans="1:20" x14ac:dyDescent="0.35">
      <c r="A1604" s="2">
        <v>43921</v>
      </c>
      <c r="B1604" t="s">
        <v>123</v>
      </c>
      <c r="C1604" t="s">
        <v>53</v>
      </c>
      <c r="D1604" t="s">
        <v>109</v>
      </c>
      <c r="E1604" t="s">
        <v>28</v>
      </c>
      <c r="F1604" t="s">
        <v>25</v>
      </c>
      <c r="G1604">
        <v>174628.56</v>
      </c>
      <c r="H1604">
        <v>0</v>
      </c>
      <c r="I1604">
        <v>0</v>
      </c>
      <c r="J1604">
        <v>174628.56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174628.56</v>
      </c>
      <c r="R1604" t="s">
        <v>308</v>
      </c>
      <c r="S1604" t="s">
        <v>123</v>
      </c>
      <c r="T1604" t="s">
        <v>942</v>
      </c>
    </row>
    <row r="1605" spans="1:20" x14ac:dyDescent="0.35">
      <c r="A1605" s="2">
        <v>44043</v>
      </c>
      <c r="B1605" t="s">
        <v>123</v>
      </c>
      <c r="C1605" t="s">
        <v>53</v>
      </c>
      <c r="D1605" t="s">
        <v>109</v>
      </c>
      <c r="E1605" t="s">
        <v>28</v>
      </c>
      <c r="F1605" t="s">
        <v>25</v>
      </c>
      <c r="G1605">
        <v>172815.98</v>
      </c>
      <c r="H1605">
        <v>0</v>
      </c>
      <c r="I1605">
        <v>0</v>
      </c>
      <c r="J1605">
        <v>172815.98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172815.98</v>
      </c>
      <c r="R1605" t="s">
        <v>308</v>
      </c>
      <c r="S1605" t="s">
        <v>123</v>
      </c>
      <c r="T1605" t="s">
        <v>942</v>
      </c>
    </row>
    <row r="1606" spans="1:20" x14ac:dyDescent="0.35">
      <c r="A1606" s="2">
        <v>44074</v>
      </c>
      <c r="B1606" t="s">
        <v>123</v>
      </c>
      <c r="C1606" t="s">
        <v>53</v>
      </c>
      <c r="D1606" t="s">
        <v>109</v>
      </c>
      <c r="E1606" t="s">
        <v>28</v>
      </c>
      <c r="F1606" t="s">
        <v>25</v>
      </c>
      <c r="G1606">
        <v>172815.98</v>
      </c>
      <c r="H1606">
        <v>0</v>
      </c>
      <c r="I1606">
        <v>0</v>
      </c>
      <c r="J1606">
        <v>172815.98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172815.98</v>
      </c>
      <c r="R1606" t="s">
        <v>308</v>
      </c>
      <c r="S1606" t="s">
        <v>123</v>
      </c>
      <c r="T1606" t="s">
        <v>942</v>
      </c>
    </row>
    <row r="1607" spans="1:20" x14ac:dyDescent="0.35">
      <c r="A1607" s="2">
        <v>44104</v>
      </c>
      <c r="B1607" t="s">
        <v>123</v>
      </c>
      <c r="C1607" t="s">
        <v>53</v>
      </c>
      <c r="D1607" t="s">
        <v>109</v>
      </c>
      <c r="E1607" t="s">
        <v>28</v>
      </c>
      <c r="F1607" t="s">
        <v>25</v>
      </c>
      <c r="G1607">
        <v>172815.98</v>
      </c>
      <c r="H1607">
        <v>0</v>
      </c>
      <c r="I1607">
        <v>0</v>
      </c>
      <c r="J1607">
        <v>172815.98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172815.98</v>
      </c>
      <c r="R1607" t="s">
        <v>308</v>
      </c>
      <c r="S1607" t="s">
        <v>123</v>
      </c>
      <c r="T1607" t="s">
        <v>942</v>
      </c>
    </row>
    <row r="1608" spans="1:20" x14ac:dyDescent="0.35">
      <c r="A1608" s="2">
        <v>44135</v>
      </c>
      <c r="B1608" t="s">
        <v>123</v>
      </c>
      <c r="C1608" t="s">
        <v>53</v>
      </c>
      <c r="D1608" t="s">
        <v>109</v>
      </c>
      <c r="E1608" t="s">
        <v>28</v>
      </c>
      <c r="F1608" t="s">
        <v>25</v>
      </c>
      <c r="G1608">
        <v>172815.98</v>
      </c>
      <c r="H1608">
        <v>0</v>
      </c>
      <c r="I1608">
        <v>0</v>
      </c>
      <c r="J1608">
        <v>172815.98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172815.98</v>
      </c>
      <c r="R1608" t="s">
        <v>308</v>
      </c>
      <c r="S1608" t="s">
        <v>123</v>
      </c>
      <c r="T1608" t="s">
        <v>942</v>
      </c>
    </row>
    <row r="1609" spans="1:20" x14ac:dyDescent="0.35">
      <c r="A1609" s="2">
        <v>44165</v>
      </c>
      <c r="B1609" t="s">
        <v>123</v>
      </c>
      <c r="C1609" t="s">
        <v>53</v>
      </c>
      <c r="D1609" t="s">
        <v>109</v>
      </c>
      <c r="E1609" t="s">
        <v>28</v>
      </c>
      <c r="F1609" t="s">
        <v>25</v>
      </c>
      <c r="G1609">
        <v>172815.98</v>
      </c>
      <c r="H1609">
        <v>0</v>
      </c>
      <c r="I1609">
        <v>0</v>
      </c>
      <c r="J1609">
        <v>172815.98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172815.98</v>
      </c>
      <c r="R1609" t="s">
        <v>308</v>
      </c>
      <c r="S1609" t="s">
        <v>123</v>
      </c>
      <c r="T1609" t="s">
        <v>942</v>
      </c>
    </row>
    <row r="1610" spans="1:20" x14ac:dyDescent="0.35">
      <c r="A1610" s="2">
        <v>44196</v>
      </c>
      <c r="B1610" t="s">
        <v>123</v>
      </c>
      <c r="C1610" t="s">
        <v>53</v>
      </c>
      <c r="D1610" t="s">
        <v>109</v>
      </c>
      <c r="E1610" t="s">
        <v>28</v>
      </c>
      <c r="F1610" t="s">
        <v>25</v>
      </c>
      <c r="G1610">
        <v>172815.98</v>
      </c>
      <c r="H1610">
        <v>0</v>
      </c>
      <c r="I1610">
        <v>0</v>
      </c>
      <c r="J1610">
        <v>172815.98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172815.98</v>
      </c>
      <c r="R1610" t="s">
        <v>308</v>
      </c>
      <c r="S1610" t="s">
        <v>123</v>
      </c>
      <c r="T1610" t="s">
        <v>942</v>
      </c>
    </row>
    <row r="1611" spans="1:20" x14ac:dyDescent="0.35">
      <c r="A1611" s="2">
        <v>44227</v>
      </c>
      <c r="B1611" t="s">
        <v>123</v>
      </c>
      <c r="C1611" t="s">
        <v>53</v>
      </c>
      <c r="D1611" t="s">
        <v>109</v>
      </c>
      <c r="E1611" t="s">
        <v>28</v>
      </c>
      <c r="F1611" t="s">
        <v>25</v>
      </c>
      <c r="G1611">
        <v>172815.98</v>
      </c>
      <c r="H1611">
        <v>0</v>
      </c>
      <c r="I1611">
        <v>0</v>
      </c>
      <c r="J1611">
        <v>172815.98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172815.98</v>
      </c>
      <c r="R1611" t="s">
        <v>308</v>
      </c>
      <c r="S1611" t="s">
        <v>123</v>
      </c>
      <c r="T1611" t="s">
        <v>942</v>
      </c>
    </row>
    <row r="1612" spans="1:20" x14ac:dyDescent="0.35">
      <c r="A1612" s="2">
        <v>44255</v>
      </c>
      <c r="B1612" t="s">
        <v>123</v>
      </c>
      <c r="C1612" t="s">
        <v>53</v>
      </c>
      <c r="D1612" t="s">
        <v>109</v>
      </c>
      <c r="E1612" t="s">
        <v>28</v>
      </c>
      <c r="F1612" t="s">
        <v>25</v>
      </c>
      <c r="G1612">
        <v>172815.98</v>
      </c>
      <c r="H1612">
        <v>0</v>
      </c>
      <c r="I1612">
        <v>0</v>
      </c>
      <c r="J1612">
        <v>172815.98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172815.98</v>
      </c>
      <c r="R1612" t="s">
        <v>308</v>
      </c>
      <c r="S1612" t="s">
        <v>123</v>
      </c>
      <c r="T1612" t="s">
        <v>942</v>
      </c>
    </row>
    <row r="1613" spans="1:20" x14ac:dyDescent="0.35">
      <c r="A1613" s="2">
        <v>44286</v>
      </c>
      <c r="B1613" t="s">
        <v>123</v>
      </c>
      <c r="C1613" t="s">
        <v>53</v>
      </c>
      <c r="D1613" t="s">
        <v>109</v>
      </c>
      <c r="E1613" t="s">
        <v>28</v>
      </c>
      <c r="F1613" t="s">
        <v>25</v>
      </c>
      <c r="G1613">
        <v>172815.98</v>
      </c>
      <c r="H1613">
        <v>0</v>
      </c>
      <c r="I1613">
        <v>0</v>
      </c>
      <c r="J1613">
        <v>172815.98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172815.98</v>
      </c>
      <c r="R1613" t="s">
        <v>308</v>
      </c>
      <c r="S1613" t="s">
        <v>123</v>
      </c>
      <c r="T1613" t="s">
        <v>942</v>
      </c>
    </row>
    <row r="1614" spans="1:20" x14ac:dyDescent="0.35">
      <c r="A1614" s="2">
        <v>44316</v>
      </c>
      <c r="B1614" t="s">
        <v>123</v>
      </c>
      <c r="C1614" t="s">
        <v>53</v>
      </c>
      <c r="D1614" t="s">
        <v>109</v>
      </c>
      <c r="E1614" t="s">
        <v>28</v>
      </c>
      <c r="F1614" t="s">
        <v>25</v>
      </c>
      <c r="G1614">
        <v>38097.019999999997</v>
      </c>
      <c r="H1614">
        <v>0</v>
      </c>
      <c r="I1614">
        <v>0</v>
      </c>
      <c r="J1614">
        <v>38097.019999999997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38097.019999999997</v>
      </c>
      <c r="R1614" t="s">
        <v>308</v>
      </c>
      <c r="S1614" t="s">
        <v>123</v>
      </c>
      <c r="T1614" t="s">
        <v>942</v>
      </c>
    </row>
    <row r="1615" spans="1:20" x14ac:dyDescent="0.35">
      <c r="A1615" s="2">
        <v>44347</v>
      </c>
      <c r="B1615" t="s">
        <v>123</v>
      </c>
      <c r="C1615" t="s">
        <v>53</v>
      </c>
      <c r="D1615" t="s">
        <v>109</v>
      </c>
      <c r="E1615" t="s">
        <v>28</v>
      </c>
      <c r="F1615" t="s">
        <v>25</v>
      </c>
      <c r="G1615">
        <v>105092.68</v>
      </c>
      <c r="H1615">
        <v>0</v>
      </c>
      <c r="I1615">
        <v>0</v>
      </c>
      <c r="J1615">
        <v>105092.68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105092.68</v>
      </c>
      <c r="R1615" t="s">
        <v>308</v>
      </c>
      <c r="S1615" t="s">
        <v>123</v>
      </c>
      <c r="T1615" t="s">
        <v>942</v>
      </c>
    </row>
    <row r="1616" spans="1:20" x14ac:dyDescent="0.35">
      <c r="A1616" s="2">
        <v>44377</v>
      </c>
      <c r="B1616" t="s">
        <v>123</v>
      </c>
      <c r="C1616" t="s">
        <v>53</v>
      </c>
      <c r="D1616" t="s">
        <v>109</v>
      </c>
      <c r="E1616" t="s">
        <v>28</v>
      </c>
      <c r="F1616" t="s">
        <v>25</v>
      </c>
      <c r="G1616">
        <v>105618.16</v>
      </c>
      <c r="H1616">
        <v>0</v>
      </c>
      <c r="I1616">
        <v>0</v>
      </c>
      <c r="J1616">
        <v>105618.16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105618.16</v>
      </c>
      <c r="R1616" t="s">
        <v>308</v>
      </c>
      <c r="S1616" t="s">
        <v>123</v>
      </c>
      <c r="T1616" t="s">
        <v>942</v>
      </c>
    </row>
    <row r="1617" spans="1:20" x14ac:dyDescent="0.35">
      <c r="A1617" s="2">
        <v>44408</v>
      </c>
      <c r="B1617" t="s">
        <v>123</v>
      </c>
      <c r="C1617" t="s">
        <v>53</v>
      </c>
      <c r="D1617" t="s">
        <v>109</v>
      </c>
      <c r="E1617" t="s">
        <v>28</v>
      </c>
      <c r="F1617" t="s">
        <v>25</v>
      </c>
      <c r="G1617">
        <v>106146.26</v>
      </c>
      <c r="H1617">
        <v>0</v>
      </c>
      <c r="I1617">
        <v>0</v>
      </c>
      <c r="J1617">
        <v>106146.26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106146.26</v>
      </c>
      <c r="R1617" t="s">
        <v>308</v>
      </c>
      <c r="S1617" t="s">
        <v>123</v>
      </c>
      <c r="T1617" t="s">
        <v>942</v>
      </c>
    </row>
    <row r="1618" spans="1:20" x14ac:dyDescent="0.35">
      <c r="A1618" s="2">
        <v>44439</v>
      </c>
      <c r="B1618" t="s">
        <v>123</v>
      </c>
      <c r="C1618" t="s">
        <v>53</v>
      </c>
      <c r="D1618" t="s">
        <v>109</v>
      </c>
      <c r="E1618" t="s">
        <v>28</v>
      </c>
      <c r="F1618" t="s">
        <v>25</v>
      </c>
      <c r="G1618">
        <v>106676.96</v>
      </c>
      <c r="H1618">
        <v>0</v>
      </c>
      <c r="I1618">
        <v>0</v>
      </c>
      <c r="J1618">
        <v>106676.96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106676.96</v>
      </c>
      <c r="R1618" t="s">
        <v>308</v>
      </c>
      <c r="S1618" t="s">
        <v>123</v>
      </c>
      <c r="T1618" t="s">
        <v>942</v>
      </c>
    </row>
    <row r="1619" spans="1:20" x14ac:dyDescent="0.35">
      <c r="A1619" s="2">
        <v>44469</v>
      </c>
      <c r="B1619" t="s">
        <v>123</v>
      </c>
      <c r="C1619" t="s">
        <v>53</v>
      </c>
      <c r="D1619" t="s">
        <v>109</v>
      </c>
      <c r="E1619" t="s">
        <v>28</v>
      </c>
      <c r="F1619" t="s">
        <v>25</v>
      </c>
      <c r="G1619">
        <v>107210.34</v>
      </c>
      <c r="H1619">
        <v>0</v>
      </c>
      <c r="I1619">
        <v>0</v>
      </c>
      <c r="J1619">
        <v>107210.34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107210.34</v>
      </c>
      <c r="R1619" t="s">
        <v>308</v>
      </c>
      <c r="S1619" t="s">
        <v>123</v>
      </c>
      <c r="T1619" t="s">
        <v>942</v>
      </c>
    </row>
    <row r="1620" spans="1:20" x14ac:dyDescent="0.35">
      <c r="A1620" s="2">
        <v>44469</v>
      </c>
      <c r="B1620" t="s">
        <v>123</v>
      </c>
      <c r="C1620" t="s">
        <v>53</v>
      </c>
      <c r="D1620" t="s">
        <v>109</v>
      </c>
      <c r="E1620" t="s">
        <v>28</v>
      </c>
      <c r="F1620" t="s">
        <v>65</v>
      </c>
      <c r="G1620">
        <v>107210.34</v>
      </c>
      <c r="H1620">
        <v>0</v>
      </c>
      <c r="I1620">
        <v>0</v>
      </c>
      <c r="J1620">
        <v>107210.34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107210.34</v>
      </c>
      <c r="R1620" t="s">
        <v>308</v>
      </c>
      <c r="S1620" t="s">
        <v>123</v>
      </c>
      <c r="T1620" t="s">
        <v>942</v>
      </c>
    </row>
    <row r="1621" spans="1:20" x14ac:dyDescent="0.35">
      <c r="A1621" s="2">
        <v>44500</v>
      </c>
      <c r="B1621" t="s">
        <v>123</v>
      </c>
      <c r="C1621" t="s">
        <v>53</v>
      </c>
      <c r="D1621" t="s">
        <v>109</v>
      </c>
      <c r="E1621" t="s">
        <v>28</v>
      </c>
      <c r="F1621" t="s">
        <v>25</v>
      </c>
      <c r="G1621">
        <v>107210.34</v>
      </c>
      <c r="H1621">
        <v>0</v>
      </c>
      <c r="I1621">
        <v>0</v>
      </c>
      <c r="J1621">
        <v>107210.34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107210.34</v>
      </c>
      <c r="R1621" t="s">
        <v>308</v>
      </c>
      <c r="S1621" t="s">
        <v>123</v>
      </c>
      <c r="T1621" t="s">
        <v>942</v>
      </c>
    </row>
    <row r="1622" spans="1:20" x14ac:dyDescent="0.35">
      <c r="A1622" s="2">
        <v>44500</v>
      </c>
      <c r="B1622" t="s">
        <v>123</v>
      </c>
      <c r="C1622" t="s">
        <v>53</v>
      </c>
      <c r="D1622" t="s">
        <v>109</v>
      </c>
      <c r="E1622" t="s">
        <v>28</v>
      </c>
      <c r="F1622" t="s">
        <v>65</v>
      </c>
      <c r="G1622">
        <v>107210.34</v>
      </c>
      <c r="H1622">
        <v>0</v>
      </c>
      <c r="I1622">
        <v>0</v>
      </c>
      <c r="J1622">
        <v>107210.34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107210.34</v>
      </c>
      <c r="R1622" t="s">
        <v>308</v>
      </c>
      <c r="S1622" t="s">
        <v>123</v>
      </c>
      <c r="T1622" t="s">
        <v>942</v>
      </c>
    </row>
    <row r="1623" spans="1:20" x14ac:dyDescent="0.35">
      <c r="A1623" s="2">
        <v>44512</v>
      </c>
      <c r="B1623" t="s">
        <v>123</v>
      </c>
      <c r="C1623" t="s">
        <v>53</v>
      </c>
      <c r="D1623" t="s">
        <v>109</v>
      </c>
      <c r="E1623" t="s">
        <v>28</v>
      </c>
      <c r="F1623" t="s">
        <v>65</v>
      </c>
      <c r="G1623">
        <v>46351.64</v>
      </c>
      <c r="H1623">
        <v>0</v>
      </c>
      <c r="I1623">
        <v>0</v>
      </c>
      <c r="J1623">
        <v>46351.64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46351.64</v>
      </c>
      <c r="R1623" t="s">
        <v>308</v>
      </c>
      <c r="S1623" t="s">
        <v>123</v>
      </c>
      <c r="T1623" t="s">
        <v>942</v>
      </c>
    </row>
    <row r="1624" spans="1:20" x14ac:dyDescent="0.35">
      <c r="A1624" s="2">
        <v>44530</v>
      </c>
      <c r="B1624" t="s">
        <v>123</v>
      </c>
      <c r="C1624" t="s">
        <v>53</v>
      </c>
      <c r="D1624" t="s">
        <v>109</v>
      </c>
      <c r="E1624" t="s">
        <v>28</v>
      </c>
      <c r="F1624" t="s">
        <v>65</v>
      </c>
      <c r="G1624">
        <v>107210.34</v>
      </c>
      <c r="H1624">
        <v>0</v>
      </c>
      <c r="I1624">
        <v>0</v>
      </c>
      <c r="J1624">
        <v>107210.34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107210.34</v>
      </c>
      <c r="R1624" t="s">
        <v>308</v>
      </c>
      <c r="S1624" t="s">
        <v>123</v>
      </c>
      <c r="T1624" t="s">
        <v>942</v>
      </c>
    </row>
    <row r="1625" spans="1:20" x14ac:dyDescent="0.35">
      <c r="A1625" s="2">
        <v>44530</v>
      </c>
      <c r="B1625" t="s">
        <v>123</v>
      </c>
      <c r="C1625" t="s">
        <v>53</v>
      </c>
      <c r="D1625" t="s">
        <v>109</v>
      </c>
      <c r="E1625" t="s">
        <v>28</v>
      </c>
      <c r="F1625" t="s">
        <v>25</v>
      </c>
      <c r="G1625">
        <v>107210.34</v>
      </c>
      <c r="H1625">
        <v>0</v>
      </c>
      <c r="I1625">
        <v>0</v>
      </c>
      <c r="J1625">
        <v>107210.34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107210.34</v>
      </c>
      <c r="R1625" t="s">
        <v>308</v>
      </c>
      <c r="S1625" t="s">
        <v>123</v>
      </c>
      <c r="T1625" t="s">
        <v>942</v>
      </c>
    </row>
    <row r="1626" spans="1:20" x14ac:dyDescent="0.35">
      <c r="A1626" s="2">
        <v>44561</v>
      </c>
      <c r="B1626" t="s">
        <v>123</v>
      </c>
      <c r="C1626" t="s">
        <v>53</v>
      </c>
      <c r="D1626" t="s">
        <v>109</v>
      </c>
      <c r="E1626" t="s">
        <v>28</v>
      </c>
      <c r="F1626" t="s">
        <v>25</v>
      </c>
      <c r="G1626">
        <v>107210.34</v>
      </c>
      <c r="H1626">
        <v>0</v>
      </c>
      <c r="I1626">
        <v>0</v>
      </c>
      <c r="J1626">
        <v>107210.34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107210.34</v>
      </c>
      <c r="R1626" t="s">
        <v>308</v>
      </c>
      <c r="S1626" t="s">
        <v>123</v>
      </c>
      <c r="T1626" t="s">
        <v>942</v>
      </c>
    </row>
    <row r="1627" spans="1:20" x14ac:dyDescent="0.35">
      <c r="A1627" s="2">
        <v>44561</v>
      </c>
      <c r="B1627" t="s">
        <v>123</v>
      </c>
      <c r="C1627" t="s">
        <v>53</v>
      </c>
      <c r="D1627" t="s">
        <v>109</v>
      </c>
      <c r="E1627" t="s">
        <v>28</v>
      </c>
      <c r="F1627" t="s">
        <v>65</v>
      </c>
      <c r="G1627">
        <v>107210.34</v>
      </c>
      <c r="H1627">
        <v>0</v>
      </c>
      <c r="I1627">
        <v>0</v>
      </c>
      <c r="J1627">
        <v>107210.34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107210.34</v>
      </c>
      <c r="R1627" t="s">
        <v>308</v>
      </c>
      <c r="S1627" t="s">
        <v>123</v>
      </c>
      <c r="T1627" t="s">
        <v>942</v>
      </c>
    </row>
    <row r="1628" spans="1:20" x14ac:dyDescent="0.35">
      <c r="A1628" s="2">
        <v>44575</v>
      </c>
      <c r="B1628" t="s">
        <v>123</v>
      </c>
      <c r="C1628" t="s">
        <v>53</v>
      </c>
      <c r="D1628" t="s">
        <v>109</v>
      </c>
      <c r="E1628" t="s">
        <v>28</v>
      </c>
      <c r="F1628" t="s">
        <v>65</v>
      </c>
      <c r="G1628">
        <v>8623.2000000000007</v>
      </c>
      <c r="H1628">
        <v>0</v>
      </c>
      <c r="I1628">
        <v>0</v>
      </c>
      <c r="J1628">
        <v>8623.2000000000007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8623.2000000000007</v>
      </c>
      <c r="R1628" t="s">
        <v>308</v>
      </c>
      <c r="S1628" t="s">
        <v>123</v>
      </c>
      <c r="T1628" t="s">
        <v>942</v>
      </c>
    </row>
    <row r="1629" spans="1:20" x14ac:dyDescent="0.35">
      <c r="A1629" s="2">
        <v>44592</v>
      </c>
      <c r="B1629" t="s">
        <v>123</v>
      </c>
      <c r="C1629" t="s">
        <v>53</v>
      </c>
      <c r="D1629" t="s">
        <v>109</v>
      </c>
      <c r="E1629" t="s">
        <v>28</v>
      </c>
      <c r="F1629" t="s">
        <v>65</v>
      </c>
      <c r="G1629">
        <v>107210.34</v>
      </c>
      <c r="H1629">
        <v>0</v>
      </c>
      <c r="I1629">
        <v>0</v>
      </c>
      <c r="J1629">
        <v>107210.34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107210.34</v>
      </c>
      <c r="R1629" t="s">
        <v>308</v>
      </c>
      <c r="S1629" t="s">
        <v>123</v>
      </c>
      <c r="T1629" t="s">
        <v>942</v>
      </c>
    </row>
    <row r="1630" spans="1:20" x14ac:dyDescent="0.35">
      <c r="A1630" s="2">
        <v>44592</v>
      </c>
      <c r="B1630" t="s">
        <v>123</v>
      </c>
      <c r="C1630" t="s">
        <v>53</v>
      </c>
      <c r="D1630" t="s">
        <v>109</v>
      </c>
      <c r="E1630" t="s">
        <v>28</v>
      </c>
      <c r="F1630" t="s">
        <v>25</v>
      </c>
      <c r="G1630">
        <v>107210.34</v>
      </c>
      <c r="H1630">
        <v>0</v>
      </c>
      <c r="I1630">
        <v>0</v>
      </c>
      <c r="J1630">
        <v>107210.34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107210.34</v>
      </c>
      <c r="R1630" t="s">
        <v>308</v>
      </c>
      <c r="S1630" t="s">
        <v>123</v>
      </c>
      <c r="T1630" t="s">
        <v>942</v>
      </c>
    </row>
    <row r="1631" spans="1:20" x14ac:dyDescent="0.35">
      <c r="A1631" s="2">
        <v>44620</v>
      </c>
      <c r="B1631" t="s">
        <v>123</v>
      </c>
      <c r="C1631" t="s">
        <v>53</v>
      </c>
      <c r="D1631" t="s">
        <v>109</v>
      </c>
      <c r="E1631" t="s">
        <v>28</v>
      </c>
      <c r="F1631" t="s">
        <v>25</v>
      </c>
      <c r="G1631">
        <v>107210.34</v>
      </c>
      <c r="H1631">
        <v>0</v>
      </c>
      <c r="I1631">
        <v>0</v>
      </c>
      <c r="J1631">
        <v>107210.34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107210.34</v>
      </c>
      <c r="R1631" t="s">
        <v>308</v>
      </c>
      <c r="S1631" t="s">
        <v>123</v>
      </c>
      <c r="T1631" t="s">
        <v>942</v>
      </c>
    </row>
    <row r="1632" spans="1:20" x14ac:dyDescent="0.35">
      <c r="A1632" s="2">
        <v>44620</v>
      </c>
      <c r="B1632" t="s">
        <v>123</v>
      </c>
      <c r="C1632" t="s">
        <v>53</v>
      </c>
      <c r="D1632" t="s">
        <v>109</v>
      </c>
      <c r="E1632" t="s">
        <v>28</v>
      </c>
      <c r="F1632" t="s">
        <v>65</v>
      </c>
      <c r="G1632">
        <v>107210.34</v>
      </c>
      <c r="H1632">
        <v>0</v>
      </c>
      <c r="I1632">
        <v>0</v>
      </c>
      <c r="J1632">
        <v>107210.34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107210.34</v>
      </c>
      <c r="R1632" t="s">
        <v>308</v>
      </c>
      <c r="S1632" t="s">
        <v>123</v>
      </c>
      <c r="T1632" t="s">
        <v>942</v>
      </c>
    </row>
    <row r="1633" spans="1:20" x14ac:dyDescent="0.35">
      <c r="A1633" s="2">
        <v>44651</v>
      </c>
      <c r="B1633" t="s">
        <v>123</v>
      </c>
      <c r="C1633" t="s">
        <v>53</v>
      </c>
      <c r="D1633" t="s">
        <v>109</v>
      </c>
      <c r="E1633" t="s">
        <v>28</v>
      </c>
      <c r="F1633" t="s">
        <v>65</v>
      </c>
      <c r="G1633">
        <v>114543.67999999999</v>
      </c>
      <c r="H1633">
        <v>0</v>
      </c>
      <c r="I1633">
        <v>0</v>
      </c>
      <c r="J1633">
        <v>114543.67999999999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114543.67999999999</v>
      </c>
      <c r="R1633" t="s">
        <v>308</v>
      </c>
      <c r="S1633" t="s">
        <v>123</v>
      </c>
      <c r="T1633" t="s">
        <v>942</v>
      </c>
    </row>
    <row r="1634" spans="1:20" x14ac:dyDescent="0.35">
      <c r="A1634" s="2">
        <v>44651</v>
      </c>
      <c r="B1634" t="s">
        <v>123</v>
      </c>
      <c r="C1634" t="s">
        <v>53</v>
      </c>
      <c r="D1634" t="s">
        <v>109</v>
      </c>
      <c r="E1634" t="s">
        <v>28</v>
      </c>
      <c r="F1634" t="s">
        <v>25</v>
      </c>
      <c r="G1634">
        <v>107210.34</v>
      </c>
      <c r="H1634">
        <v>0</v>
      </c>
      <c r="I1634">
        <v>0</v>
      </c>
      <c r="J1634">
        <v>107210.34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107210.34</v>
      </c>
      <c r="R1634" t="s">
        <v>308</v>
      </c>
      <c r="S1634" t="s">
        <v>123</v>
      </c>
      <c r="T1634" t="s">
        <v>942</v>
      </c>
    </row>
    <row r="1635" spans="1:20" x14ac:dyDescent="0.35">
      <c r="A1635" s="2">
        <v>44681</v>
      </c>
      <c r="B1635" t="s">
        <v>123</v>
      </c>
      <c r="C1635" t="s">
        <v>53</v>
      </c>
      <c r="D1635" t="s">
        <v>109</v>
      </c>
      <c r="E1635" t="s">
        <v>28</v>
      </c>
      <c r="F1635" t="s">
        <v>65</v>
      </c>
      <c r="G1635">
        <v>107210.34</v>
      </c>
      <c r="H1635">
        <v>0</v>
      </c>
      <c r="I1635">
        <v>0</v>
      </c>
      <c r="J1635">
        <v>107210.34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107210.34</v>
      </c>
      <c r="R1635" t="s">
        <v>308</v>
      </c>
      <c r="S1635" t="s">
        <v>123</v>
      </c>
      <c r="T1635" t="s">
        <v>942</v>
      </c>
    </row>
    <row r="1636" spans="1:20" x14ac:dyDescent="0.35">
      <c r="A1636" s="2">
        <v>44681</v>
      </c>
      <c r="B1636" t="s">
        <v>123</v>
      </c>
      <c r="C1636" t="s">
        <v>53</v>
      </c>
      <c r="D1636" t="s">
        <v>109</v>
      </c>
      <c r="E1636" t="s">
        <v>28</v>
      </c>
      <c r="F1636" t="s">
        <v>25</v>
      </c>
      <c r="G1636">
        <v>107210.34</v>
      </c>
      <c r="H1636">
        <v>0</v>
      </c>
      <c r="I1636">
        <v>0</v>
      </c>
      <c r="J1636">
        <v>107210.34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107210.34</v>
      </c>
      <c r="R1636" t="s">
        <v>308</v>
      </c>
      <c r="S1636" t="s">
        <v>123</v>
      </c>
      <c r="T1636" t="s">
        <v>942</v>
      </c>
    </row>
    <row r="1637" spans="1:20" x14ac:dyDescent="0.35">
      <c r="A1637" s="2">
        <v>44712</v>
      </c>
      <c r="B1637" t="s">
        <v>123</v>
      </c>
      <c r="C1637" t="s">
        <v>53</v>
      </c>
      <c r="D1637" t="s">
        <v>109</v>
      </c>
      <c r="E1637" t="s">
        <v>28</v>
      </c>
      <c r="F1637" t="s">
        <v>25</v>
      </c>
      <c r="G1637">
        <v>144169.46</v>
      </c>
      <c r="H1637">
        <v>0</v>
      </c>
      <c r="I1637">
        <v>0</v>
      </c>
      <c r="J1637">
        <v>144169.46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144169.46</v>
      </c>
      <c r="R1637" t="s">
        <v>308</v>
      </c>
      <c r="S1637" t="s">
        <v>123</v>
      </c>
      <c r="T1637" t="s">
        <v>942</v>
      </c>
    </row>
    <row r="1638" spans="1:20" x14ac:dyDescent="0.35">
      <c r="A1638" s="2">
        <v>44742</v>
      </c>
      <c r="B1638" t="s">
        <v>123</v>
      </c>
      <c r="C1638" t="s">
        <v>53</v>
      </c>
      <c r="D1638" t="s">
        <v>109</v>
      </c>
      <c r="E1638" t="s">
        <v>28</v>
      </c>
      <c r="F1638" t="s">
        <v>25</v>
      </c>
      <c r="G1638">
        <v>178683.92</v>
      </c>
      <c r="H1638">
        <v>0</v>
      </c>
      <c r="I1638">
        <v>0</v>
      </c>
      <c r="J1638">
        <v>178683.92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178683.92</v>
      </c>
      <c r="R1638" t="s">
        <v>308</v>
      </c>
      <c r="S1638" t="s">
        <v>123</v>
      </c>
      <c r="T1638" t="s">
        <v>942</v>
      </c>
    </row>
    <row r="1639" spans="1:20" x14ac:dyDescent="0.35">
      <c r="A1639" s="2">
        <v>44742</v>
      </c>
      <c r="B1639" t="s">
        <v>123</v>
      </c>
      <c r="C1639" t="s">
        <v>53</v>
      </c>
      <c r="D1639" t="s">
        <v>109</v>
      </c>
      <c r="E1639" t="s">
        <v>28</v>
      </c>
      <c r="F1639" t="s">
        <v>65</v>
      </c>
      <c r="G1639">
        <v>7414.82</v>
      </c>
      <c r="H1639">
        <v>0</v>
      </c>
      <c r="I1639">
        <v>0</v>
      </c>
      <c r="J1639">
        <v>7414.82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7414.82</v>
      </c>
      <c r="R1639" t="s">
        <v>308</v>
      </c>
      <c r="S1639" t="s">
        <v>123</v>
      </c>
      <c r="T1639" t="s">
        <v>942</v>
      </c>
    </row>
    <row r="1640" spans="1:20" x14ac:dyDescent="0.35">
      <c r="A1640" s="2">
        <v>44773</v>
      </c>
      <c r="B1640" t="s">
        <v>123</v>
      </c>
      <c r="C1640" t="s">
        <v>53</v>
      </c>
      <c r="D1640" t="s">
        <v>109</v>
      </c>
      <c r="E1640" t="s">
        <v>28</v>
      </c>
      <c r="F1640" t="s">
        <v>25</v>
      </c>
      <c r="G1640">
        <v>178683.92</v>
      </c>
      <c r="H1640">
        <v>0</v>
      </c>
      <c r="I1640">
        <v>0</v>
      </c>
      <c r="J1640">
        <v>178683.92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178683.92</v>
      </c>
      <c r="R1640" t="s">
        <v>308</v>
      </c>
      <c r="S1640" t="s">
        <v>123</v>
      </c>
      <c r="T1640" t="s">
        <v>942</v>
      </c>
    </row>
    <row r="1641" spans="1:20" x14ac:dyDescent="0.35">
      <c r="A1641" s="2">
        <v>44804</v>
      </c>
      <c r="B1641" t="s">
        <v>123</v>
      </c>
      <c r="C1641" t="s">
        <v>53</v>
      </c>
      <c r="D1641" t="s">
        <v>109</v>
      </c>
      <c r="E1641" t="s">
        <v>28</v>
      </c>
      <c r="F1641" t="s">
        <v>25</v>
      </c>
      <c r="G1641">
        <v>178683.92</v>
      </c>
      <c r="H1641">
        <v>0</v>
      </c>
      <c r="I1641">
        <v>0</v>
      </c>
      <c r="J1641">
        <v>178683.92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178683.92</v>
      </c>
      <c r="R1641" t="s">
        <v>308</v>
      </c>
      <c r="S1641" t="s">
        <v>123</v>
      </c>
      <c r="T1641" t="s">
        <v>942</v>
      </c>
    </row>
    <row r="1642" spans="1:20" x14ac:dyDescent="0.35">
      <c r="A1642" s="2">
        <v>44834</v>
      </c>
      <c r="B1642" t="s">
        <v>123</v>
      </c>
      <c r="C1642" t="s">
        <v>53</v>
      </c>
      <c r="D1642" t="s">
        <v>109</v>
      </c>
      <c r="E1642" t="s">
        <v>28</v>
      </c>
      <c r="F1642" t="s">
        <v>65</v>
      </c>
      <c r="G1642">
        <v>7496.3</v>
      </c>
      <c r="H1642">
        <v>0</v>
      </c>
      <c r="I1642">
        <v>0</v>
      </c>
      <c r="J1642">
        <v>7496.3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7496.3</v>
      </c>
      <c r="R1642" t="s">
        <v>308</v>
      </c>
      <c r="S1642" t="s">
        <v>123</v>
      </c>
      <c r="T1642" t="s">
        <v>942</v>
      </c>
    </row>
    <row r="1643" spans="1:20" x14ac:dyDescent="0.35">
      <c r="A1643" s="2">
        <v>44834</v>
      </c>
      <c r="B1643" t="s">
        <v>123</v>
      </c>
      <c r="C1643" t="s">
        <v>53</v>
      </c>
      <c r="D1643" t="s">
        <v>109</v>
      </c>
      <c r="E1643" t="s">
        <v>28</v>
      </c>
      <c r="F1643" t="s">
        <v>25</v>
      </c>
      <c r="G1643">
        <v>178683.92</v>
      </c>
      <c r="H1643">
        <v>0</v>
      </c>
      <c r="I1643">
        <v>0</v>
      </c>
      <c r="J1643">
        <v>178683.92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178683.92</v>
      </c>
      <c r="R1643" t="s">
        <v>308</v>
      </c>
      <c r="S1643" t="s">
        <v>123</v>
      </c>
      <c r="T1643" t="s">
        <v>942</v>
      </c>
    </row>
    <row r="1644" spans="1:20" x14ac:dyDescent="0.35">
      <c r="A1644" s="2">
        <v>44865</v>
      </c>
      <c r="B1644" t="s">
        <v>123</v>
      </c>
      <c r="C1644" t="s">
        <v>53</v>
      </c>
      <c r="D1644" t="s">
        <v>109</v>
      </c>
      <c r="E1644" t="s">
        <v>28</v>
      </c>
      <c r="F1644" t="s">
        <v>25</v>
      </c>
      <c r="G1644">
        <v>178683.92</v>
      </c>
      <c r="H1644">
        <v>0</v>
      </c>
      <c r="I1644">
        <v>0</v>
      </c>
      <c r="J1644">
        <v>178683.92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178683.92</v>
      </c>
      <c r="R1644" t="s">
        <v>308</v>
      </c>
      <c r="S1644" t="s">
        <v>123</v>
      </c>
      <c r="T1644" t="s">
        <v>942</v>
      </c>
    </row>
    <row r="1645" spans="1:20" x14ac:dyDescent="0.35">
      <c r="A1645" s="2">
        <v>44895</v>
      </c>
      <c r="B1645" t="s">
        <v>123</v>
      </c>
      <c r="C1645" t="s">
        <v>53</v>
      </c>
      <c r="D1645" t="s">
        <v>109</v>
      </c>
      <c r="E1645" t="s">
        <v>28</v>
      </c>
      <c r="F1645" t="s">
        <v>25</v>
      </c>
      <c r="G1645">
        <v>178683.92</v>
      </c>
      <c r="H1645">
        <v>0</v>
      </c>
      <c r="I1645">
        <v>0</v>
      </c>
      <c r="J1645">
        <v>178683.92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178683.92</v>
      </c>
      <c r="R1645" t="s">
        <v>308</v>
      </c>
      <c r="S1645" t="s">
        <v>123</v>
      </c>
      <c r="T1645" t="s">
        <v>942</v>
      </c>
    </row>
    <row r="1646" spans="1:20" x14ac:dyDescent="0.35">
      <c r="A1646" s="2">
        <v>44926</v>
      </c>
      <c r="B1646" t="s">
        <v>123</v>
      </c>
      <c r="C1646" t="s">
        <v>53</v>
      </c>
      <c r="D1646" t="s">
        <v>109</v>
      </c>
      <c r="E1646" t="s">
        <v>28</v>
      </c>
      <c r="F1646" t="s">
        <v>25</v>
      </c>
      <c r="G1646">
        <v>178683.92</v>
      </c>
      <c r="H1646">
        <v>0</v>
      </c>
      <c r="I1646">
        <v>0</v>
      </c>
      <c r="J1646">
        <v>178683.92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178683.92</v>
      </c>
      <c r="R1646" t="s">
        <v>308</v>
      </c>
      <c r="S1646" t="s">
        <v>123</v>
      </c>
      <c r="T1646" t="s">
        <v>942</v>
      </c>
    </row>
    <row r="1647" spans="1:20" x14ac:dyDescent="0.35">
      <c r="A1647" s="2">
        <v>44926</v>
      </c>
      <c r="B1647" t="s">
        <v>123</v>
      </c>
      <c r="C1647" t="s">
        <v>53</v>
      </c>
      <c r="D1647" t="s">
        <v>109</v>
      </c>
      <c r="E1647" t="s">
        <v>28</v>
      </c>
      <c r="F1647" t="s">
        <v>65</v>
      </c>
      <c r="G1647">
        <v>7496.3</v>
      </c>
      <c r="H1647">
        <v>0</v>
      </c>
      <c r="I1647">
        <v>0</v>
      </c>
      <c r="J1647">
        <v>7496.3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7496.3</v>
      </c>
      <c r="R1647" t="s">
        <v>308</v>
      </c>
      <c r="S1647" t="s">
        <v>123</v>
      </c>
      <c r="T1647" t="s">
        <v>942</v>
      </c>
    </row>
    <row r="1648" spans="1:20" x14ac:dyDescent="0.35">
      <c r="A1648" s="2">
        <v>44957</v>
      </c>
      <c r="B1648" t="s">
        <v>123</v>
      </c>
      <c r="C1648" t="s">
        <v>53</v>
      </c>
      <c r="D1648" t="s">
        <v>109</v>
      </c>
      <c r="E1648" t="s">
        <v>28</v>
      </c>
      <c r="F1648" t="s">
        <v>25</v>
      </c>
      <c r="G1648">
        <v>178683.92</v>
      </c>
      <c r="H1648">
        <v>0</v>
      </c>
      <c r="I1648">
        <v>0</v>
      </c>
      <c r="J1648">
        <v>178683.92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178683.92</v>
      </c>
      <c r="R1648" t="s">
        <v>308</v>
      </c>
      <c r="S1648" t="s">
        <v>123</v>
      </c>
      <c r="T1648" t="s">
        <v>942</v>
      </c>
    </row>
    <row r="1649" spans="1:20" x14ac:dyDescent="0.35">
      <c r="A1649" s="2">
        <v>44984</v>
      </c>
      <c r="B1649" t="s">
        <v>123</v>
      </c>
      <c r="C1649" t="s">
        <v>53</v>
      </c>
      <c r="D1649" t="s">
        <v>109</v>
      </c>
      <c r="E1649" t="s">
        <v>28</v>
      </c>
      <c r="F1649" t="s">
        <v>31</v>
      </c>
      <c r="G1649">
        <v>1600000</v>
      </c>
      <c r="H1649">
        <v>0</v>
      </c>
      <c r="I1649">
        <v>0</v>
      </c>
      <c r="J1649">
        <v>160000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1600000</v>
      </c>
      <c r="R1649" t="s">
        <v>308</v>
      </c>
      <c r="S1649" t="s">
        <v>123</v>
      </c>
      <c r="T1649" t="s">
        <v>942</v>
      </c>
    </row>
    <row r="1650" spans="1:20" x14ac:dyDescent="0.35">
      <c r="A1650" s="2">
        <v>44985</v>
      </c>
      <c r="B1650" t="s">
        <v>123</v>
      </c>
      <c r="C1650" t="s">
        <v>53</v>
      </c>
      <c r="D1650" t="s">
        <v>109</v>
      </c>
      <c r="E1650" t="s">
        <v>28</v>
      </c>
      <c r="F1650" t="s">
        <v>25</v>
      </c>
      <c r="G1650">
        <v>177350.6</v>
      </c>
      <c r="H1650">
        <v>0</v>
      </c>
      <c r="I1650">
        <v>0</v>
      </c>
      <c r="J1650">
        <v>177350.6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177350.6</v>
      </c>
      <c r="R1650" t="s">
        <v>308</v>
      </c>
      <c r="S1650" t="s">
        <v>123</v>
      </c>
      <c r="T1650" t="s">
        <v>942</v>
      </c>
    </row>
    <row r="1651" spans="1:20" x14ac:dyDescent="0.35">
      <c r="A1651" s="2">
        <v>45016</v>
      </c>
      <c r="B1651" t="s">
        <v>123</v>
      </c>
      <c r="C1651" t="s">
        <v>53</v>
      </c>
      <c r="D1651" t="s">
        <v>109</v>
      </c>
      <c r="E1651" t="s">
        <v>28</v>
      </c>
      <c r="F1651" t="s">
        <v>25</v>
      </c>
      <c r="G1651">
        <v>165350.57999999999</v>
      </c>
      <c r="H1651">
        <v>0</v>
      </c>
      <c r="I1651">
        <v>0</v>
      </c>
      <c r="J1651">
        <v>165350.57999999999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165350.57999999999</v>
      </c>
      <c r="R1651" t="s">
        <v>308</v>
      </c>
      <c r="S1651" t="s">
        <v>123</v>
      </c>
      <c r="T1651" t="s">
        <v>942</v>
      </c>
    </row>
    <row r="1652" spans="1:20" x14ac:dyDescent="0.35">
      <c r="A1652" s="2">
        <v>45016</v>
      </c>
      <c r="B1652" t="s">
        <v>123</v>
      </c>
      <c r="C1652" t="s">
        <v>53</v>
      </c>
      <c r="D1652" t="s">
        <v>109</v>
      </c>
      <c r="E1652" t="s">
        <v>28</v>
      </c>
      <c r="F1652" t="s">
        <v>65</v>
      </c>
      <c r="G1652">
        <v>7333.34</v>
      </c>
      <c r="H1652">
        <v>0</v>
      </c>
      <c r="I1652">
        <v>0</v>
      </c>
      <c r="J1652">
        <v>7333.34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7333.34</v>
      </c>
      <c r="R1652" t="s">
        <v>308</v>
      </c>
      <c r="S1652" t="s">
        <v>123</v>
      </c>
      <c r="T1652" t="s">
        <v>942</v>
      </c>
    </row>
    <row r="1653" spans="1:20" x14ac:dyDescent="0.35">
      <c r="A1653" s="2">
        <v>45046</v>
      </c>
      <c r="B1653" t="s">
        <v>123</v>
      </c>
      <c r="C1653" t="s">
        <v>53</v>
      </c>
      <c r="D1653" t="s">
        <v>109</v>
      </c>
      <c r="E1653" t="s">
        <v>28</v>
      </c>
      <c r="F1653" t="s">
        <v>25</v>
      </c>
      <c r="G1653">
        <v>165350.57999999999</v>
      </c>
      <c r="H1653">
        <v>0</v>
      </c>
      <c r="I1653">
        <v>0</v>
      </c>
      <c r="J1653">
        <v>165350.57999999999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165350.57999999999</v>
      </c>
      <c r="R1653" t="s">
        <v>308</v>
      </c>
      <c r="S1653" t="s">
        <v>123</v>
      </c>
      <c r="T1653" t="s">
        <v>942</v>
      </c>
    </row>
    <row r="1654" spans="1:20" x14ac:dyDescent="0.35">
      <c r="A1654" s="2">
        <v>45077</v>
      </c>
      <c r="B1654" t="s">
        <v>123</v>
      </c>
      <c r="C1654" t="s">
        <v>53</v>
      </c>
      <c r="D1654" t="s">
        <v>109</v>
      </c>
      <c r="E1654" t="s">
        <v>28</v>
      </c>
      <c r="F1654" t="s">
        <v>25</v>
      </c>
      <c r="G1654">
        <v>165350.57999999999</v>
      </c>
      <c r="H1654">
        <v>0</v>
      </c>
      <c r="I1654">
        <v>0</v>
      </c>
      <c r="J1654">
        <v>165350.57999999999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165350.57999999999</v>
      </c>
      <c r="R1654" t="s">
        <v>308</v>
      </c>
      <c r="S1654" t="s">
        <v>123</v>
      </c>
      <c r="T1654" t="s">
        <v>942</v>
      </c>
    </row>
    <row r="1655" spans="1:20" x14ac:dyDescent="0.35">
      <c r="A1655" s="2">
        <v>45107</v>
      </c>
      <c r="B1655" t="s">
        <v>123</v>
      </c>
      <c r="C1655" t="s">
        <v>53</v>
      </c>
      <c r="D1655" t="s">
        <v>109</v>
      </c>
      <c r="E1655" t="s">
        <v>28</v>
      </c>
      <c r="F1655" t="s">
        <v>65</v>
      </c>
      <c r="G1655">
        <v>7414.82</v>
      </c>
      <c r="H1655">
        <v>0</v>
      </c>
      <c r="I1655">
        <v>0</v>
      </c>
      <c r="J1655">
        <v>7414.82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7414.82</v>
      </c>
      <c r="R1655" t="s">
        <v>308</v>
      </c>
      <c r="S1655" t="s">
        <v>123</v>
      </c>
      <c r="T1655" t="s">
        <v>942</v>
      </c>
    </row>
    <row r="1656" spans="1:20" x14ac:dyDescent="0.35">
      <c r="A1656" s="2">
        <v>45107</v>
      </c>
      <c r="B1656" t="s">
        <v>123</v>
      </c>
      <c r="C1656" t="s">
        <v>53</v>
      </c>
      <c r="D1656" t="s">
        <v>109</v>
      </c>
      <c r="E1656" t="s">
        <v>28</v>
      </c>
      <c r="F1656" t="s">
        <v>25</v>
      </c>
      <c r="G1656">
        <v>165350.57999999999</v>
      </c>
      <c r="H1656">
        <v>0</v>
      </c>
      <c r="I1656">
        <v>0</v>
      </c>
      <c r="J1656">
        <v>165350.57999999999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165350.57999999999</v>
      </c>
      <c r="R1656" t="s">
        <v>308</v>
      </c>
      <c r="S1656" t="s">
        <v>123</v>
      </c>
      <c r="T1656" t="s">
        <v>942</v>
      </c>
    </row>
    <row r="1657" spans="1:20" x14ac:dyDescent="0.35">
      <c r="A1657" s="2">
        <v>45112</v>
      </c>
      <c r="B1657" t="s">
        <v>123</v>
      </c>
      <c r="C1657" t="s">
        <v>53</v>
      </c>
      <c r="D1657" t="s">
        <v>109</v>
      </c>
      <c r="E1657" t="s">
        <v>58</v>
      </c>
      <c r="F1657" t="s">
        <v>59</v>
      </c>
      <c r="G1657">
        <v>1211305.3899999999</v>
      </c>
      <c r="H1657">
        <v>0</v>
      </c>
      <c r="I1657">
        <v>0</v>
      </c>
      <c r="J1657">
        <v>1211305.3899999999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1211305.3899999999</v>
      </c>
      <c r="R1657" t="s">
        <v>308</v>
      </c>
      <c r="S1657" t="s">
        <v>123</v>
      </c>
      <c r="T1657" t="s">
        <v>942</v>
      </c>
    </row>
    <row r="1658" spans="1:20" x14ac:dyDescent="0.35">
      <c r="A1658" s="2">
        <v>45112</v>
      </c>
      <c r="B1658" t="s">
        <v>123</v>
      </c>
      <c r="C1658" t="s">
        <v>53</v>
      </c>
      <c r="D1658" t="s">
        <v>109</v>
      </c>
      <c r="E1658" t="s">
        <v>28</v>
      </c>
      <c r="F1658" t="s">
        <v>25</v>
      </c>
      <c r="G1658">
        <v>27558.46</v>
      </c>
      <c r="H1658">
        <v>0</v>
      </c>
      <c r="I1658">
        <v>0</v>
      </c>
      <c r="J1658">
        <v>27558.46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27558.46</v>
      </c>
      <c r="R1658" t="s">
        <v>308</v>
      </c>
      <c r="S1658" t="s">
        <v>123</v>
      </c>
      <c r="T1658" t="s">
        <v>942</v>
      </c>
    </row>
    <row r="1659" spans="1:20" x14ac:dyDescent="0.35">
      <c r="A1659" s="2">
        <v>45112</v>
      </c>
      <c r="B1659" t="s">
        <v>123</v>
      </c>
      <c r="C1659" t="s">
        <v>53</v>
      </c>
      <c r="D1659" t="s">
        <v>109</v>
      </c>
      <c r="E1659" t="s">
        <v>28</v>
      </c>
      <c r="F1659" t="s">
        <v>65</v>
      </c>
      <c r="G1659">
        <v>1310842.78</v>
      </c>
      <c r="H1659">
        <v>0</v>
      </c>
      <c r="I1659">
        <v>0</v>
      </c>
      <c r="J1659">
        <v>1310842.78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1310842.78</v>
      </c>
      <c r="R1659" t="s">
        <v>308</v>
      </c>
      <c r="S1659" t="s">
        <v>123</v>
      </c>
      <c r="T1659" t="s">
        <v>942</v>
      </c>
    </row>
    <row r="1660" spans="1:20" x14ac:dyDescent="0.35">
      <c r="A1660" s="2">
        <v>45112</v>
      </c>
      <c r="B1660" t="s">
        <v>123</v>
      </c>
      <c r="C1660" t="s">
        <v>53</v>
      </c>
      <c r="D1660" t="s">
        <v>109</v>
      </c>
      <c r="E1660" t="s">
        <v>28</v>
      </c>
      <c r="F1660" t="s">
        <v>31</v>
      </c>
      <c r="G1660">
        <v>18898300.66</v>
      </c>
      <c r="H1660">
        <v>0</v>
      </c>
      <c r="I1660">
        <v>0</v>
      </c>
      <c r="J1660">
        <v>18898300.66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18898300.66</v>
      </c>
      <c r="R1660" t="s">
        <v>308</v>
      </c>
      <c r="S1660" t="s">
        <v>123</v>
      </c>
      <c r="T1660" t="s">
        <v>942</v>
      </c>
    </row>
    <row r="1661" spans="1:20" x14ac:dyDescent="0.35">
      <c r="A1661" s="2">
        <v>45838</v>
      </c>
      <c r="B1661" t="s">
        <v>123</v>
      </c>
      <c r="C1661" t="s">
        <v>53</v>
      </c>
      <c r="D1661" t="s">
        <v>109</v>
      </c>
      <c r="E1661" t="s">
        <v>34</v>
      </c>
      <c r="F1661" t="s">
        <v>228</v>
      </c>
      <c r="G1661">
        <v>1058776.2959999992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1058776</v>
      </c>
      <c r="N1661">
        <v>0</v>
      </c>
      <c r="O1661">
        <v>0</v>
      </c>
      <c r="P1661">
        <v>1058776</v>
      </c>
      <c r="Q1661">
        <v>0</v>
      </c>
      <c r="R1661" t="s">
        <v>308</v>
      </c>
      <c r="S1661" t="s">
        <v>123</v>
      </c>
      <c r="T1661" t="s">
        <v>34</v>
      </c>
    </row>
    <row r="1662" spans="1:20" x14ac:dyDescent="0.35">
      <c r="A1662" s="2">
        <v>41582</v>
      </c>
      <c r="B1662" t="s">
        <v>102</v>
      </c>
      <c r="C1662" t="s">
        <v>74</v>
      </c>
      <c r="D1662" t="s">
        <v>21</v>
      </c>
      <c r="E1662" t="s">
        <v>34</v>
      </c>
      <c r="F1662" t="s">
        <v>24</v>
      </c>
      <c r="G1662">
        <v>-400000</v>
      </c>
      <c r="H1662">
        <v>0</v>
      </c>
      <c r="I1662">
        <v>0</v>
      </c>
      <c r="J1662">
        <v>0</v>
      </c>
      <c r="K1662">
        <v>0</v>
      </c>
      <c r="L1662">
        <v>400000</v>
      </c>
      <c r="M1662">
        <v>0</v>
      </c>
      <c r="N1662">
        <v>0</v>
      </c>
      <c r="O1662">
        <v>400000</v>
      </c>
      <c r="P1662">
        <v>0</v>
      </c>
      <c r="Q1662">
        <v>0</v>
      </c>
      <c r="R1662" t="s">
        <v>299</v>
      </c>
      <c r="S1662" t="s">
        <v>102</v>
      </c>
      <c r="T1662" t="s">
        <v>34</v>
      </c>
    </row>
    <row r="1663" spans="1:20" x14ac:dyDescent="0.35">
      <c r="A1663" s="2">
        <v>41582</v>
      </c>
      <c r="B1663" t="s">
        <v>102</v>
      </c>
      <c r="C1663" t="s">
        <v>74</v>
      </c>
      <c r="D1663" t="s">
        <v>21</v>
      </c>
      <c r="E1663" t="s">
        <v>28</v>
      </c>
      <c r="F1663" t="s">
        <v>23</v>
      </c>
      <c r="G1663">
        <v>30666.67</v>
      </c>
      <c r="H1663">
        <v>0</v>
      </c>
      <c r="I1663">
        <v>0</v>
      </c>
      <c r="J1663">
        <v>30666.67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30666.67</v>
      </c>
      <c r="R1663" t="s">
        <v>299</v>
      </c>
      <c r="S1663" t="s">
        <v>102</v>
      </c>
      <c r="T1663" t="s">
        <v>942</v>
      </c>
    </row>
    <row r="1664" spans="1:20" x14ac:dyDescent="0.35">
      <c r="A1664" s="2">
        <v>41582</v>
      </c>
      <c r="B1664" t="s">
        <v>102</v>
      </c>
      <c r="C1664" t="s">
        <v>74</v>
      </c>
      <c r="D1664" t="s">
        <v>21</v>
      </c>
      <c r="E1664" t="s">
        <v>28</v>
      </c>
      <c r="F1664" t="s">
        <v>24</v>
      </c>
      <c r="G1664">
        <v>-1066666.67</v>
      </c>
      <c r="H1664">
        <v>1066666.67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1066666.67</v>
      </c>
      <c r="P1664">
        <v>0</v>
      </c>
      <c r="Q1664">
        <v>0</v>
      </c>
      <c r="R1664" t="s">
        <v>299</v>
      </c>
      <c r="S1664" t="s">
        <v>102</v>
      </c>
      <c r="T1664" t="s">
        <v>942</v>
      </c>
    </row>
    <row r="1665" spans="1:20" x14ac:dyDescent="0.35">
      <c r="A1665" s="2">
        <v>41582</v>
      </c>
      <c r="B1665" t="s">
        <v>102</v>
      </c>
      <c r="C1665" t="s">
        <v>74</v>
      </c>
      <c r="D1665" t="s">
        <v>21</v>
      </c>
      <c r="E1665" t="s">
        <v>28</v>
      </c>
      <c r="F1665" t="s">
        <v>24</v>
      </c>
      <c r="G1665">
        <v>-1533333.33</v>
      </c>
      <c r="H1665">
        <v>1533333.33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1533333.33</v>
      </c>
      <c r="P1665">
        <v>0</v>
      </c>
      <c r="Q1665">
        <v>0</v>
      </c>
      <c r="R1665" t="s">
        <v>299</v>
      </c>
      <c r="S1665" t="s">
        <v>102</v>
      </c>
      <c r="T1665" t="s">
        <v>942</v>
      </c>
    </row>
    <row r="1666" spans="1:20" x14ac:dyDescent="0.35">
      <c r="A1666" s="2">
        <v>41582</v>
      </c>
      <c r="B1666" t="s">
        <v>102</v>
      </c>
      <c r="C1666" t="s">
        <v>53</v>
      </c>
      <c r="D1666" t="s">
        <v>21</v>
      </c>
      <c r="E1666" t="s">
        <v>34</v>
      </c>
      <c r="F1666" t="s">
        <v>24</v>
      </c>
      <c r="G1666">
        <v>-1600000</v>
      </c>
      <c r="H1666">
        <v>0</v>
      </c>
      <c r="I1666">
        <v>0</v>
      </c>
      <c r="J1666">
        <v>0</v>
      </c>
      <c r="K1666">
        <v>0</v>
      </c>
      <c r="L1666">
        <v>1600000</v>
      </c>
      <c r="M1666">
        <v>0</v>
      </c>
      <c r="N1666">
        <v>0</v>
      </c>
      <c r="O1666">
        <v>1600000</v>
      </c>
      <c r="P1666">
        <v>0</v>
      </c>
      <c r="Q1666">
        <v>0</v>
      </c>
      <c r="R1666" t="s">
        <v>302</v>
      </c>
      <c r="S1666" t="s">
        <v>102</v>
      </c>
      <c r="T1666" t="s">
        <v>34</v>
      </c>
    </row>
    <row r="1667" spans="1:20" x14ac:dyDescent="0.35">
      <c r="A1667" s="2">
        <v>41582</v>
      </c>
      <c r="B1667" t="s">
        <v>102</v>
      </c>
      <c r="C1667" t="s">
        <v>53</v>
      </c>
      <c r="D1667" t="s">
        <v>21</v>
      </c>
      <c r="E1667" t="s">
        <v>28</v>
      </c>
      <c r="F1667" t="s">
        <v>24</v>
      </c>
      <c r="G1667">
        <v>-10400000</v>
      </c>
      <c r="H1667">
        <v>1040000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10400000</v>
      </c>
      <c r="P1667">
        <v>0</v>
      </c>
      <c r="Q1667">
        <v>0</v>
      </c>
      <c r="R1667" t="s">
        <v>302</v>
      </c>
      <c r="S1667" t="s">
        <v>102</v>
      </c>
      <c r="T1667" t="s">
        <v>942</v>
      </c>
    </row>
    <row r="1668" spans="1:20" x14ac:dyDescent="0.35">
      <c r="A1668" s="2">
        <v>41582</v>
      </c>
      <c r="B1668" t="s">
        <v>102</v>
      </c>
      <c r="C1668" t="s">
        <v>53</v>
      </c>
      <c r="D1668" t="s">
        <v>21</v>
      </c>
      <c r="E1668" t="s">
        <v>28</v>
      </c>
      <c r="F1668" t="s">
        <v>23</v>
      </c>
      <c r="G1668">
        <v>208000</v>
      </c>
      <c r="H1668">
        <v>0</v>
      </c>
      <c r="I1668">
        <v>0</v>
      </c>
      <c r="J1668">
        <v>20800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208000</v>
      </c>
      <c r="R1668" t="s">
        <v>302</v>
      </c>
      <c r="S1668" t="s">
        <v>102</v>
      </c>
      <c r="T1668" t="s">
        <v>942</v>
      </c>
    </row>
    <row r="1669" spans="1:20" x14ac:dyDescent="0.35">
      <c r="A1669" s="2">
        <v>41582</v>
      </c>
      <c r="B1669" t="s">
        <v>102</v>
      </c>
      <c r="C1669" t="s">
        <v>74</v>
      </c>
      <c r="D1669" t="s">
        <v>21</v>
      </c>
      <c r="E1669" t="s">
        <v>28</v>
      </c>
      <c r="F1669" t="s">
        <v>23</v>
      </c>
      <c r="G1669">
        <v>21333.33</v>
      </c>
      <c r="H1669">
        <v>0</v>
      </c>
      <c r="I1669">
        <v>0</v>
      </c>
      <c r="J1669">
        <v>21333.33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21333.33</v>
      </c>
      <c r="R1669" t="s">
        <v>299</v>
      </c>
      <c r="S1669" t="s">
        <v>102</v>
      </c>
      <c r="T1669" t="s">
        <v>942</v>
      </c>
    </row>
    <row r="1670" spans="1:20" x14ac:dyDescent="0.35">
      <c r="A1670" s="2">
        <v>41608</v>
      </c>
      <c r="B1670" t="s">
        <v>102</v>
      </c>
      <c r="C1670" t="s">
        <v>53</v>
      </c>
      <c r="D1670" t="s">
        <v>21</v>
      </c>
      <c r="E1670" t="s">
        <v>28</v>
      </c>
      <c r="F1670" t="s">
        <v>31</v>
      </c>
      <c r="G1670">
        <v>71111.12</v>
      </c>
      <c r="H1670">
        <v>0</v>
      </c>
      <c r="I1670">
        <v>0</v>
      </c>
      <c r="J1670">
        <v>71111.12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71111.12</v>
      </c>
      <c r="R1670" t="s">
        <v>302</v>
      </c>
      <c r="S1670" t="s">
        <v>102</v>
      </c>
      <c r="T1670" t="s">
        <v>942</v>
      </c>
    </row>
    <row r="1671" spans="1:20" x14ac:dyDescent="0.35">
      <c r="A1671" s="2">
        <v>41608</v>
      </c>
      <c r="B1671" t="s">
        <v>102</v>
      </c>
      <c r="C1671" t="s">
        <v>74</v>
      </c>
      <c r="D1671" t="s">
        <v>21</v>
      </c>
      <c r="E1671" t="s">
        <v>28</v>
      </c>
      <c r="F1671" t="s">
        <v>25</v>
      </c>
      <c r="G1671">
        <v>13800</v>
      </c>
      <c r="H1671">
        <v>0</v>
      </c>
      <c r="I1671">
        <v>0</v>
      </c>
      <c r="J1671">
        <v>1380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13800</v>
      </c>
      <c r="R1671" t="s">
        <v>299</v>
      </c>
      <c r="S1671" t="s">
        <v>102</v>
      </c>
      <c r="T1671" t="s">
        <v>942</v>
      </c>
    </row>
    <row r="1672" spans="1:20" x14ac:dyDescent="0.35">
      <c r="A1672" s="2">
        <v>41608</v>
      </c>
      <c r="B1672" t="s">
        <v>102</v>
      </c>
      <c r="C1672" t="s">
        <v>74</v>
      </c>
      <c r="D1672" t="s">
        <v>21</v>
      </c>
      <c r="E1672" t="s">
        <v>28</v>
      </c>
      <c r="F1672" t="s">
        <v>31</v>
      </c>
      <c r="G1672">
        <v>17777.78</v>
      </c>
      <c r="H1672">
        <v>0</v>
      </c>
      <c r="I1672">
        <v>0</v>
      </c>
      <c r="J1672">
        <v>17777.78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17777.78</v>
      </c>
      <c r="R1672" t="s">
        <v>299</v>
      </c>
      <c r="S1672" t="s">
        <v>102</v>
      </c>
      <c r="T1672" t="s">
        <v>942</v>
      </c>
    </row>
    <row r="1673" spans="1:20" x14ac:dyDescent="0.35">
      <c r="A1673" s="2">
        <v>41608</v>
      </c>
      <c r="B1673" t="s">
        <v>102</v>
      </c>
      <c r="C1673" t="s">
        <v>53</v>
      </c>
      <c r="D1673" t="s">
        <v>21</v>
      </c>
      <c r="E1673" t="s">
        <v>28</v>
      </c>
      <c r="F1673" t="s">
        <v>25</v>
      </c>
      <c r="G1673">
        <v>87200</v>
      </c>
      <c r="H1673">
        <v>0</v>
      </c>
      <c r="I1673">
        <v>0</v>
      </c>
      <c r="J1673">
        <v>8720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87200</v>
      </c>
      <c r="R1673" t="s">
        <v>302</v>
      </c>
      <c r="S1673" t="s">
        <v>102</v>
      </c>
      <c r="T1673" t="s">
        <v>942</v>
      </c>
    </row>
    <row r="1674" spans="1:20" x14ac:dyDescent="0.35">
      <c r="A1674" s="2">
        <v>41608</v>
      </c>
      <c r="B1674" t="s">
        <v>102</v>
      </c>
      <c r="C1674" t="s">
        <v>74</v>
      </c>
      <c r="D1674" t="s">
        <v>21</v>
      </c>
      <c r="E1674" t="s">
        <v>28</v>
      </c>
      <c r="F1674" t="s">
        <v>25</v>
      </c>
      <c r="G1674">
        <v>8000</v>
      </c>
      <c r="H1674">
        <v>0</v>
      </c>
      <c r="I1674">
        <v>0</v>
      </c>
      <c r="J1674">
        <v>800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8000</v>
      </c>
      <c r="R1674" t="s">
        <v>299</v>
      </c>
      <c r="S1674" t="s">
        <v>102</v>
      </c>
      <c r="T1674" t="s">
        <v>942</v>
      </c>
    </row>
    <row r="1675" spans="1:20" x14ac:dyDescent="0.35">
      <c r="A1675" s="2">
        <v>41639</v>
      </c>
      <c r="B1675" t="s">
        <v>102</v>
      </c>
      <c r="C1675" t="s">
        <v>74</v>
      </c>
      <c r="D1675" t="s">
        <v>21</v>
      </c>
      <c r="E1675" t="s">
        <v>28</v>
      </c>
      <c r="F1675" t="s">
        <v>25</v>
      </c>
      <c r="G1675">
        <v>15844.44</v>
      </c>
      <c r="H1675">
        <v>0</v>
      </c>
      <c r="I1675">
        <v>0</v>
      </c>
      <c r="J1675">
        <v>15844.44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15844.44</v>
      </c>
      <c r="R1675" t="s">
        <v>299</v>
      </c>
      <c r="S1675" t="s">
        <v>102</v>
      </c>
      <c r="T1675" t="s">
        <v>942</v>
      </c>
    </row>
    <row r="1676" spans="1:20" x14ac:dyDescent="0.35">
      <c r="A1676" s="2">
        <v>41639</v>
      </c>
      <c r="B1676" t="s">
        <v>102</v>
      </c>
      <c r="C1676" t="s">
        <v>74</v>
      </c>
      <c r="D1676" t="s">
        <v>21</v>
      </c>
      <c r="E1676" t="s">
        <v>28</v>
      </c>
      <c r="F1676" t="s">
        <v>25</v>
      </c>
      <c r="G1676">
        <v>9032.1</v>
      </c>
      <c r="H1676">
        <v>0</v>
      </c>
      <c r="I1676">
        <v>0</v>
      </c>
      <c r="J1676">
        <v>9032.1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9032.1</v>
      </c>
      <c r="R1676" t="s">
        <v>299</v>
      </c>
      <c r="S1676" t="s">
        <v>102</v>
      </c>
      <c r="T1676" t="s">
        <v>942</v>
      </c>
    </row>
    <row r="1677" spans="1:20" x14ac:dyDescent="0.35">
      <c r="A1677" s="2">
        <v>41639</v>
      </c>
      <c r="B1677" t="s">
        <v>102</v>
      </c>
      <c r="C1677" t="s">
        <v>53</v>
      </c>
      <c r="D1677" t="s">
        <v>21</v>
      </c>
      <c r="E1677" t="s">
        <v>28</v>
      </c>
      <c r="F1677" t="s">
        <v>25</v>
      </c>
      <c r="G1677">
        <v>99506.18</v>
      </c>
      <c r="H1677">
        <v>0</v>
      </c>
      <c r="I1677">
        <v>0</v>
      </c>
      <c r="J1677">
        <v>99506.18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99506.18</v>
      </c>
      <c r="R1677" t="s">
        <v>302</v>
      </c>
      <c r="S1677" t="s">
        <v>102</v>
      </c>
      <c r="T1677" t="s">
        <v>942</v>
      </c>
    </row>
    <row r="1678" spans="1:20" x14ac:dyDescent="0.35">
      <c r="A1678" s="2">
        <v>41639</v>
      </c>
      <c r="B1678" t="s">
        <v>102</v>
      </c>
      <c r="C1678" t="s">
        <v>74</v>
      </c>
      <c r="D1678" t="s">
        <v>21</v>
      </c>
      <c r="E1678" t="s">
        <v>28</v>
      </c>
      <c r="F1678" t="s">
        <v>31</v>
      </c>
      <c r="G1678">
        <v>17777.78</v>
      </c>
      <c r="H1678">
        <v>0</v>
      </c>
      <c r="I1678">
        <v>0</v>
      </c>
      <c r="J1678">
        <v>17777.78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17777.78</v>
      </c>
      <c r="R1678" t="s">
        <v>299</v>
      </c>
      <c r="S1678" t="s">
        <v>102</v>
      </c>
      <c r="T1678" t="s">
        <v>942</v>
      </c>
    </row>
    <row r="1679" spans="1:20" x14ac:dyDescent="0.35">
      <c r="A1679" s="2">
        <v>41639</v>
      </c>
      <c r="B1679" t="s">
        <v>102</v>
      </c>
      <c r="C1679" t="s">
        <v>53</v>
      </c>
      <c r="D1679" t="s">
        <v>21</v>
      </c>
      <c r="E1679" t="s">
        <v>28</v>
      </c>
      <c r="F1679" t="s">
        <v>31</v>
      </c>
      <c r="G1679">
        <v>71111.12</v>
      </c>
      <c r="H1679">
        <v>0</v>
      </c>
      <c r="I1679">
        <v>0</v>
      </c>
      <c r="J1679">
        <v>71111.12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71111.12</v>
      </c>
      <c r="R1679" t="s">
        <v>302</v>
      </c>
      <c r="S1679" t="s">
        <v>102</v>
      </c>
      <c r="T1679" t="s">
        <v>942</v>
      </c>
    </row>
    <row r="1680" spans="1:20" x14ac:dyDescent="0.35">
      <c r="A1680" s="2">
        <v>41670</v>
      </c>
      <c r="B1680" t="s">
        <v>102</v>
      </c>
      <c r="C1680" t="s">
        <v>74</v>
      </c>
      <c r="D1680" t="s">
        <v>21</v>
      </c>
      <c r="E1680" t="s">
        <v>28</v>
      </c>
      <c r="F1680" t="s">
        <v>31</v>
      </c>
      <c r="G1680">
        <v>17777.78</v>
      </c>
      <c r="H1680">
        <v>0</v>
      </c>
      <c r="I1680">
        <v>0</v>
      </c>
      <c r="J1680">
        <v>17777.78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17777.78</v>
      </c>
      <c r="R1680" t="s">
        <v>299</v>
      </c>
      <c r="S1680" t="s">
        <v>102</v>
      </c>
      <c r="T1680" t="s">
        <v>942</v>
      </c>
    </row>
    <row r="1681" spans="1:20" x14ac:dyDescent="0.35">
      <c r="A1681" s="2">
        <v>41670</v>
      </c>
      <c r="B1681" t="s">
        <v>102</v>
      </c>
      <c r="C1681" t="s">
        <v>74</v>
      </c>
      <c r="D1681" t="s">
        <v>21</v>
      </c>
      <c r="E1681" t="s">
        <v>28</v>
      </c>
      <c r="F1681" t="s">
        <v>25</v>
      </c>
      <c r="G1681">
        <v>8879.01</v>
      </c>
      <c r="H1681">
        <v>0</v>
      </c>
      <c r="I1681">
        <v>0</v>
      </c>
      <c r="J1681">
        <v>8879.01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8879.01</v>
      </c>
      <c r="R1681" t="s">
        <v>299</v>
      </c>
      <c r="S1681" t="s">
        <v>102</v>
      </c>
      <c r="T1681" t="s">
        <v>942</v>
      </c>
    </row>
    <row r="1682" spans="1:20" x14ac:dyDescent="0.35">
      <c r="A1682" s="2">
        <v>41670</v>
      </c>
      <c r="B1682" t="s">
        <v>102</v>
      </c>
      <c r="C1682" t="s">
        <v>74</v>
      </c>
      <c r="D1682" t="s">
        <v>21</v>
      </c>
      <c r="E1682" t="s">
        <v>28</v>
      </c>
      <c r="F1682" t="s">
        <v>25</v>
      </c>
      <c r="G1682">
        <v>15844.44</v>
      </c>
      <c r="H1682">
        <v>0</v>
      </c>
      <c r="I1682">
        <v>0</v>
      </c>
      <c r="J1682">
        <v>15844.44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15844.44</v>
      </c>
      <c r="R1682" t="s">
        <v>299</v>
      </c>
      <c r="S1682" t="s">
        <v>102</v>
      </c>
      <c r="T1682" t="s">
        <v>942</v>
      </c>
    </row>
    <row r="1683" spans="1:20" x14ac:dyDescent="0.35">
      <c r="A1683" s="2">
        <v>41670</v>
      </c>
      <c r="B1683" t="s">
        <v>102</v>
      </c>
      <c r="C1683" t="s">
        <v>53</v>
      </c>
      <c r="D1683" t="s">
        <v>21</v>
      </c>
      <c r="E1683" t="s">
        <v>28</v>
      </c>
      <c r="F1683" t="s">
        <v>31</v>
      </c>
      <c r="G1683">
        <v>71111.12</v>
      </c>
      <c r="H1683">
        <v>0</v>
      </c>
      <c r="I1683">
        <v>0</v>
      </c>
      <c r="J1683">
        <v>71111.12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71111.12</v>
      </c>
      <c r="R1683" t="s">
        <v>302</v>
      </c>
      <c r="S1683" t="s">
        <v>102</v>
      </c>
      <c r="T1683" t="s">
        <v>942</v>
      </c>
    </row>
    <row r="1684" spans="1:20" x14ac:dyDescent="0.35">
      <c r="A1684" s="2">
        <v>41670</v>
      </c>
      <c r="B1684" t="s">
        <v>102</v>
      </c>
      <c r="C1684" t="s">
        <v>53</v>
      </c>
      <c r="D1684" t="s">
        <v>21</v>
      </c>
      <c r="E1684" t="s">
        <v>28</v>
      </c>
      <c r="F1684" t="s">
        <v>25</v>
      </c>
      <c r="G1684">
        <v>98893.82</v>
      </c>
      <c r="H1684">
        <v>0</v>
      </c>
      <c r="I1684">
        <v>0</v>
      </c>
      <c r="J1684">
        <v>98893.82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98893.82</v>
      </c>
      <c r="R1684" t="s">
        <v>302</v>
      </c>
      <c r="S1684" t="s">
        <v>102</v>
      </c>
      <c r="T1684" t="s">
        <v>942</v>
      </c>
    </row>
    <row r="1685" spans="1:20" x14ac:dyDescent="0.35">
      <c r="A1685" s="2">
        <v>41698</v>
      </c>
      <c r="B1685" t="s">
        <v>102</v>
      </c>
      <c r="C1685" t="s">
        <v>74</v>
      </c>
      <c r="D1685" t="s">
        <v>21</v>
      </c>
      <c r="E1685" t="s">
        <v>28</v>
      </c>
      <c r="F1685" t="s">
        <v>25</v>
      </c>
      <c r="G1685">
        <v>14311.11</v>
      </c>
      <c r="H1685">
        <v>0</v>
      </c>
      <c r="I1685">
        <v>0</v>
      </c>
      <c r="J1685">
        <v>14311.11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14311.11</v>
      </c>
      <c r="R1685" t="s">
        <v>299</v>
      </c>
      <c r="S1685" t="s">
        <v>102</v>
      </c>
      <c r="T1685" t="s">
        <v>942</v>
      </c>
    </row>
    <row r="1686" spans="1:20" x14ac:dyDescent="0.35">
      <c r="A1686" s="2">
        <v>41698</v>
      </c>
      <c r="B1686" t="s">
        <v>102</v>
      </c>
      <c r="C1686" t="s">
        <v>74</v>
      </c>
      <c r="D1686" t="s">
        <v>21</v>
      </c>
      <c r="E1686" t="s">
        <v>28</v>
      </c>
      <c r="F1686" t="s">
        <v>31</v>
      </c>
      <c r="G1686">
        <v>17777.78</v>
      </c>
      <c r="H1686">
        <v>0</v>
      </c>
      <c r="I1686">
        <v>0</v>
      </c>
      <c r="J1686">
        <v>17777.78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17777.78</v>
      </c>
      <c r="R1686" t="s">
        <v>299</v>
      </c>
      <c r="S1686" t="s">
        <v>102</v>
      </c>
      <c r="T1686" t="s">
        <v>942</v>
      </c>
    </row>
    <row r="1687" spans="1:20" x14ac:dyDescent="0.35">
      <c r="A1687" s="2">
        <v>41698</v>
      </c>
      <c r="B1687" t="s">
        <v>102</v>
      </c>
      <c r="C1687" t="s">
        <v>53</v>
      </c>
      <c r="D1687" t="s">
        <v>21</v>
      </c>
      <c r="E1687" t="s">
        <v>28</v>
      </c>
      <c r="F1687" t="s">
        <v>31</v>
      </c>
      <c r="G1687">
        <v>71111.12</v>
      </c>
      <c r="H1687">
        <v>0</v>
      </c>
      <c r="I1687">
        <v>0</v>
      </c>
      <c r="J1687">
        <v>71111.12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71111.12</v>
      </c>
      <c r="R1687" t="s">
        <v>302</v>
      </c>
      <c r="S1687" t="s">
        <v>102</v>
      </c>
      <c r="T1687" t="s">
        <v>942</v>
      </c>
    </row>
    <row r="1688" spans="1:20" x14ac:dyDescent="0.35">
      <c r="A1688" s="2">
        <v>41698</v>
      </c>
      <c r="B1688" t="s">
        <v>102</v>
      </c>
      <c r="C1688" t="s">
        <v>53</v>
      </c>
      <c r="D1688" t="s">
        <v>21</v>
      </c>
      <c r="E1688" t="s">
        <v>28</v>
      </c>
      <c r="F1688" t="s">
        <v>25</v>
      </c>
      <c r="G1688">
        <v>88770.36</v>
      </c>
      <c r="H1688">
        <v>0</v>
      </c>
      <c r="I1688">
        <v>0</v>
      </c>
      <c r="J1688">
        <v>88770.36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88770.36</v>
      </c>
      <c r="R1688" t="s">
        <v>302</v>
      </c>
      <c r="S1688" t="s">
        <v>102</v>
      </c>
      <c r="T1688" t="s">
        <v>942</v>
      </c>
    </row>
    <row r="1689" spans="1:20" x14ac:dyDescent="0.35">
      <c r="A1689" s="2">
        <v>41698</v>
      </c>
      <c r="B1689" t="s">
        <v>102</v>
      </c>
      <c r="C1689" t="s">
        <v>74</v>
      </c>
      <c r="D1689" t="s">
        <v>21</v>
      </c>
      <c r="E1689" t="s">
        <v>28</v>
      </c>
      <c r="F1689" t="s">
        <v>25</v>
      </c>
      <c r="G1689">
        <v>7881.48</v>
      </c>
      <c r="H1689">
        <v>0</v>
      </c>
      <c r="I1689">
        <v>0</v>
      </c>
      <c r="J1689">
        <v>7881.48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7881.48</v>
      </c>
      <c r="R1689" t="s">
        <v>299</v>
      </c>
      <c r="S1689" t="s">
        <v>102</v>
      </c>
      <c r="T1689" t="s">
        <v>942</v>
      </c>
    </row>
    <row r="1690" spans="1:20" x14ac:dyDescent="0.35">
      <c r="A1690" s="2">
        <v>41729</v>
      </c>
      <c r="B1690" t="s">
        <v>102</v>
      </c>
      <c r="C1690" t="s">
        <v>74</v>
      </c>
      <c r="D1690" t="s">
        <v>21</v>
      </c>
      <c r="E1690" t="s">
        <v>28</v>
      </c>
      <c r="F1690" t="s">
        <v>25</v>
      </c>
      <c r="G1690">
        <v>8572.84</v>
      </c>
      <c r="H1690">
        <v>0</v>
      </c>
      <c r="I1690">
        <v>0</v>
      </c>
      <c r="J1690">
        <v>8572.84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8572.84</v>
      </c>
      <c r="R1690" t="s">
        <v>299</v>
      </c>
      <c r="S1690" t="s">
        <v>102</v>
      </c>
      <c r="T1690" t="s">
        <v>942</v>
      </c>
    </row>
    <row r="1691" spans="1:20" x14ac:dyDescent="0.35">
      <c r="A1691" s="2">
        <v>41729</v>
      </c>
      <c r="B1691" t="s">
        <v>102</v>
      </c>
      <c r="C1691" t="s">
        <v>53</v>
      </c>
      <c r="D1691" t="s">
        <v>21</v>
      </c>
      <c r="E1691" t="s">
        <v>28</v>
      </c>
      <c r="F1691" t="s">
        <v>25</v>
      </c>
      <c r="G1691">
        <v>97669.14</v>
      </c>
      <c r="H1691">
        <v>0</v>
      </c>
      <c r="I1691">
        <v>0</v>
      </c>
      <c r="J1691">
        <v>97669.14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97669.14</v>
      </c>
      <c r="R1691" t="s">
        <v>302</v>
      </c>
      <c r="S1691" t="s">
        <v>102</v>
      </c>
      <c r="T1691" t="s">
        <v>942</v>
      </c>
    </row>
    <row r="1692" spans="1:20" x14ac:dyDescent="0.35">
      <c r="A1692" s="2">
        <v>41729</v>
      </c>
      <c r="B1692" t="s">
        <v>102</v>
      </c>
      <c r="C1692" t="s">
        <v>53</v>
      </c>
      <c r="D1692" t="s">
        <v>21</v>
      </c>
      <c r="E1692" t="s">
        <v>28</v>
      </c>
      <c r="F1692" t="s">
        <v>31</v>
      </c>
      <c r="G1692">
        <v>71111.12</v>
      </c>
      <c r="H1692">
        <v>0</v>
      </c>
      <c r="I1692">
        <v>0</v>
      </c>
      <c r="J1692">
        <v>71111.12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71111.12</v>
      </c>
      <c r="R1692" t="s">
        <v>302</v>
      </c>
      <c r="S1692" t="s">
        <v>102</v>
      </c>
      <c r="T1692" t="s">
        <v>942</v>
      </c>
    </row>
    <row r="1693" spans="1:20" x14ac:dyDescent="0.35">
      <c r="A1693" s="2">
        <v>41729</v>
      </c>
      <c r="B1693" t="s">
        <v>102</v>
      </c>
      <c r="C1693" t="s">
        <v>74</v>
      </c>
      <c r="D1693" t="s">
        <v>21</v>
      </c>
      <c r="E1693" t="s">
        <v>28</v>
      </c>
      <c r="F1693" t="s">
        <v>31</v>
      </c>
      <c r="G1693">
        <v>17777.78</v>
      </c>
      <c r="H1693">
        <v>0</v>
      </c>
      <c r="I1693">
        <v>0</v>
      </c>
      <c r="J1693">
        <v>17777.78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17777.78</v>
      </c>
      <c r="R1693" t="s">
        <v>299</v>
      </c>
      <c r="S1693" t="s">
        <v>102</v>
      </c>
      <c r="T1693" t="s">
        <v>942</v>
      </c>
    </row>
    <row r="1694" spans="1:20" x14ac:dyDescent="0.35">
      <c r="A1694" s="2">
        <v>41729</v>
      </c>
      <c r="B1694" t="s">
        <v>102</v>
      </c>
      <c r="C1694" t="s">
        <v>74</v>
      </c>
      <c r="D1694" t="s">
        <v>21</v>
      </c>
      <c r="E1694" t="s">
        <v>28</v>
      </c>
      <c r="F1694" t="s">
        <v>25</v>
      </c>
      <c r="G1694">
        <v>15844.44</v>
      </c>
      <c r="H1694">
        <v>0</v>
      </c>
      <c r="I1694">
        <v>0</v>
      </c>
      <c r="J1694">
        <v>15844.44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15844.44</v>
      </c>
      <c r="R1694" t="s">
        <v>299</v>
      </c>
      <c r="S1694" t="s">
        <v>102</v>
      </c>
      <c r="T1694" t="s">
        <v>942</v>
      </c>
    </row>
    <row r="1695" spans="1:20" x14ac:dyDescent="0.35">
      <c r="A1695" s="2">
        <v>41759</v>
      </c>
      <c r="B1695" t="s">
        <v>102</v>
      </c>
      <c r="C1695" t="s">
        <v>74</v>
      </c>
      <c r="D1695" t="s">
        <v>21</v>
      </c>
      <c r="E1695" t="s">
        <v>28</v>
      </c>
      <c r="F1695" t="s">
        <v>25</v>
      </c>
      <c r="G1695">
        <v>8148.15</v>
      </c>
      <c r="H1695">
        <v>0</v>
      </c>
      <c r="I1695">
        <v>0</v>
      </c>
      <c r="J1695">
        <v>8148.15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8148.15</v>
      </c>
      <c r="R1695" t="s">
        <v>299</v>
      </c>
      <c r="S1695" t="s">
        <v>102</v>
      </c>
      <c r="T1695" t="s">
        <v>942</v>
      </c>
    </row>
    <row r="1696" spans="1:20" x14ac:dyDescent="0.35">
      <c r="A1696" s="2">
        <v>41759</v>
      </c>
      <c r="B1696" t="s">
        <v>102</v>
      </c>
      <c r="C1696" t="s">
        <v>74</v>
      </c>
      <c r="D1696" t="s">
        <v>21</v>
      </c>
      <c r="E1696" t="s">
        <v>28</v>
      </c>
      <c r="F1696" t="s">
        <v>25</v>
      </c>
      <c r="G1696">
        <v>15333.33</v>
      </c>
      <c r="H1696">
        <v>0</v>
      </c>
      <c r="I1696">
        <v>0</v>
      </c>
      <c r="J1696">
        <v>15333.33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15333.33</v>
      </c>
      <c r="R1696" t="s">
        <v>299</v>
      </c>
      <c r="S1696" t="s">
        <v>102</v>
      </c>
      <c r="T1696" t="s">
        <v>942</v>
      </c>
    </row>
    <row r="1697" spans="1:20" x14ac:dyDescent="0.35">
      <c r="A1697" s="2">
        <v>41759</v>
      </c>
      <c r="B1697" t="s">
        <v>102</v>
      </c>
      <c r="C1697" t="s">
        <v>74</v>
      </c>
      <c r="D1697" t="s">
        <v>21</v>
      </c>
      <c r="E1697" t="s">
        <v>28</v>
      </c>
      <c r="F1697" t="s">
        <v>31</v>
      </c>
      <c r="G1697">
        <v>17777.78</v>
      </c>
      <c r="H1697">
        <v>0</v>
      </c>
      <c r="I1697">
        <v>0</v>
      </c>
      <c r="J1697">
        <v>17777.78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17777.78</v>
      </c>
      <c r="R1697" t="s">
        <v>299</v>
      </c>
      <c r="S1697" t="s">
        <v>102</v>
      </c>
      <c r="T1697" t="s">
        <v>942</v>
      </c>
    </row>
    <row r="1698" spans="1:20" x14ac:dyDescent="0.35">
      <c r="A1698" s="2">
        <v>41759</v>
      </c>
      <c r="B1698" t="s">
        <v>102</v>
      </c>
      <c r="C1698" t="s">
        <v>53</v>
      </c>
      <c r="D1698" t="s">
        <v>21</v>
      </c>
      <c r="E1698" t="s">
        <v>28</v>
      </c>
      <c r="F1698" t="s">
        <v>31</v>
      </c>
      <c r="G1698">
        <v>71111.12</v>
      </c>
      <c r="H1698">
        <v>0</v>
      </c>
      <c r="I1698">
        <v>0</v>
      </c>
      <c r="J1698">
        <v>71111.12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71111.12</v>
      </c>
      <c r="R1698" t="s">
        <v>302</v>
      </c>
      <c r="S1698" t="s">
        <v>102</v>
      </c>
      <c r="T1698" t="s">
        <v>942</v>
      </c>
    </row>
    <row r="1699" spans="1:20" x14ac:dyDescent="0.35">
      <c r="A1699" s="2">
        <v>41759</v>
      </c>
      <c r="B1699" t="s">
        <v>102</v>
      </c>
      <c r="C1699" t="s">
        <v>53</v>
      </c>
      <c r="D1699" t="s">
        <v>21</v>
      </c>
      <c r="E1699" t="s">
        <v>28</v>
      </c>
      <c r="F1699" t="s">
        <v>25</v>
      </c>
      <c r="G1699">
        <v>93925.94</v>
      </c>
      <c r="H1699">
        <v>0</v>
      </c>
      <c r="I1699">
        <v>0</v>
      </c>
      <c r="J1699">
        <v>93925.94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93925.94</v>
      </c>
      <c r="R1699" t="s">
        <v>302</v>
      </c>
      <c r="S1699" t="s">
        <v>102</v>
      </c>
      <c r="T1699" t="s">
        <v>942</v>
      </c>
    </row>
    <row r="1700" spans="1:20" x14ac:dyDescent="0.35">
      <c r="A1700" s="2">
        <v>41790</v>
      </c>
      <c r="B1700" t="s">
        <v>102</v>
      </c>
      <c r="C1700" t="s">
        <v>53</v>
      </c>
      <c r="D1700" t="s">
        <v>21</v>
      </c>
      <c r="E1700" t="s">
        <v>28</v>
      </c>
      <c r="F1700" t="s">
        <v>31</v>
      </c>
      <c r="G1700">
        <v>71111.12</v>
      </c>
      <c r="H1700">
        <v>0</v>
      </c>
      <c r="I1700">
        <v>0</v>
      </c>
      <c r="J1700">
        <v>71111.12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1111.12</v>
      </c>
      <c r="R1700" t="s">
        <v>302</v>
      </c>
      <c r="S1700" t="s">
        <v>102</v>
      </c>
      <c r="T1700" t="s">
        <v>942</v>
      </c>
    </row>
    <row r="1701" spans="1:20" x14ac:dyDescent="0.35">
      <c r="A1701" s="2">
        <v>41790</v>
      </c>
      <c r="B1701" t="s">
        <v>102</v>
      </c>
      <c r="C1701" t="s">
        <v>74</v>
      </c>
      <c r="D1701" t="s">
        <v>21</v>
      </c>
      <c r="E1701" t="s">
        <v>28</v>
      </c>
      <c r="F1701" t="s">
        <v>31</v>
      </c>
      <c r="G1701">
        <v>17777.78</v>
      </c>
      <c r="H1701">
        <v>0</v>
      </c>
      <c r="I1701">
        <v>0</v>
      </c>
      <c r="J1701">
        <v>17777.78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17777.78</v>
      </c>
      <c r="R1701" t="s">
        <v>299</v>
      </c>
      <c r="S1701" t="s">
        <v>102</v>
      </c>
      <c r="T1701" t="s">
        <v>942</v>
      </c>
    </row>
    <row r="1702" spans="1:20" x14ac:dyDescent="0.35">
      <c r="A1702" s="2">
        <v>41790</v>
      </c>
      <c r="B1702" t="s">
        <v>102</v>
      </c>
      <c r="C1702" t="s">
        <v>74</v>
      </c>
      <c r="D1702" t="s">
        <v>21</v>
      </c>
      <c r="E1702" t="s">
        <v>28</v>
      </c>
      <c r="F1702" t="s">
        <v>25</v>
      </c>
      <c r="G1702">
        <v>8266.67</v>
      </c>
      <c r="H1702">
        <v>0</v>
      </c>
      <c r="I1702">
        <v>0</v>
      </c>
      <c r="J1702">
        <v>8266.67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8266.67</v>
      </c>
      <c r="R1702" t="s">
        <v>299</v>
      </c>
      <c r="S1702" t="s">
        <v>102</v>
      </c>
      <c r="T1702" t="s">
        <v>942</v>
      </c>
    </row>
    <row r="1703" spans="1:20" x14ac:dyDescent="0.35">
      <c r="A1703" s="2">
        <v>41790</v>
      </c>
      <c r="B1703" t="s">
        <v>102</v>
      </c>
      <c r="C1703" t="s">
        <v>74</v>
      </c>
      <c r="D1703" t="s">
        <v>21</v>
      </c>
      <c r="E1703" t="s">
        <v>28</v>
      </c>
      <c r="F1703" t="s">
        <v>25</v>
      </c>
      <c r="G1703">
        <v>15844.44</v>
      </c>
      <c r="H1703">
        <v>0</v>
      </c>
      <c r="I1703">
        <v>0</v>
      </c>
      <c r="J1703">
        <v>15844.44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15844.44</v>
      </c>
      <c r="R1703" t="s">
        <v>299</v>
      </c>
      <c r="S1703" t="s">
        <v>102</v>
      </c>
      <c r="T1703" t="s">
        <v>942</v>
      </c>
    </row>
    <row r="1704" spans="1:20" x14ac:dyDescent="0.35">
      <c r="A1704" s="2">
        <v>41790</v>
      </c>
      <c r="B1704" t="s">
        <v>102</v>
      </c>
      <c r="C1704" t="s">
        <v>53</v>
      </c>
      <c r="D1704" t="s">
        <v>21</v>
      </c>
      <c r="E1704" t="s">
        <v>28</v>
      </c>
      <c r="F1704" t="s">
        <v>25</v>
      </c>
      <c r="G1704">
        <v>96444.44</v>
      </c>
      <c r="H1704">
        <v>0</v>
      </c>
      <c r="I1704">
        <v>0</v>
      </c>
      <c r="J1704">
        <v>96444.44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96444.44</v>
      </c>
      <c r="R1704" t="s">
        <v>302</v>
      </c>
      <c r="S1704" t="s">
        <v>102</v>
      </c>
      <c r="T1704" t="s">
        <v>942</v>
      </c>
    </row>
    <row r="1705" spans="1:20" x14ac:dyDescent="0.35">
      <c r="A1705" s="2">
        <v>41820</v>
      </c>
      <c r="B1705" t="s">
        <v>102</v>
      </c>
      <c r="C1705" t="s">
        <v>53</v>
      </c>
      <c r="D1705" t="s">
        <v>21</v>
      </c>
      <c r="E1705" t="s">
        <v>28</v>
      </c>
      <c r="F1705" t="s">
        <v>25</v>
      </c>
      <c r="G1705">
        <v>92740.74</v>
      </c>
      <c r="H1705">
        <v>0</v>
      </c>
      <c r="I1705">
        <v>0</v>
      </c>
      <c r="J1705">
        <v>92740.74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92740.74</v>
      </c>
      <c r="R1705" t="s">
        <v>302</v>
      </c>
      <c r="S1705" t="s">
        <v>102</v>
      </c>
      <c r="T1705" t="s">
        <v>942</v>
      </c>
    </row>
    <row r="1706" spans="1:20" x14ac:dyDescent="0.35">
      <c r="A1706" s="2">
        <v>41820</v>
      </c>
      <c r="B1706" t="s">
        <v>102</v>
      </c>
      <c r="C1706" t="s">
        <v>74</v>
      </c>
      <c r="D1706" t="s">
        <v>21</v>
      </c>
      <c r="E1706" t="s">
        <v>28</v>
      </c>
      <c r="F1706" t="s">
        <v>25</v>
      </c>
      <c r="G1706">
        <v>15333.33</v>
      </c>
      <c r="H1706">
        <v>0</v>
      </c>
      <c r="I1706">
        <v>0</v>
      </c>
      <c r="J1706">
        <v>15333.33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15333.33</v>
      </c>
      <c r="R1706" t="s">
        <v>299</v>
      </c>
      <c r="S1706" t="s">
        <v>102</v>
      </c>
      <c r="T1706" t="s">
        <v>942</v>
      </c>
    </row>
    <row r="1707" spans="1:20" x14ac:dyDescent="0.35">
      <c r="A1707" s="2">
        <v>41820</v>
      </c>
      <c r="B1707" t="s">
        <v>102</v>
      </c>
      <c r="C1707" t="s">
        <v>74</v>
      </c>
      <c r="D1707" t="s">
        <v>21</v>
      </c>
      <c r="E1707" t="s">
        <v>28</v>
      </c>
      <c r="F1707" t="s">
        <v>25</v>
      </c>
      <c r="G1707">
        <v>7851.85</v>
      </c>
      <c r="H1707">
        <v>0</v>
      </c>
      <c r="I1707">
        <v>0</v>
      </c>
      <c r="J1707">
        <v>7851.85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7851.85</v>
      </c>
      <c r="R1707" t="s">
        <v>299</v>
      </c>
      <c r="S1707" t="s">
        <v>102</v>
      </c>
      <c r="T1707" t="s">
        <v>942</v>
      </c>
    </row>
    <row r="1708" spans="1:20" x14ac:dyDescent="0.35">
      <c r="A1708" s="2">
        <v>41820</v>
      </c>
      <c r="B1708" t="s">
        <v>102</v>
      </c>
      <c r="C1708" t="s">
        <v>53</v>
      </c>
      <c r="D1708" t="s">
        <v>21</v>
      </c>
      <c r="E1708" t="s">
        <v>28</v>
      </c>
      <c r="F1708" t="s">
        <v>31</v>
      </c>
      <c r="G1708">
        <v>71111.12</v>
      </c>
      <c r="H1708">
        <v>0</v>
      </c>
      <c r="I1708">
        <v>0</v>
      </c>
      <c r="J1708">
        <v>71111.12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71111.12</v>
      </c>
      <c r="R1708" t="s">
        <v>302</v>
      </c>
      <c r="S1708" t="s">
        <v>102</v>
      </c>
      <c r="T1708" t="s">
        <v>942</v>
      </c>
    </row>
    <row r="1709" spans="1:20" x14ac:dyDescent="0.35">
      <c r="A1709" s="2">
        <v>41820</v>
      </c>
      <c r="B1709" t="s">
        <v>102</v>
      </c>
      <c r="C1709" t="s">
        <v>74</v>
      </c>
      <c r="D1709" t="s">
        <v>21</v>
      </c>
      <c r="E1709" t="s">
        <v>28</v>
      </c>
      <c r="F1709" t="s">
        <v>31</v>
      </c>
      <c r="G1709">
        <v>17777.78</v>
      </c>
      <c r="H1709">
        <v>0</v>
      </c>
      <c r="I1709">
        <v>0</v>
      </c>
      <c r="J1709">
        <v>17777.78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17777.78</v>
      </c>
      <c r="R1709" t="s">
        <v>299</v>
      </c>
      <c r="S1709" t="s">
        <v>102</v>
      </c>
      <c r="T1709" t="s">
        <v>942</v>
      </c>
    </row>
    <row r="1710" spans="1:20" x14ac:dyDescent="0.35">
      <c r="A1710" s="2">
        <v>41851</v>
      </c>
      <c r="B1710" t="s">
        <v>102</v>
      </c>
      <c r="C1710" t="s">
        <v>74</v>
      </c>
      <c r="D1710" t="s">
        <v>21</v>
      </c>
      <c r="E1710" t="s">
        <v>28</v>
      </c>
      <c r="F1710" t="s">
        <v>25</v>
      </c>
      <c r="G1710">
        <v>7960.49</v>
      </c>
      <c r="H1710">
        <v>0</v>
      </c>
      <c r="I1710">
        <v>0</v>
      </c>
      <c r="J1710">
        <v>7960.49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7960.49</v>
      </c>
      <c r="R1710" t="s">
        <v>299</v>
      </c>
      <c r="S1710" t="s">
        <v>102</v>
      </c>
      <c r="T1710" t="s">
        <v>942</v>
      </c>
    </row>
    <row r="1711" spans="1:20" x14ac:dyDescent="0.35">
      <c r="A1711" s="2">
        <v>41851</v>
      </c>
      <c r="B1711" t="s">
        <v>102</v>
      </c>
      <c r="C1711" t="s">
        <v>74</v>
      </c>
      <c r="D1711" t="s">
        <v>21</v>
      </c>
      <c r="E1711" t="s">
        <v>28</v>
      </c>
      <c r="F1711" t="s">
        <v>25</v>
      </c>
      <c r="G1711">
        <v>15844.44</v>
      </c>
      <c r="H1711">
        <v>0</v>
      </c>
      <c r="I1711">
        <v>0</v>
      </c>
      <c r="J1711">
        <v>15844.44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15844.44</v>
      </c>
      <c r="R1711" t="s">
        <v>299</v>
      </c>
      <c r="S1711" t="s">
        <v>102</v>
      </c>
      <c r="T1711" t="s">
        <v>942</v>
      </c>
    </row>
    <row r="1712" spans="1:20" x14ac:dyDescent="0.35">
      <c r="A1712" s="2">
        <v>41851</v>
      </c>
      <c r="B1712" t="s">
        <v>102</v>
      </c>
      <c r="C1712" t="s">
        <v>74</v>
      </c>
      <c r="D1712" t="s">
        <v>21</v>
      </c>
      <c r="E1712" t="s">
        <v>28</v>
      </c>
      <c r="F1712" t="s">
        <v>31</v>
      </c>
      <c r="G1712">
        <v>17777.78</v>
      </c>
      <c r="H1712">
        <v>0</v>
      </c>
      <c r="I1712">
        <v>0</v>
      </c>
      <c r="J1712">
        <v>17777.78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17777.78</v>
      </c>
      <c r="R1712" t="s">
        <v>299</v>
      </c>
      <c r="S1712" t="s">
        <v>102</v>
      </c>
      <c r="T1712" t="s">
        <v>942</v>
      </c>
    </row>
    <row r="1713" spans="1:20" x14ac:dyDescent="0.35">
      <c r="A1713" s="2">
        <v>41851</v>
      </c>
      <c r="B1713" t="s">
        <v>102</v>
      </c>
      <c r="C1713" t="s">
        <v>53</v>
      </c>
      <c r="D1713" t="s">
        <v>21</v>
      </c>
      <c r="E1713" t="s">
        <v>28</v>
      </c>
      <c r="F1713" t="s">
        <v>31</v>
      </c>
      <c r="G1713">
        <v>71111.12</v>
      </c>
      <c r="H1713">
        <v>0</v>
      </c>
      <c r="I1713">
        <v>0</v>
      </c>
      <c r="J1713">
        <v>71111.12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71111.12</v>
      </c>
      <c r="R1713" t="s">
        <v>302</v>
      </c>
      <c r="S1713" t="s">
        <v>102</v>
      </c>
      <c r="T1713" t="s">
        <v>942</v>
      </c>
    </row>
    <row r="1714" spans="1:20" x14ac:dyDescent="0.35">
      <c r="A1714" s="2">
        <v>41851</v>
      </c>
      <c r="B1714" t="s">
        <v>102</v>
      </c>
      <c r="C1714" t="s">
        <v>53</v>
      </c>
      <c r="D1714" t="s">
        <v>21</v>
      </c>
      <c r="E1714" t="s">
        <v>28</v>
      </c>
      <c r="F1714" t="s">
        <v>25</v>
      </c>
      <c r="G1714">
        <v>95219.76</v>
      </c>
      <c r="H1714">
        <v>0</v>
      </c>
      <c r="I1714">
        <v>0</v>
      </c>
      <c r="J1714">
        <v>95219.76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95219.76</v>
      </c>
      <c r="R1714" t="s">
        <v>302</v>
      </c>
      <c r="S1714" t="s">
        <v>102</v>
      </c>
      <c r="T1714" t="s">
        <v>942</v>
      </c>
    </row>
    <row r="1715" spans="1:20" x14ac:dyDescent="0.35">
      <c r="A1715" s="2">
        <v>41882</v>
      </c>
      <c r="B1715" t="s">
        <v>102</v>
      </c>
      <c r="C1715" t="s">
        <v>53</v>
      </c>
      <c r="D1715" t="s">
        <v>21</v>
      </c>
      <c r="E1715" t="s">
        <v>28</v>
      </c>
      <c r="F1715" t="s">
        <v>25</v>
      </c>
      <c r="G1715">
        <v>94607.4</v>
      </c>
      <c r="H1715">
        <v>0</v>
      </c>
      <c r="I1715">
        <v>0</v>
      </c>
      <c r="J1715">
        <v>94607.4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94607.4</v>
      </c>
      <c r="R1715" t="s">
        <v>302</v>
      </c>
      <c r="S1715" t="s">
        <v>102</v>
      </c>
      <c r="T1715" t="s">
        <v>942</v>
      </c>
    </row>
    <row r="1716" spans="1:20" x14ac:dyDescent="0.35">
      <c r="A1716" s="2">
        <v>41882</v>
      </c>
      <c r="B1716" t="s">
        <v>102</v>
      </c>
      <c r="C1716" t="s">
        <v>53</v>
      </c>
      <c r="D1716" t="s">
        <v>21</v>
      </c>
      <c r="E1716" t="s">
        <v>28</v>
      </c>
      <c r="F1716" t="s">
        <v>31</v>
      </c>
      <c r="G1716">
        <v>71111.12</v>
      </c>
      <c r="H1716">
        <v>0</v>
      </c>
      <c r="I1716">
        <v>0</v>
      </c>
      <c r="J1716">
        <v>71111.12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71111.12</v>
      </c>
      <c r="R1716" t="s">
        <v>302</v>
      </c>
      <c r="S1716" t="s">
        <v>102</v>
      </c>
      <c r="T1716" t="s">
        <v>942</v>
      </c>
    </row>
    <row r="1717" spans="1:20" x14ac:dyDescent="0.35">
      <c r="A1717" s="2">
        <v>41882</v>
      </c>
      <c r="B1717" t="s">
        <v>102</v>
      </c>
      <c r="C1717" t="s">
        <v>74</v>
      </c>
      <c r="D1717" t="s">
        <v>21</v>
      </c>
      <c r="E1717" t="s">
        <v>28</v>
      </c>
      <c r="F1717" t="s">
        <v>25</v>
      </c>
      <c r="G1717">
        <v>7807.41</v>
      </c>
      <c r="H1717">
        <v>0</v>
      </c>
      <c r="I1717">
        <v>0</v>
      </c>
      <c r="J1717">
        <v>7807.41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7807.41</v>
      </c>
      <c r="R1717" t="s">
        <v>299</v>
      </c>
      <c r="S1717" t="s">
        <v>102</v>
      </c>
      <c r="T1717" t="s">
        <v>942</v>
      </c>
    </row>
    <row r="1718" spans="1:20" x14ac:dyDescent="0.35">
      <c r="A1718" s="2">
        <v>41882</v>
      </c>
      <c r="B1718" t="s">
        <v>102</v>
      </c>
      <c r="C1718" t="s">
        <v>74</v>
      </c>
      <c r="D1718" t="s">
        <v>21</v>
      </c>
      <c r="E1718" t="s">
        <v>28</v>
      </c>
      <c r="F1718" t="s">
        <v>25</v>
      </c>
      <c r="G1718">
        <v>15844.44</v>
      </c>
      <c r="H1718">
        <v>0</v>
      </c>
      <c r="I1718">
        <v>0</v>
      </c>
      <c r="J1718">
        <v>15844.44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15844.44</v>
      </c>
      <c r="R1718" t="s">
        <v>299</v>
      </c>
      <c r="S1718" t="s">
        <v>102</v>
      </c>
      <c r="T1718" t="s">
        <v>942</v>
      </c>
    </row>
    <row r="1719" spans="1:20" x14ac:dyDescent="0.35">
      <c r="A1719" s="2">
        <v>41882</v>
      </c>
      <c r="B1719" t="s">
        <v>102</v>
      </c>
      <c r="C1719" t="s">
        <v>74</v>
      </c>
      <c r="D1719" t="s">
        <v>21</v>
      </c>
      <c r="E1719" t="s">
        <v>28</v>
      </c>
      <c r="F1719" t="s">
        <v>31</v>
      </c>
      <c r="G1719">
        <v>17777.78</v>
      </c>
      <c r="H1719">
        <v>0</v>
      </c>
      <c r="I1719">
        <v>0</v>
      </c>
      <c r="J1719">
        <v>17777.78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17777.78</v>
      </c>
      <c r="R1719" t="s">
        <v>299</v>
      </c>
      <c r="S1719" t="s">
        <v>102</v>
      </c>
      <c r="T1719" t="s">
        <v>942</v>
      </c>
    </row>
    <row r="1720" spans="1:20" x14ac:dyDescent="0.35">
      <c r="A1720" s="2">
        <v>41912</v>
      </c>
      <c r="B1720" t="s">
        <v>102</v>
      </c>
      <c r="C1720" t="s">
        <v>74</v>
      </c>
      <c r="D1720" t="s">
        <v>21</v>
      </c>
      <c r="E1720" t="s">
        <v>28</v>
      </c>
      <c r="F1720" t="s">
        <v>31</v>
      </c>
      <c r="G1720">
        <v>17777.78</v>
      </c>
      <c r="H1720">
        <v>0</v>
      </c>
      <c r="I1720">
        <v>0</v>
      </c>
      <c r="J1720">
        <v>17777.78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17777.78</v>
      </c>
      <c r="R1720" t="s">
        <v>299</v>
      </c>
      <c r="S1720" t="s">
        <v>102</v>
      </c>
      <c r="T1720" t="s">
        <v>942</v>
      </c>
    </row>
    <row r="1721" spans="1:20" x14ac:dyDescent="0.35">
      <c r="A1721" s="2">
        <v>41912</v>
      </c>
      <c r="B1721" t="s">
        <v>102</v>
      </c>
      <c r="C1721" t="s">
        <v>53</v>
      </c>
      <c r="D1721" t="s">
        <v>21</v>
      </c>
      <c r="E1721" t="s">
        <v>28</v>
      </c>
      <c r="F1721" t="s">
        <v>31</v>
      </c>
      <c r="G1721">
        <v>71111.12</v>
      </c>
      <c r="H1721">
        <v>0</v>
      </c>
      <c r="I1721">
        <v>0</v>
      </c>
      <c r="J1721">
        <v>71111.12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71111.12</v>
      </c>
      <c r="R1721" t="s">
        <v>302</v>
      </c>
      <c r="S1721" t="s">
        <v>102</v>
      </c>
      <c r="T1721" t="s">
        <v>942</v>
      </c>
    </row>
    <row r="1722" spans="1:20" x14ac:dyDescent="0.35">
      <c r="A1722" s="2">
        <v>41912</v>
      </c>
      <c r="B1722" t="s">
        <v>102</v>
      </c>
      <c r="C1722" t="s">
        <v>53</v>
      </c>
      <c r="D1722" t="s">
        <v>21</v>
      </c>
      <c r="E1722" t="s">
        <v>28</v>
      </c>
      <c r="F1722" t="s">
        <v>25</v>
      </c>
      <c r="G1722">
        <v>90962.96</v>
      </c>
      <c r="H1722">
        <v>0</v>
      </c>
      <c r="I1722">
        <v>0</v>
      </c>
      <c r="J1722">
        <v>90962.96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90962.96</v>
      </c>
      <c r="R1722" t="s">
        <v>302</v>
      </c>
      <c r="S1722" t="s">
        <v>102</v>
      </c>
      <c r="T1722" t="s">
        <v>942</v>
      </c>
    </row>
    <row r="1723" spans="1:20" x14ac:dyDescent="0.35">
      <c r="A1723" s="2">
        <v>41912</v>
      </c>
      <c r="B1723" t="s">
        <v>102</v>
      </c>
      <c r="C1723" t="s">
        <v>74</v>
      </c>
      <c r="D1723" t="s">
        <v>21</v>
      </c>
      <c r="E1723" t="s">
        <v>28</v>
      </c>
      <c r="F1723" t="s">
        <v>25</v>
      </c>
      <c r="G1723">
        <v>15333.33</v>
      </c>
      <c r="H1723">
        <v>0</v>
      </c>
      <c r="I1723">
        <v>0</v>
      </c>
      <c r="J1723">
        <v>15333.33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15333.33</v>
      </c>
      <c r="R1723" t="s">
        <v>299</v>
      </c>
      <c r="S1723" t="s">
        <v>102</v>
      </c>
      <c r="T1723" t="s">
        <v>942</v>
      </c>
    </row>
    <row r="1724" spans="1:20" x14ac:dyDescent="0.35">
      <c r="A1724" s="2">
        <v>41912</v>
      </c>
      <c r="B1724" t="s">
        <v>102</v>
      </c>
      <c r="C1724" t="s">
        <v>74</v>
      </c>
      <c r="D1724" t="s">
        <v>21</v>
      </c>
      <c r="E1724" t="s">
        <v>28</v>
      </c>
      <c r="F1724" t="s">
        <v>25</v>
      </c>
      <c r="G1724">
        <v>7407.41</v>
      </c>
      <c r="H1724">
        <v>0</v>
      </c>
      <c r="I1724">
        <v>0</v>
      </c>
      <c r="J1724">
        <v>7407.41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7407.41</v>
      </c>
      <c r="R1724" t="s">
        <v>299</v>
      </c>
      <c r="S1724" t="s">
        <v>102</v>
      </c>
      <c r="T1724" t="s">
        <v>942</v>
      </c>
    </row>
    <row r="1725" spans="1:20" x14ac:dyDescent="0.35">
      <c r="A1725" s="2">
        <v>41943</v>
      </c>
      <c r="B1725" t="s">
        <v>102</v>
      </c>
      <c r="C1725" t="s">
        <v>53</v>
      </c>
      <c r="D1725" t="s">
        <v>21</v>
      </c>
      <c r="E1725" t="s">
        <v>28</v>
      </c>
      <c r="F1725" t="s">
        <v>31</v>
      </c>
      <c r="G1725">
        <v>71111.12</v>
      </c>
      <c r="H1725">
        <v>0</v>
      </c>
      <c r="I1725">
        <v>0</v>
      </c>
      <c r="J1725">
        <v>71111.12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71111.12</v>
      </c>
      <c r="R1725" t="s">
        <v>302</v>
      </c>
      <c r="S1725" t="s">
        <v>102</v>
      </c>
      <c r="T1725" t="s">
        <v>942</v>
      </c>
    </row>
    <row r="1726" spans="1:20" x14ac:dyDescent="0.35">
      <c r="A1726" s="2">
        <v>41943</v>
      </c>
      <c r="B1726" t="s">
        <v>102</v>
      </c>
      <c r="C1726" t="s">
        <v>74</v>
      </c>
      <c r="D1726" t="s">
        <v>21</v>
      </c>
      <c r="E1726" t="s">
        <v>28</v>
      </c>
      <c r="F1726" t="s">
        <v>25</v>
      </c>
      <c r="G1726">
        <v>7501.23</v>
      </c>
      <c r="H1726">
        <v>0</v>
      </c>
      <c r="I1726">
        <v>0</v>
      </c>
      <c r="J1726">
        <v>7501.23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7501.23</v>
      </c>
      <c r="R1726" t="s">
        <v>299</v>
      </c>
      <c r="S1726" t="s">
        <v>102</v>
      </c>
      <c r="T1726" t="s">
        <v>942</v>
      </c>
    </row>
    <row r="1727" spans="1:20" x14ac:dyDescent="0.35">
      <c r="A1727" s="2">
        <v>41943</v>
      </c>
      <c r="B1727" t="s">
        <v>102</v>
      </c>
      <c r="C1727" t="s">
        <v>74</v>
      </c>
      <c r="D1727" t="s">
        <v>21</v>
      </c>
      <c r="E1727" t="s">
        <v>28</v>
      </c>
      <c r="F1727" t="s">
        <v>31</v>
      </c>
      <c r="G1727">
        <v>17777.78</v>
      </c>
      <c r="H1727">
        <v>0</v>
      </c>
      <c r="I1727">
        <v>0</v>
      </c>
      <c r="J1727">
        <v>17777.78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17777.78</v>
      </c>
      <c r="R1727" t="s">
        <v>299</v>
      </c>
      <c r="S1727" t="s">
        <v>102</v>
      </c>
      <c r="T1727" t="s">
        <v>942</v>
      </c>
    </row>
    <row r="1728" spans="1:20" x14ac:dyDescent="0.35">
      <c r="A1728" s="2">
        <v>41943</v>
      </c>
      <c r="B1728" t="s">
        <v>102</v>
      </c>
      <c r="C1728" t="s">
        <v>74</v>
      </c>
      <c r="D1728" t="s">
        <v>21</v>
      </c>
      <c r="E1728" t="s">
        <v>28</v>
      </c>
      <c r="F1728" t="s">
        <v>25</v>
      </c>
      <c r="G1728">
        <v>15844.44</v>
      </c>
      <c r="H1728">
        <v>0</v>
      </c>
      <c r="I1728">
        <v>0</v>
      </c>
      <c r="J1728">
        <v>15844.44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15844.44</v>
      </c>
      <c r="R1728" t="s">
        <v>299</v>
      </c>
      <c r="S1728" t="s">
        <v>102</v>
      </c>
      <c r="T1728" t="s">
        <v>942</v>
      </c>
    </row>
    <row r="1729" spans="1:20" x14ac:dyDescent="0.35">
      <c r="A1729" s="2">
        <v>41943</v>
      </c>
      <c r="B1729" t="s">
        <v>102</v>
      </c>
      <c r="C1729" t="s">
        <v>53</v>
      </c>
      <c r="D1729" t="s">
        <v>21</v>
      </c>
      <c r="E1729" t="s">
        <v>28</v>
      </c>
      <c r="F1729" t="s">
        <v>25</v>
      </c>
      <c r="G1729">
        <v>93382.720000000001</v>
      </c>
      <c r="H1729">
        <v>0</v>
      </c>
      <c r="I1729">
        <v>0</v>
      </c>
      <c r="J1729">
        <v>93382.720000000001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93382.720000000001</v>
      </c>
      <c r="R1729" t="s">
        <v>302</v>
      </c>
      <c r="S1729" t="s">
        <v>102</v>
      </c>
      <c r="T1729" t="s">
        <v>942</v>
      </c>
    </row>
    <row r="1730" spans="1:20" x14ac:dyDescent="0.35">
      <c r="A1730" s="2">
        <v>41973</v>
      </c>
      <c r="B1730" t="s">
        <v>102</v>
      </c>
      <c r="C1730" t="s">
        <v>53</v>
      </c>
      <c r="D1730" t="s">
        <v>21</v>
      </c>
      <c r="E1730" t="s">
        <v>28</v>
      </c>
      <c r="F1730" t="s">
        <v>25</v>
      </c>
      <c r="G1730">
        <v>89777.78</v>
      </c>
      <c r="H1730">
        <v>0</v>
      </c>
      <c r="I1730">
        <v>0</v>
      </c>
      <c r="J1730">
        <v>89777.78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89777.78</v>
      </c>
      <c r="R1730" t="s">
        <v>302</v>
      </c>
      <c r="S1730" t="s">
        <v>102</v>
      </c>
      <c r="T1730" t="s">
        <v>942</v>
      </c>
    </row>
    <row r="1731" spans="1:20" x14ac:dyDescent="0.35">
      <c r="A1731" s="2">
        <v>41973</v>
      </c>
      <c r="B1731" t="s">
        <v>102</v>
      </c>
      <c r="C1731" t="s">
        <v>53</v>
      </c>
      <c r="D1731" t="s">
        <v>21</v>
      </c>
      <c r="E1731" t="s">
        <v>28</v>
      </c>
      <c r="F1731" t="s">
        <v>31</v>
      </c>
      <c r="G1731">
        <v>71111.12</v>
      </c>
      <c r="H1731">
        <v>0</v>
      </c>
      <c r="I1731">
        <v>0</v>
      </c>
      <c r="J1731">
        <v>71111.12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71111.12</v>
      </c>
      <c r="R1731" t="s">
        <v>302</v>
      </c>
      <c r="S1731" t="s">
        <v>102</v>
      </c>
      <c r="T1731" t="s">
        <v>942</v>
      </c>
    </row>
    <row r="1732" spans="1:20" x14ac:dyDescent="0.35">
      <c r="A1732" s="2">
        <v>41973</v>
      </c>
      <c r="B1732" t="s">
        <v>102</v>
      </c>
      <c r="C1732" t="s">
        <v>74</v>
      </c>
      <c r="D1732" t="s">
        <v>21</v>
      </c>
      <c r="E1732" t="s">
        <v>28</v>
      </c>
      <c r="F1732" t="s">
        <v>25</v>
      </c>
      <c r="G1732">
        <v>7111.11</v>
      </c>
      <c r="H1732">
        <v>0</v>
      </c>
      <c r="I1732">
        <v>0</v>
      </c>
      <c r="J1732">
        <v>7111.11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7111.11</v>
      </c>
      <c r="R1732" t="s">
        <v>299</v>
      </c>
      <c r="S1732" t="s">
        <v>102</v>
      </c>
      <c r="T1732" t="s">
        <v>942</v>
      </c>
    </row>
    <row r="1733" spans="1:20" x14ac:dyDescent="0.35">
      <c r="A1733" s="2">
        <v>41973</v>
      </c>
      <c r="B1733" t="s">
        <v>102</v>
      </c>
      <c r="C1733" t="s">
        <v>74</v>
      </c>
      <c r="D1733" t="s">
        <v>21</v>
      </c>
      <c r="E1733" t="s">
        <v>28</v>
      </c>
      <c r="F1733" t="s">
        <v>25</v>
      </c>
      <c r="G1733">
        <v>15333.33</v>
      </c>
      <c r="H1733">
        <v>0</v>
      </c>
      <c r="I1733">
        <v>0</v>
      </c>
      <c r="J1733">
        <v>15333.33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15333.33</v>
      </c>
      <c r="R1733" t="s">
        <v>299</v>
      </c>
      <c r="S1733" t="s">
        <v>102</v>
      </c>
      <c r="T1733" t="s">
        <v>942</v>
      </c>
    </row>
    <row r="1734" spans="1:20" x14ac:dyDescent="0.35">
      <c r="A1734" s="2">
        <v>41973</v>
      </c>
      <c r="B1734" t="s">
        <v>102</v>
      </c>
      <c r="C1734" t="s">
        <v>74</v>
      </c>
      <c r="D1734" t="s">
        <v>21</v>
      </c>
      <c r="E1734" t="s">
        <v>28</v>
      </c>
      <c r="F1734" t="s">
        <v>31</v>
      </c>
      <c r="G1734">
        <v>17777.78</v>
      </c>
      <c r="H1734">
        <v>0</v>
      </c>
      <c r="I1734">
        <v>0</v>
      </c>
      <c r="J1734">
        <v>17777.78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17777.78</v>
      </c>
      <c r="R1734" t="s">
        <v>299</v>
      </c>
      <c r="S1734" t="s">
        <v>102</v>
      </c>
      <c r="T1734" t="s">
        <v>942</v>
      </c>
    </row>
    <row r="1735" spans="1:20" x14ac:dyDescent="0.35">
      <c r="A1735" s="2">
        <v>42004</v>
      </c>
      <c r="B1735" t="s">
        <v>102</v>
      </c>
      <c r="C1735" t="s">
        <v>53</v>
      </c>
      <c r="D1735" t="s">
        <v>21</v>
      </c>
      <c r="E1735" t="s">
        <v>28</v>
      </c>
      <c r="F1735" t="s">
        <v>25</v>
      </c>
      <c r="G1735">
        <v>92158.02</v>
      </c>
      <c r="H1735">
        <v>0</v>
      </c>
      <c r="I1735">
        <v>0</v>
      </c>
      <c r="J1735">
        <v>92158.02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92158.02</v>
      </c>
      <c r="R1735" t="s">
        <v>302</v>
      </c>
      <c r="S1735" t="s">
        <v>102</v>
      </c>
      <c r="T1735" t="s">
        <v>942</v>
      </c>
    </row>
    <row r="1736" spans="1:20" x14ac:dyDescent="0.35">
      <c r="A1736" s="2">
        <v>42004</v>
      </c>
      <c r="B1736" t="s">
        <v>102</v>
      </c>
      <c r="C1736" t="s">
        <v>53</v>
      </c>
      <c r="D1736" t="s">
        <v>21</v>
      </c>
      <c r="E1736" t="s">
        <v>28</v>
      </c>
      <c r="F1736" t="s">
        <v>31</v>
      </c>
      <c r="G1736">
        <v>71111.12</v>
      </c>
      <c r="H1736">
        <v>0</v>
      </c>
      <c r="I1736">
        <v>0</v>
      </c>
      <c r="J1736">
        <v>71111.12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71111.12</v>
      </c>
      <c r="R1736" t="s">
        <v>302</v>
      </c>
      <c r="S1736" t="s">
        <v>102</v>
      </c>
      <c r="T1736" t="s">
        <v>942</v>
      </c>
    </row>
    <row r="1737" spans="1:20" x14ac:dyDescent="0.35">
      <c r="A1737" s="2">
        <v>42004</v>
      </c>
      <c r="B1737" t="s">
        <v>102</v>
      </c>
      <c r="C1737" t="s">
        <v>74</v>
      </c>
      <c r="D1737" t="s">
        <v>21</v>
      </c>
      <c r="E1737" t="s">
        <v>28</v>
      </c>
      <c r="F1737" t="s">
        <v>31</v>
      </c>
      <c r="G1737">
        <v>17777.78</v>
      </c>
      <c r="H1737">
        <v>0</v>
      </c>
      <c r="I1737">
        <v>0</v>
      </c>
      <c r="J1737">
        <v>17777.78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17777.78</v>
      </c>
      <c r="R1737" t="s">
        <v>299</v>
      </c>
      <c r="S1737" t="s">
        <v>102</v>
      </c>
      <c r="T1737" t="s">
        <v>942</v>
      </c>
    </row>
    <row r="1738" spans="1:20" x14ac:dyDescent="0.35">
      <c r="A1738" s="2">
        <v>42004</v>
      </c>
      <c r="B1738" t="s">
        <v>102</v>
      </c>
      <c r="C1738" t="s">
        <v>74</v>
      </c>
      <c r="D1738" t="s">
        <v>21</v>
      </c>
      <c r="E1738" t="s">
        <v>28</v>
      </c>
      <c r="F1738" t="s">
        <v>25</v>
      </c>
      <c r="G1738">
        <v>15844.44</v>
      </c>
      <c r="H1738">
        <v>0</v>
      </c>
      <c r="I1738">
        <v>0</v>
      </c>
      <c r="J1738">
        <v>15844.44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15844.44</v>
      </c>
      <c r="R1738" t="s">
        <v>299</v>
      </c>
      <c r="S1738" t="s">
        <v>102</v>
      </c>
      <c r="T1738" t="s">
        <v>942</v>
      </c>
    </row>
    <row r="1739" spans="1:20" x14ac:dyDescent="0.35">
      <c r="A1739" s="2">
        <v>42004</v>
      </c>
      <c r="B1739" t="s">
        <v>102</v>
      </c>
      <c r="C1739" t="s">
        <v>74</v>
      </c>
      <c r="D1739" t="s">
        <v>21</v>
      </c>
      <c r="E1739" t="s">
        <v>28</v>
      </c>
      <c r="F1739" t="s">
        <v>25</v>
      </c>
      <c r="G1739">
        <v>7195.06</v>
      </c>
      <c r="H1739">
        <v>0</v>
      </c>
      <c r="I1739">
        <v>0</v>
      </c>
      <c r="J1739">
        <v>7195.06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7195.06</v>
      </c>
      <c r="R1739" t="s">
        <v>299</v>
      </c>
      <c r="S1739" t="s">
        <v>102</v>
      </c>
      <c r="T1739" t="s">
        <v>942</v>
      </c>
    </row>
    <row r="1740" spans="1:20" x14ac:dyDescent="0.35">
      <c r="A1740" s="2">
        <v>42035</v>
      </c>
      <c r="B1740" t="s">
        <v>102</v>
      </c>
      <c r="C1740" t="s">
        <v>74</v>
      </c>
      <c r="D1740" t="s">
        <v>21</v>
      </c>
      <c r="E1740" t="s">
        <v>28</v>
      </c>
      <c r="F1740" t="s">
        <v>25</v>
      </c>
      <c r="G1740">
        <v>15844.44</v>
      </c>
      <c r="H1740">
        <v>0</v>
      </c>
      <c r="I1740">
        <v>0</v>
      </c>
      <c r="J1740">
        <v>15844.44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15844.44</v>
      </c>
      <c r="R1740" t="s">
        <v>299</v>
      </c>
      <c r="S1740" t="s">
        <v>102</v>
      </c>
      <c r="T1740" t="s">
        <v>942</v>
      </c>
    </row>
    <row r="1741" spans="1:20" x14ac:dyDescent="0.35">
      <c r="A1741" s="2">
        <v>42035</v>
      </c>
      <c r="B1741" t="s">
        <v>102</v>
      </c>
      <c r="C1741" t="s">
        <v>74</v>
      </c>
      <c r="D1741" t="s">
        <v>21</v>
      </c>
      <c r="E1741" t="s">
        <v>28</v>
      </c>
      <c r="F1741" t="s">
        <v>25</v>
      </c>
      <c r="G1741">
        <v>7041.98</v>
      </c>
      <c r="H1741">
        <v>0</v>
      </c>
      <c r="I1741">
        <v>0</v>
      </c>
      <c r="J1741">
        <v>7041.98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7041.98</v>
      </c>
      <c r="R1741" t="s">
        <v>299</v>
      </c>
      <c r="S1741" t="s">
        <v>102</v>
      </c>
      <c r="T1741" t="s">
        <v>942</v>
      </c>
    </row>
    <row r="1742" spans="1:20" x14ac:dyDescent="0.35">
      <c r="A1742" s="2">
        <v>42035</v>
      </c>
      <c r="B1742" t="s">
        <v>102</v>
      </c>
      <c r="C1742" t="s">
        <v>53</v>
      </c>
      <c r="D1742" t="s">
        <v>21</v>
      </c>
      <c r="E1742" t="s">
        <v>28</v>
      </c>
      <c r="F1742" t="s">
        <v>25</v>
      </c>
      <c r="G1742">
        <v>91545.68</v>
      </c>
      <c r="H1742">
        <v>0</v>
      </c>
      <c r="I1742">
        <v>0</v>
      </c>
      <c r="J1742">
        <v>91545.68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91545.68</v>
      </c>
      <c r="R1742" t="s">
        <v>302</v>
      </c>
      <c r="S1742" t="s">
        <v>102</v>
      </c>
      <c r="T1742" t="s">
        <v>942</v>
      </c>
    </row>
    <row r="1743" spans="1:20" x14ac:dyDescent="0.35">
      <c r="A1743" s="2">
        <v>42035</v>
      </c>
      <c r="B1743" t="s">
        <v>102</v>
      </c>
      <c r="C1743" t="s">
        <v>53</v>
      </c>
      <c r="D1743" t="s">
        <v>21</v>
      </c>
      <c r="E1743" t="s">
        <v>28</v>
      </c>
      <c r="F1743" t="s">
        <v>31</v>
      </c>
      <c r="G1743">
        <v>71111.12</v>
      </c>
      <c r="H1743">
        <v>0</v>
      </c>
      <c r="I1743">
        <v>0</v>
      </c>
      <c r="J1743">
        <v>71111.12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71111.12</v>
      </c>
      <c r="R1743" t="s">
        <v>302</v>
      </c>
      <c r="S1743" t="s">
        <v>102</v>
      </c>
      <c r="T1743" t="s">
        <v>942</v>
      </c>
    </row>
    <row r="1744" spans="1:20" x14ac:dyDescent="0.35">
      <c r="A1744" s="2">
        <v>42035</v>
      </c>
      <c r="B1744" t="s">
        <v>102</v>
      </c>
      <c r="C1744" t="s">
        <v>74</v>
      </c>
      <c r="D1744" t="s">
        <v>21</v>
      </c>
      <c r="E1744" t="s">
        <v>28</v>
      </c>
      <c r="F1744" t="s">
        <v>31</v>
      </c>
      <c r="G1744">
        <v>17777.78</v>
      </c>
      <c r="H1744">
        <v>0</v>
      </c>
      <c r="I1744">
        <v>0</v>
      </c>
      <c r="J1744">
        <v>17777.78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7777.78</v>
      </c>
      <c r="R1744" t="s">
        <v>299</v>
      </c>
      <c r="S1744" t="s">
        <v>102</v>
      </c>
      <c r="T1744" t="s">
        <v>942</v>
      </c>
    </row>
    <row r="1745" spans="1:20" x14ac:dyDescent="0.35">
      <c r="A1745" s="2">
        <v>42063</v>
      </c>
      <c r="B1745" t="s">
        <v>102</v>
      </c>
      <c r="C1745" t="s">
        <v>74</v>
      </c>
      <c r="D1745" t="s">
        <v>21</v>
      </c>
      <c r="E1745" t="s">
        <v>28</v>
      </c>
      <c r="F1745" t="s">
        <v>31</v>
      </c>
      <c r="G1745">
        <v>17777.78</v>
      </c>
      <c r="H1745">
        <v>0</v>
      </c>
      <c r="I1745">
        <v>0</v>
      </c>
      <c r="J1745">
        <v>17777.78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17777.78</v>
      </c>
      <c r="R1745" t="s">
        <v>299</v>
      </c>
      <c r="S1745" t="s">
        <v>102</v>
      </c>
      <c r="T1745" t="s">
        <v>942</v>
      </c>
    </row>
    <row r="1746" spans="1:20" x14ac:dyDescent="0.35">
      <c r="A1746" s="2">
        <v>42063</v>
      </c>
      <c r="B1746" t="s">
        <v>102</v>
      </c>
      <c r="C1746" t="s">
        <v>74</v>
      </c>
      <c r="D1746" t="s">
        <v>21</v>
      </c>
      <c r="E1746" t="s">
        <v>28</v>
      </c>
      <c r="F1746" t="s">
        <v>25</v>
      </c>
      <c r="G1746">
        <v>6222.22</v>
      </c>
      <c r="H1746">
        <v>0</v>
      </c>
      <c r="I1746">
        <v>0</v>
      </c>
      <c r="J1746">
        <v>6222.22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6222.22</v>
      </c>
      <c r="R1746" t="s">
        <v>299</v>
      </c>
      <c r="S1746" t="s">
        <v>102</v>
      </c>
      <c r="T1746" t="s">
        <v>942</v>
      </c>
    </row>
    <row r="1747" spans="1:20" x14ac:dyDescent="0.35">
      <c r="A1747" s="2">
        <v>42063</v>
      </c>
      <c r="B1747" t="s">
        <v>102</v>
      </c>
      <c r="C1747" t="s">
        <v>53</v>
      </c>
      <c r="D1747" t="s">
        <v>21</v>
      </c>
      <c r="E1747" t="s">
        <v>28</v>
      </c>
      <c r="F1747" t="s">
        <v>31</v>
      </c>
      <c r="G1747">
        <v>71111.12</v>
      </c>
      <c r="H1747">
        <v>0</v>
      </c>
      <c r="I1747">
        <v>0</v>
      </c>
      <c r="J1747">
        <v>71111.12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1111.12</v>
      </c>
      <c r="R1747" t="s">
        <v>302</v>
      </c>
      <c r="S1747" t="s">
        <v>102</v>
      </c>
      <c r="T1747" t="s">
        <v>942</v>
      </c>
    </row>
    <row r="1748" spans="1:20" x14ac:dyDescent="0.35">
      <c r="A1748" s="2">
        <v>42063</v>
      </c>
      <c r="B1748" t="s">
        <v>102</v>
      </c>
      <c r="C1748" t="s">
        <v>53</v>
      </c>
      <c r="D1748" t="s">
        <v>21</v>
      </c>
      <c r="E1748" t="s">
        <v>28</v>
      </c>
      <c r="F1748" t="s">
        <v>25</v>
      </c>
      <c r="G1748">
        <v>82133.320000000007</v>
      </c>
      <c r="H1748">
        <v>0</v>
      </c>
      <c r="I1748">
        <v>0</v>
      </c>
      <c r="J1748">
        <v>82133.320000000007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82133.320000000007</v>
      </c>
      <c r="R1748" t="s">
        <v>302</v>
      </c>
      <c r="S1748" t="s">
        <v>102</v>
      </c>
      <c r="T1748" t="s">
        <v>942</v>
      </c>
    </row>
    <row r="1749" spans="1:20" x14ac:dyDescent="0.35">
      <c r="A1749" s="2">
        <v>42063</v>
      </c>
      <c r="B1749" t="s">
        <v>102</v>
      </c>
      <c r="C1749" t="s">
        <v>74</v>
      </c>
      <c r="D1749" t="s">
        <v>21</v>
      </c>
      <c r="E1749" t="s">
        <v>28</v>
      </c>
      <c r="F1749" t="s">
        <v>25</v>
      </c>
      <c r="G1749">
        <v>14311.11</v>
      </c>
      <c r="H1749">
        <v>0</v>
      </c>
      <c r="I1749">
        <v>0</v>
      </c>
      <c r="J1749">
        <v>14311.11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4311.11</v>
      </c>
      <c r="R1749" t="s">
        <v>299</v>
      </c>
      <c r="S1749" t="s">
        <v>102</v>
      </c>
      <c r="T1749" t="s">
        <v>942</v>
      </c>
    </row>
    <row r="1750" spans="1:20" x14ac:dyDescent="0.35">
      <c r="A1750" s="2">
        <v>42094</v>
      </c>
      <c r="B1750" t="s">
        <v>102</v>
      </c>
      <c r="C1750" t="s">
        <v>74</v>
      </c>
      <c r="D1750" t="s">
        <v>21</v>
      </c>
      <c r="E1750" t="s">
        <v>28</v>
      </c>
      <c r="F1750" t="s">
        <v>25</v>
      </c>
      <c r="G1750">
        <v>6735.8</v>
      </c>
      <c r="H1750">
        <v>0</v>
      </c>
      <c r="I1750">
        <v>0</v>
      </c>
      <c r="J1750">
        <v>6735.8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6735.8</v>
      </c>
      <c r="R1750" t="s">
        <v>299</v>
      </c>
      <c r="S1750" t="s">
        <v>102</v>
      </c>
      <c r="T1750" t="s">
        <v>942</v>
      </c>
    </row>
    <row r="1751" spans="1:20" x14ac:dyDescent="0.35">
      <c r="A1751" s="2">
        <v>42094</v>
      </c>
      <c r="B1751" t="s">
        <v>102</v>
      </c>
      <c r="C1751" t="s">
        <v>74</v>
      </c>
      <c r="D1751" t="s">
        <v>21</v>
      </c>
      <c r="E1751" t="s">
        <v>28</v>
      </c>
      <c r="F1751" t="s">
        <v>25</v>
      </c>
      <c r="G1751">
        <v>15844.44</v>
      </c>
      <c r="H1751">
        <v>0</v>
      </c>
      <c r="I1751">
        <v>0</v>
      </c>
      <c r="J1751">
        <v>15844.44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15844.44</v>
      </c>
      <c r="R1751" t="s">
        <v>299</v>
      </c>
      <c r="S1751" t="s">
        <v>102</v>
      </c>
      <c r="T1751" t="s">
        <v>942</v>
      </c>
    </row>
    <row r="1752" spans="1:20" x14ac:dyDescent="0.35">
      <c r="A1752" s="2">
        <v>42094</v>
      </c>
      <c r="B1752" t="s">
        <v>102</v>
      </c>
      <c r="C1752" t="s">
        <v>74</v>
      </c>
      <c r="D1752" t="s">
        <v>21</v>
      </c>
      <c r="E1752" t="s">
        <v>28</v>
      </c>
      <c r="F1752" t="s">
        <v>31</v>
      </c>
      <c r="G1752">
        <v>17777.78</v>
      </c>
      <c r="H1752">
        <v>0</v>
      </c>
      <c r="I1752">
        <v>0</v>
      </c>
      <c r="J1752">
        <v>17777.78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17777.78</v>
      </c>
      <c r="R1752" t="s">
        <v>299</v>
      </c>
      <c r="S1752" t="s">
        <v>102</v>
      </c>
      <c r="T1752" t="s">
        <v>942</v>
      </c>
    </row>
    <row r="1753" spans="1:20" x14ac:dyDescent="0.35">
      <c r="A1753" s="2">
        <v>42094</v>
      </c>
      <c r="B1753" t="s">
        <v>102</v>
      </c>
      <c r="C1753" t="s">
        <v>53</v>
      </c>
      <c r="D1753" t="s">
        <v>21</v>
      </c>
      <c r="E1753" t="s">
        <v>28</v>
      </c>
      <c r="F1753" t="s">
        <v>31</v>
      </c>
      <c r="G1753">
        <v>71111.12</v>
      </c>
      <c r="H1753">
        <v>0</v>
      </c>
      <c r="I1753">
        <v>0</v>
      </c>
      <c r="J1753">
        <v>71111.12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71111.12</v>
      </c>
      <c r="R1753" t="s">
        <v>302</v>
      </c>
      <c r="S1753" t="s">
        <v>102</v>
      </c>
      <c r="T1753" t="s">
        <v>942</v>
      </c>
    </row>
    <row r="1754" spans="1:20" x14ac:dyDescent="0.35">
      <c r="A1754" s="2">
        <v>42094</v>
      </c>
      <c r="B1754" t="s">
        <v>102</v>
      </c>
      <c r="C1754" t="s">
        <v>53</v>
      </c>
      <c r="D1754" t="s">
        <v>21</v>
      </c>
      <c r="E1754" t="s">
        <v>28</v>
      </c>
      <c r="F1754" t="s">
        <v>25</v>
      </c>
      <c r="G1754">
        <v>90320.98</v>
      </c>
      <c r="H1754">
        <v>0</v>
      </c>
      <c r="I1754">
        <v>0</v>
      </c>
      <c r="J1754">
        <v>90320.98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90320.98</v>
      </c>
      <c r="R1754" t="s">
        <v>302</v>
      </c>
      <c r="S1754" t="s">
        <v>102</v>
      </c>
      <c r="T1754" t="s">
        <v>942</v>
      </c>
    </row>
    <row r="1755" spans="1:20" x14ac:dyDescent="0.35">
      <c r="A1755" s="2">
        <v>42124</v>
      </c>
      <c r="B1755" t="s">
        <v>102</v>
      </c>
      <c r="C1755" t="s">
        <v>74</v>
      </c>
      <c r="D1755" t="s">
        <v>21</v>
      </c>
      <c r="E1755" t="s">
        <v>28</v>
      </c>
      <c r="F1755" t="s">
        <v>25</v>
      </c>
      <c r="G1755">
        <v>15333.33</v>
      </c>
      <c r="H1755">
        <v>0</v>
      </c>
      <c r="I1755">
        <v>0</v>
      </c>
      <c r="J1755">
        <v>15333.33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15333.33</v>
      </c>
      <c r="R1755" t="s">
        <v>299</v>
      </c>
      <c r="S1755" t="s">
        <v>102</v>
      </c>
      <c r="T1755" t="s">
        <v>942</v>
      </c>
    </row>
    <row r="1756" spans="1:20" x14ac:dyDescent="0.35">
      <c r="A1756" s="2">
        <v>42124</v>
      </c>
      <c r="B1756" t="s">
        <v>102</v>
      </c>
      <c r="C1756" t="s">
        <v>74</v>
      </c>
      <c r="D1756" t="s">
        <v>21</v>
      </c>
      <c r="E1756" t="s">
        <v>28</v>
      </c>
      <c r="F1756" t="s">
        <v>31</v>
      </c>
      <c r="G1756">
        <v>17777.78</v>
      </c>
      <c r="H1756">
        <v>0</v>
      </c>
      <c r="I1756">
        <v>0</v>
      </c>
      <c r="J1756">
        <v>17777.78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17777.78</v>
      </c>
      <c r="R1756" t="s">
        <v>299</v>
      </c>
      <c r="S1756" t="s">
        <v>102</v>
      </c>
      <c r="T1756" t="s">
        <v>942</v>
      </c>
    </row>
    <row r="1757" spans="1:20" x14ac:dyDescent="0.35">
      <c r="A1757" s="2">
        <v>42124</v>
      </c>
      <c r="B1757" t="s">
        <v>102</v>
      </c>
      <c r="C1757" t="s">
        <v>53</v>
      </c>
      <c r="D1757" t="s">
        <v>21</v>
      </c>
      <c r="E1757" t="s">
        <v>28</v>
      </c>
      <c r="F1757" t="s">
        <v>31</v>
      </c>
      <c r="G1757">
        <v>71111.12</v>
      </c>
      <c r="H1757">
        <v>0</v>
      </c>
      <c r="I1757">
        <v>0</v>
      </c>
      <c r="J1757">
        <v>71111.12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71111.12</v>
      </c>
      <c r="R1757" t="s">
        <v>302</v>
      </c>
      <c r="S1757" t="s">
        <v>102</v>
      </c>
      <c r="T1757" t="s">
        <v>942</v>
      </c>
    </row>
    <row r="1758" spans="1:20" x14ac:dyDescent="0.35">
      <c r="A1758" s="2">
        <v>42124</v>
      </c>
      <c r="B1758" t="s">
        <v>102</v>
      </c>
      <c r="C1758" t="s">
        <v>53</v>
      </c>
      <c r="D1758" t="s">
        <v>21</v>
      </c>
      <c r="E1758" t="s">
        <v>28</v>
      </c>
      <c r="F1758" t="s">
        <v>25</v>
      </c>
      <c r="G1758">
        <v>86814.82</v>
      </c>
      <c r="H1758">
        <v>0</v>
      </c>
      <c r="I1758">
        <v>0</v>
      </c>
      <c r="J1758">
        <v>86814.82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86814.82</v>
      </c>
      <c r="R1758" t="s">
        <v>302</v>
      </c>
      <c r="S1758" t="s">
        <v>102</v>
      </c>
      <c r="T1758" t="s">
        <v>942</v>
      </c>
    </row>
    <row r="1759" spans="1:20" x14ac:dyDescent="0.35">
      <c r="A1759" s="2">
        <v>42124</v>
      </c>
      <c r="B1759" t="s">
        <v>102</v>
      </c>
      <c r="C1759" t="s">
        <v>74</v>
      </c>
      <c r="D1759" t="s">
        <v>21</v>
      </c>
      <c r="E1759" t="s">
        <v>28</v>
      </c>
      <c r="F1759" t="s">
        <v>25</v>
      </c>
      <c r="G1759">
        <v>6370.37</v>
      </c>
      <c r="H1759">
        <v>0</v>
      </c>
      <c r="I1759">
        <v>0</v>
      </c>
      <c r="J1759">
        <v>6370.37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6370.37</v>
      </c>
      <c r="R1759" t="s">
        <v>299</v>
      </c>
      <c r="S1759" t="s">
        <v>102</v>
      </c>
      <c r="T1759" t="s">
        <v>942</v>
      </c>
    </row>
    <row r="1760" spans="1:20" x14ac:dyDescent="0.35">
      <c r="A1760" s="2">
        <v>42155</v>
      </c>
      <c r="B1760" t="s">
        <v>102</v>
      </c>
      <c r="C1760" t="s">
        <v>74</v>
      </c>
      <c r="D1760" t="s">
        <v>21</v>
      </c>
      <c r="E1760" t="s">
        <v>28</v>
      </c>
      <c r="F1760" t="s">
        <v>31</v>
      </c>
      <c r="G1760">
        <v>17777.78</v>
      </c>
      <c r="H1760">
        <v>0</v>
      </c>
      <c r="I1760">
        <v>0</v>
      </c>
      <c r="J1760">
        <v>17777.78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7777.78</v>
      </c>
      <c r="R1760" t="s">
        <v>299</v>
      </c>
      <c r="S1760" t="s">
        <v>102</v>
      </c>
      <c r="T1760" t="s">
        <v>942</v>
      </c>
    </row>
    <row r="1761" spans="1:20" x14ac:dyDescent="0.35">
      <c r="A1761" s="2">
        <v>42155</v>
      </c>
      <c r="B1761" t="s">
        <v>102</v>
      </c>
      <c r="C1761" t="s">
        <v>53</v>
      </c>
      <c r="D1761" t="s">
        <v>21</v>
      </c>
      <c r="E1761" t="s">
        <v>28</v>
      </c>
      <c r="F1761" t="s">
        <v>25</v>
      </c>
      <c r="G1761">
        <v>89096.3</v>
      </c>
      <c r="H1761">
        <v>0</v>
      </c>
      <c r="I1761">
        <v>0</v>
      </c>
      <c r="J1761">
        <v>89096.3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89096.3</v>
      </c>
      <c r="R1761" t="s">
        <v>302</v>
      </c>
      <c r="S1761" t="s">
        <v>102</v>
      </c>
      <c r="T1761" t="s">
        <v>942</v>
      </c>
    </row>
    <row r="1762" spans="1:20" x14ac:dyDescent="0.35">
      <c r="A1762" s="2">
        <v>42155</v>
      </c>
      <c r="B1762" t="s">
        <v>102</v>
      </c>
      <c r="C1762" t="s">
        <v>74</v>
      </c>
      <c r="D1762" t="s">
        <v>21</v>
      </c>
      <c r="E1762" t="s">
        <v>28</v>
      </c>
      <c r="F1762" t="s">
        <v>25</v>
      </c>
      <c r="G1762">
        <v>15844.44</v>
      </c>
      <c r="H1762">
        <v>0</v>
      </c>
      <c r="I1762">
        <v>0</v>
      </c>
      <c r="J1762">
        <v>15844.44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15844.44</v>
      </c>
      <c r="R1762" t="s">
        <v>299</v>
      </c>
      <c r="S1762" t="s">
        <v>102</v>
      </c>
      <c r="T1762" t="s">
        <v>942</v>
      </c>
    </row>
    <row r="1763" spans="1:20" x14ac:dyDescent="0.35">
      <c r="A1763" s="2">
        <v>42155</v>
      </c>
      <c r="B1763" t="s">
        <v>102</v>
      </c>
      <c r="C1763" t="s">
        <v>74</v>
      </c>
      <c r="D1763" t="s">
        <v>21</v>
      </c>
      <c r="E1763" t="s">
        <v>28</v>
      </c>
      <c r="F1763" t="s">
        <v>25</v>
      </c>
      <c r="G1763">
        <v>6429.63</v>
      </c>
      <c r="H1763">
        <v>0</v>
      </c>
      <c r="I1763">
        <v>0</v>
      </c>
      <c r="J1763">
        <v>6429.63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6429.63</v>
      </c>
      <c r="R1763" t="s">
        <v>299</v>
      </c>
      <c r="S1763" t="s">
        <v>102</v>
      </c>
      <c r="T1763" t="s">
        <v>942</v>
      </c>
    </row>
    <row r="1764" spans="1:20" x14ac:dyDescent="0.35">
      <c r="A1764" s="2">
        <v>42155</v>
      </c>
      <c r="B1764" t="s">
        <v>102</v>
      </c>
      <c r="C1764" t="s">
        <v>53</v>
      </c>
      <c r="D1764" t="s">
        <v>21</v>
      </c>
      <c r="E1764" t="s">
        <v>28</v>
      </c>
      <c r="F1764" t="s">
        <v>31</v>
      </c>
      <c r="G1764">
        <v>71111.12</v>
      </c>
      <c r="H1764">
        <v>0</v>
      </c>
      <c r="I1764">
        <v>0</v>
      </c>
      <c r="J1764">
        <v>71111.12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71111.12</v>
      </c>
      <c r="R1764" t="s">
        <v>302</v>
      </c>
      <c r="S1764" t="s">
        <v>102</v>
      </c>
      <c r="T1764" t="s">
        <v>942</v>
      </c>
    </row>
    <row r="1765" spans="1:20" x14ac:dyDescent="0.35">
      <c r="A1765" s="2">
        <v>42185</v>
      </c>
      <c r="B1765" t="s">
        <v>102</v>
      </c>
      <c r="C1765" t="s">
        <v>53</v>
      </c>
      <c r="D1765" t="s">
        <v>21</v>
      </c>
      <c r="E1765" t="s">
        <v>28</v>
      </c>
      <c r="F1765" t="s">
        <v>25</v>
      </c>
      <c r="G1765">
        <v>85629.64</v>
      </c>
      <c r="H1765">
        <v>0</v>
      </c>
      <c r="I1765">
        <v>0</v>
      </c>
      <c r="J1765">
        <v>85629.64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85629.64</v>
      </c>
      <c r="R1765" t="s">
        <v>302</v>
      </c>
      <c r="S1765" t="s">
        <v>102</v>
      </c>
      <c r="T1765" t="s">
        <v>942</v>
      </c>
    </row>
    <row r="1766" spans="1:20" x14ac:dyDescent="0.35">
      <c r="A1766" s="2">
        <v>42185</v>
      </c>
      <c r="B1766" t="s">
        <v>102</v>
      </c>
      <c r="C1766" t="s">
        <v>74</v>
      </c>
      <c r="D1766" t="s">
        <v>21</v>
      </c>
      <c r="E1766" t="s">
        <v>28</v>
      </c>
      <c r="F1766" t="s">
        <v>25</v>
      </c>
      <c r="G1766">
        <v>6074.07</v>
      </c>
      <c r="H1766">
        <v>0</v>
      </c>
      <c r="I1766">
        <v>0</v>
      </c>
      <c r="J1766">
        <v>6074.07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6074.07</v>
      </c>
      <c r="R1766" t="s">
        <v>299</v>
      </c>
      <c r="S1766" t="s">
        <v>102</v>
      </c>
      <c r="T1766" t="s">
        <v>942</v>
      </c>
    </row>
    <row r="1767" spans="1:20" x14ac:dyDescent="0.35">
      <c r="A1767" s="2">
        <v>42185</v>
      </c>
      <c r="B1767" t="s">
        <v>102</v>
      </c>
      <c r="C1767" t="s">
        <v>53</v>
      </c>
      <c r="D1767" t="s">
        <v>21</v>
      </c>
      <c r="E1767" t="s">
        <v>28</v>
      </c>
      <c r="F1767" t="s">
        <v>31</v>
      </c>
      <c r="G1767">
        <v>71111.12</v>
      </c>
      <c r="H1767">
        <v>0</v>
      </c>
      <c r="I1767">
        <v>0</v>
      </c>
      <c r="J1767">
        <v>71111.12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71111.12</v>
      </c>
      <c r="R1767" t="s">
        <v>302</v>
      </c>
      <c r="S1767" t="s">
        <v>102</v>
      </c>
      <c r="T1767" t="s">
        <v>942</v>
      </c>
    </row>
    <row r="1768" spans="1:20" x14ac:dyDescent="0.35">
      <c r="A1768" s="2">
        <v>42185</v>
      </c>
      <c r="B1768" t="s">
        <v>102</v>
      </c>
      <c r="C1768" t="s">
        <v>74</v>
      </c>
      <c r="D1768" t="s">
        <v>21</v>
      </c>
      <c r="E1768" t="s">
        <v>28</v>
      </c>
      <c r="F1768" t="s">
        <v>25</v>
      </c>
      <c r="G1768">
        <v>15333.33</v>
      </c>
      <c r="H1768">
        <v>0</v>
      </c>
      <c r="I1768">
        <v>0</v>
      </c>
      <c r="J1768">
        <v>15333.33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15333.33</v>
      </c>
      <c r="R1768" t="s">
        <v>299</v>
      </c>
      <c r="S1768" t="s">
        <v>102</v>
      </c>
      <c r="T1768" t="s">
        <v>942</v>
      </c>
    </row>
    <row r="1769" spans="1:20" x14ac:dyDescent="0.35">
      <c r="A1769" s="2">
        <v>42185</v>
      </c>
      <c r="B1769" t="s">
        <v>102</v>
      </c>
      <c r="C1769" t="s">
        <v>74</v>
      </c>
      <c r="D1769" t="s">
        <v>21</v>
      </c>
      <c r="E1769" t="s">
        <v>28</v>
      </c>
      <c r="F1769" t="s">
        <v>31</v>
      </c>
      <c r="G1769">
        <v>17777.78</v>
      </c>
      <c r="H1769">
        <v>0</v>
      </c>
      <c r="I1769">
        <v>0</v>
      </c>
      <c r="J1769">
        <v>17777.78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17777.78</v>
      </c>
      <c r="R1769" t="s">
        <v>299</v>
      </c>
      <c r="S1769" t="s">
        <v>102</v>
      </c>
      <c r="T1769" t="s">
        <v>942</v>
      </c>
    </row>
    <row r="1770" spans="1:20" x14ac:dyDescent="0.35">
      <c r="A1770" s="2">
        <v>42216</v>
      </c>
      <c r="B1770" t="s">
        <v>102</v>
      </c>
      <c r="C1770" t="s">
        <v>74</v>
      </c>
      <c r="D1770" t="s">
        <v>21</v>
      </c>
      <c r="E1770" t="s">
        <v>28</v>
      </c>
      <c r="F1770" t="s">
        <v>25</v>
      </c>
      <c r="G1770">
        <v>6123.46</v>
      </c>
      <c r="H1770">
        <v>0</v>
      </c>
      <c r="I1770">
        <v>0</v>
      </c>
      <c r="J1770">
        <v>6123.46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6123.46</v>
      </c>
      <c r="R1770" t="s">
        <v>299</v>
      </c>
      <c r="S1770" t="s">
        <v>102</v>
      </c>
      <c r="T1770" t="s">
        <v>942</v>
      </c>
    </row>
    <row r="1771" spans="1:20" x14ac:dyDescent="0.35">
      <c r="A1771" s="2">
        <v>42216</v>
      </c>
      <c r="B1771" t="s">
        <v>102</v>
      </c>
      <c r="C1771" t="s">
        <v>74</v>
      </c>
      <c r="D1771" t="s">
        <v>21</v>
      </c>
      <c r="E1771" t="s">
        <v>28</v>
      </c>
      <c r="F1771" t="s">
        <v>25</v>
      </c>
      <c r="G1771">
        <v>15844.44</v>
      </c>
      <c r="H1771">
        <v>0</v>
      </c>
      <c r="I1771">
        <v>0</v>
      </c>
      <c r="J1771">
        <v>15844.44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15844.44</v>
      </c>
      <c r="R1771" t="s">
        <v>299</v>
      </c>
      <c r="S1771" t="s">
        <v>102</v>
      </c>
      <c r="T1771" t="s">
        <v>942</v>
      </c>
    </row>
    <row r="1772" spans="1:20" x14ac:dyDescent="0.35">
      <c r="A1772" s="2">
        <v>42216</v>
      </c>
      <c r="B1772" t="s">
        <v>102</v>
      </c>
      <c r="C1772" t="s">
        <v>74</v>
      </c>
      <c r="D1772" t="s">
        <v>21</v>
      </c>
      <c r="E1772" t="s">
        <v>28</v>
      </c>
      <c r="F1772" t="s">
        <v>31</v>
      </c>
      <c r="G1772">
        <v>17777.78</v>
      </c>
      <c r="H1772">
        <v>0</v>
      </c>
      <c r="I1772">
        <v>0</v>
      </c>
      <c r="J1772">
        <v>17777.78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17777.78</v>
      </c>
      <c r="R1772" t="s">
        <v>299</v>
      </c>
      <c r="S1772" t="s">
        <v>102</v>
      </c>
      <c r="T1772" t="s">
        <v>942</v>
      </c>
    </row>
    <row r="1773" spans="1:20" x14ac:dyDescent="0.35">
      <c r="A1773" s="2">
        <v>42216</v>
      </c>
      <c r="B1773" t="s">
        <v>102</v>
      </c>
      <c r="C1773" t="s">
        <v>53</v>
      </c>
      <c r="D1773" t="s">
        <v>21</v>
      </c>
      <c r="E1773" t="s">
        <v>28</v>
      </c>
      <c r="F1773" t="s">
        <v>25</v>
      </c>
      <c r="G1773">
        <v>87871.6</v>
      </c>
      <c r="H1773">
        <v>0</v>
      </c>
      <c r="I1773">
        <v>0</v>
      </c>
      <c r="J1773">
        <v>87871.6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87871.6</v>
      </c>
      <c r="R1773" t="s">
        <v>302</v>
      </c>
      <c r="S1773" t="s">
        <v>102</v>
      </c>
      <c r="T1773" t="s">
        <v>942</v>
      </c>
    </row>
    <row r="1774" spans="1:20" x14ac:dyDescent="0.35">
      <c r="A1774" s="2">
        <v>42216</v>
      </c>
      <c r="B1774" t="s">
        <v>102</v>
      </c>
      <c r="C1774" t="s">
        <v>53</v>
      </c>
      <c r="D1774" t="s">
        <v>21</v>
      </c>
      <c r="E1774" t="s">
        <v>28</v>
      </c>
      <c r="F1774" t="s">
        <v>31</v>
      </c>
      <c r="G1774">
        <v>71111.12</v>
      </c>
      <c r="H1774">
        <v>0</v>
      </c>
      <c r="I1774">
        <v>0</v>
      </c>
      <c r="J1774">
        <v>71111.12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1111.12</v>
      </c>
      <c r="R1774" t="s">
        <v>302</v>
      </c>
      <c r="S1774" t="s">
        <v>102</v>
      </c>
      <c r="T1774" t="s">
        <v>942</v>
      </c>
    </row>
    <row r="1775" spans="1:20" x14ac:dyDescent="0.35">
      <c r="A1775" s="2">
        <v>42247</v>
      </c>
      <c r="B1775" t="s">
        <v>102</v>
      </c>
      <c r="C1775" t="s">
        <v>53</v>
      </c>
      <c r="D1775" t="s">
        <v>21</v>
      </c>
      <c r="E1775" t="s">
        <v>28</v>
      </c>
      <c r="F1775" t="s">
        <v>31</v>
      </c>
      <c r="G1775">
        <v>71111.12</v>
      </c>
      <c r="H1775">
        <v>0</v>
      </c>
      <c r="I1775">
        <v>0</v>
      </c>
      <c r="J1775">
        <v>71111.12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71111.12</v>
      </c>
      <c r="R1775" t="s">
        <v>302</v>
      </c>
      <c r="S1775" t="s">
        <v>102</v>
      </c>
      <c r="T1775" t="s">
        <v>942</v>
      </c>
    </row>
    <row r="1776" spans="1:20" x14ac:dyDescent="0.35">
      <c r="A1776" s="2">
        <v>42247</v>
      </c>
      <c r="B1776" t="s">
        <v>102</v>
      </c>
      <c r="C1776" t="s">
        <v>74</v>
      </c>
      <c r="D1776" t="s">
        <v>21</v>
      </c>
      <c r="E1776" t="s">
        <v>28</v>
      </c>
      <c r="F1776" t="s">
        <v>31</v>
      </c>
      <c r="G1776">
        <v>17777.78</v>
      </c>
      <c r="H1776">
        <v>0</v>
      </c>
      <c r="I1776">
        <v>0</v>
      </c>
      <c r="J1776">
        <v>17777.78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17777.78</v>
      </c>
      <c r="R1776" t="s">
        <v>299</v>
      </c>
      <c r="S1776" t="s">
        <v>102</v>
      </c>
      <c r="T1776" t="s">
        <v>942</v>
      </c>
    </row>
    <row r="1777" spans="1:20" x14ac:dyDescent="0.35">
      <c r="A1777" s="2">
        <v>42247</v>
      </c>
      <c r="B1777" t="s">
        <v>102</v>
      </c>
      <c r="C1777" t="s">
        <v>74</v>
      </c>
      <c r="D1777" t="s">
        <v>21</v>
      </c>
      <c r="E1777" t="s">
        <v>28</v>
      </c>
      <c r="F1777" t="s">
        <v>25</v>
      </c>
      <c r="G1777">
        <v>15844.44</v>
      </c>
      <c r="H1777">
        <v>0</v>
      </c>
      <c r="I1777">
        <v>0</v>
      </c>
      <c r="J1777">
        <v>15844.44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15844.44</v>
      </c>
      <c r="R1777" t="s">
        <v>299</v>
      </c>
      <c r="S1777" t="s">
        <v>102</v>
      </c>
      <c r="T1777" t="s">
        <v>942</v>
      </c>
    </row>
    <row r="1778" spans="1:20" x14ac:dyDescent="0.35">
      <c r="A1778" s="2">
        <v>42247</v>
      </c>
      <c r="B1778" t="s">
        <v>102</v>
      </c>
      <c r="C1778" t="s">
        <v>53</v>
      </c>
      <c r="D1778" t="s">
        <v>21</v>
      </c>
      <c r="E1778" t="s">
        <v>28</v>
      </c>
      <c r="F1778" t="s">
        <v>25</v>
      </c>
      <c r="G1778">
        <v>87259.26</v>
      </c>
      <c r="H1778">
        <v>0</v>
      </c>
      <c r="I1778">
        <v>0</v>
      </c>
      <c r="J1778">
        <v>87259.26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87259.26</v>
      </c>
      <c r="R1778" t="s">
        <v>302</v>
      </c>
      <c r="S1778" t="s">
        <v>102</v>
      </c>
      <c r="T1778" t="s">
        <v>942</v>
      </c>
    </row>
    <row r="1779" spans="1:20" x14ac:dyDescent="0.35">
      <c r="A1779" s="2">
        <v>42247</v>
      </c>
      <c r="B1779" t="s">
        <v>102</v>
      </c>
      <c r="C1779" t="s">
        <v>74</v>
      </c>
      <c r="D1779" t="s">
        <v>21</v>
      </c>
      <c r="E1779" t="s">
        <v>28</v>
      </c>
      <c r="F1779" t="s">
        <v>25</v>
      </c>
      <c r="G1779">
        <v>5970.37</v>
      </c>
      <c r="H1779">
        <v>0</v>
      </c>
      <c r="I1779">
        <v>0</v>
      </c>
      <c r="J1779">
        <v>5970.37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5970.37</v>
      </c>
      <c r="R1779" t="s">
        <v>299</v>
      </c>
      <c r="S1779" t="s">
        <v>102</v>
      </c>
      <c r="T1779" t="s">
        <v>942</v>
      </c>
    </row>
    <row r="1780" spans="1:20" x14ac:dyDescent="0.35">
      <c r="A1780" s="2">
        <v>42277</v>
      </c>
      <c r="B1780" t="s">
        <v>102</v>
      </c>
      <c r="C1780" t="s">
        <v>74</v>
      </c>
      <c r="D1780" t="s">
        <v>21</v>
      </c>
      <c r="E1780" t="s">
        <v>28</v>
      </c>
      <c r="F1780" t="s">
        <v>25</v>
      </c>
      <c r="G1780">
        <v>15333.33</v>
      </c>
      <c r="H1780">
        <v>0</v>
      </c>
      <c r="I1780">
        <v>0</v>
      </c>
      <c r="J1780">
        <v>15333.33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5333.33</v>
      </c>
      <c r="R1780" t="s">
        <v>299</v>
      </c>
      <c r="S1780" t="s">
        <v>102</v>
      </c>
      <c r="T1780" t="s">
        <v>942</v>
      </c>
    </row>
    <row r="1781" spans="1:20" x14ac:dyDescent="0.35">
      <c r="A1781" s="2">
        <v>42277</v>
      </c>
      <c r="B1781" t="s">
        <v>102</v>
      </c>
      <c r="C1781" t="s">
        <v>74</v>
      </c>
      <c r="D1781" t="s">
        <v>21</v>
      </c>
      <c r="E1781" t="s">
        <v>28</v>
      </c>
      <c r="F1781" t="s">
        <v>31</v>
      </c>
      <c r="G1781">
        <v>17777.78</v>
      </c>
      <c r="H1781">
        <v>0</v>
      </c>
      <c r="I1781">
        <v>0</v>
      </c>
      <c r="J1781">
        <v>17777.78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7777.78</v>
      </c>
      <c r="R1781" t="s">
        <v>299</v>
      </c>
      <c r="S1781" t="s">
        <v>102</v>
      </c>
      <c r="T1781" t="s">
        <v>942</v>
      </c>
    </row>
    <row r="1782" spans="1:20" x14ac:dyDescent="0.35">
      <c r="A1782" s="2">
        <v>42277</v>
      </c>
      <c r="B1782" t="s">
        <v>102</v>
      </c>
      <c r="C1782" t="s">
        <v>53</v>
      </c>
      <c r="D1782" t="s">
        <v>21</v>
      </c>
      <c r="E1782" t="s">
        <v>28</v>
      </c>
      <c r="F1782" t="s">
        <v>25</v>
      </c>
      <c r="G1782">
        <v>83851.86</v>
      </c>
      <c r="H1782">
        <v>0</v>
      </c>
      <c r="I1782">
        <v>0</v>
      </c>
      <c r="J1782">
        <v>83851.86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83851.86</v>
      </c>
      <c r="R1782" t="s">
        <v>302</v>
      </c>
      <c r="S1782" t="s">
        <v>102</v>
      </c>
      <c r="T1782" t="s">
        <v>942</v>
      </c>
    </row>
    <row r="1783" spans="1:20" x14ac:dyDescent="0.35">
      <c r="A1783" s="2">
        <v>42277</v>
      </c>
      <c r="B1783" t="s">
        <v>102</v>
      </c>
      <c r="C1783" t="s">
        <v>74</v>
      </c>
      <c r="D1783" t="s">
        <v>21</v>
      </c>
      <c r="E1783" t="s">
        <v>28</v>
      </c>
      <c r="F1783" t="s">
        <v>25</v>
      </c>
      <c r="G1783">
        <v>5629.63</v>
      </c>
      <c r="H1783">
        <v>0</v>
      </c>
      <c r="I1783">
        <v>0</v>
      </c>
      <c r="J1783">
        <v>5629.63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5629.63</v>
      </c>
      <c r="R1783" t="s">
        <v>299</v>
      </c>
      <c r="S1783" t="s">
        <v>102</v>
      </c>
      <c r="T1783" t="s">
        <v>942</v>
      </c>
    </row>
    <row r="1784" spans="1:20" x14ac:dyDescent="0.35">
      <c r="A1784" s="2">
        <v>42277</v>
      </c>
      <c r="B1784" t="s">
        <v>102</v>
      </c>
      <c r="C1784" t="s">
        <v>53</v>
      </c>
      <c r="D1784" t="s">
        <v>21</v>
      </c>
      <c r="E1784" t="s">
        <v>28</v>
      </c>
      <c r="F1784" t="s">
        <v>31</v>
      </c>
      <c r="G1784">
        <v>71111.12</v>
      </c>
      <c r="H1784">
        <v>0</v>
      </c>
      <c r="I1784">
        <v>0</v>
      </c>
      <c r="J1784">
        <v>71111.12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71111.12</v>
      </c>
      <c r="R1784" t="s">
        <v>302</v>
      </c>
      <c r="S1784" t="s">
        <v>102</v>
      </c>
      <c r="T1784" t="s">
        <v>942</v>
      </c>
    </row>
    <row r="1785" spans="1:20" x14ac:dyDescent="0.35">
      <c r="A1785" s="2">
        <v>42308</v>
      </c>
      <c r="B1785" t="s">
        <v>102</v>
      </c>
      <c r="C1785" t="s">
        <v>53</v>
      </c>
      <c r="D1785" t="s">
        <v>21</v>
      </c>
      <c r="E1785" t="s">
        <v>28</v>
      </c>
      <c r="F1785" t="s">
        <v>25</v>
      </c>
      <c r="G1785">
        <v>86034.58</v>
      </c>
      <c r="H1785">
        <v>0</v>
      </c>
      <c r="I1785">
        <v>0</v>
      </c>
      <c r="J1785">
        <v>86034.58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86034.58</v>
      </c>
      <c r="R1785" t="s">
        <v>302</v>
      </c>
      <c r="S1785" t="s">
        <v>102</v>
      </c>
      <c r="T1785" t="s">
        <v>942</v>
      </c>
    </row>
    <row r="1786" spans="1:20" x14ac:dyDescent="0.35">
      <c r="A1786" s="2">
        <v>42308</v>
      </c>
      <c r="B1786" t="s">
        <v>102</v>
      </c>
      <c r="C1786" t="s">
        <v>53</v>
      </c>
      <c r="D1786" t="s">
        <v>21</v>
      </c>
      <c r="E1786" t="s">
        <v>28</v>
      </c>
      <c r="F1786" t="s">
        <v>31</v>
      </c>
      <c r="G1786">
        <v>71111.12</v>
      </c>
      <c r="H1786">
        <v>0</v>
      </c>
      <c r="I1786">
        <v>0</v>
      </c>
      <c r="J1786">
        <v>71111.12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71111.12</v>
      </c>
      <c r="R1786" t="s">
        <v>302</v>
      </c>
      <c r="S1786" t="s">
        <v>102</v>
      </c>
      <c r="T1786" t="s">
        <v>942</v>
      </c>
    </row>
    <row r="1787" spans="1:20" x14ac:dyDescent="0.35">
      <c r="A1787" s="2">
        <v>42308</v>
      </c>
      <c r="B1787" t="s">
        <v>102</v>
      </c>
      <c r="C1787" t="s">
        <v>74</v>
      </c>
      <c r="D1787" t="s">
        <v>21</v>
      </c>
      <c r="E1787" t="s">
        <v>28</v>
      </c>
      <c r="F1787" t="s">
        <v>25</v>
      </c>
      <c r="G1787">
        <v>5664.2</v>
      </c>
      <c r="H1787">
        <v>0</v>
      </c>
      <c r="I1787">
        <v>0</v>
      </c>
      <c r="J1787">
        <v>5664.2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5664.2</v>
      </c>
      <c r="R1787" t="s">
        <v>299</v>
      </c>
      <c r="S1787" t="s">
        <v>102</v>
      </c>
      <c r="T1787" t="s">
        <v>942</v>
      </c>
    </row>
    <row r="1788" spans="1:20" x14ac:dyDescent="0.35">
      <c r="A1788" s="2">
        <v>42308</v>
      </c>
      <c r="B1788" t="s">
        <v>102</v>
      </c>
      <c r="C1788" t="s">
        <v>74</v>
      </c>
      <c r="D1788" t="s">
        <v>21</v>
      </c>
      <c r="E1788" t="s">
        <v>28</v>
      </c>
      <c r="F1788" t="s">
        <v>25</v>
      </c>
      <c r="G1788">
        <v>15844.44</v>
      </c>
      <c r="H1788">
        <v>0</v>
      </c>
      <c r="I1788">
        <v>0</v>
      </c>
      <c r="J1788">
        <v>15844.44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5844.44</v>
      </c>
      <c r="R1788" t="s">
        <v>299</v>
      </c>
      <c r="S1788" t="s">
        <v>102</v>
      </c>
      <c r="T1788" t="s">
        <v>942</v>
      </c>
    </row>
    <row r="1789" spans="1:20" x14ac:dyDescent="0.35">
      <c r="A1789" s="2">
        <v>42308</v>
      </c>
      <c r="B1789" t="s">
        <v>102</v>
      </c>
      <c r="C1789" t="s">
        <v>74</v>
      </c>
      <c r="D1789" t="s">
        <v>21</v>
      </c>
      <c r="E1789" t="s">
        <v>28</v>
      </c>
      <c r="F1789" t="s">
        <v>31</v>
      </c>
      <c r="G1789">
        <v>17777.78</v>
      </c>
      <c r="H1789">
        <v>0</v>
      </c>
      <c r="I1789">
        <v>0</v>
      </c>
      <c r="J1789">
        <v>17777.78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7777.78</v>
      </c>
      <c r="R1789" t="s">
        <v>299</v>
      </c>
      <c r="S1789" t="s">
        <v>102</v>
      </c>
      <c r="T1789" t="s">
        <v>942</v>
      </c>
    </row>
    <row r="1790" spans="1:20" x14ac:dyDescent="0.35">
      <c r="A1790" s="2">
        <v>42338</v>
      </c>
      <c r="B1790" t="s">
        <v>102</v>
      </c>
      <c r="C1790" t="s">
        <v>74</v>
      </c>
      <c r="D1790" t="s">
        <v>21</v>
      </c>
      <c r="E1790" t="s">
        <v>28</v>
      </c>
      <c r="F1790" t="s">
        <v>31</v>
      </c>
      <c r="G1790">
        <v>17777.78</v>
      </c>
      <c r="H1790">
        <v>0</v>
      </c>
      <c r="I1790">
        <v>0</v>
      </c>
      <c r="J1790">
        <v>17777.78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17777.78</v>
      </c>
      <c r="R1790" t="s">
        <v>299</v>
      </c>
      <c r="S1790" t="s">
        <v>102</v>
      </c>
      <c r="T1790" t="s">
        <v>942</v>
      </c>
    </row>
    <row r="1791" spans="1:20" x14ac:dyDescent="0.35">
      <c r="A1791" s="2">
        <v>42338</v>
      </c>
      <c r="B1791" t="s">
        <v>102</v>
      </c>
      <c r="C1791" t="s">
        <v>74</v>
      </c>
      <c r="D1791" t="s">
        <v>21</v>
      </c>
      <c r="E1791" t="s">
        <v>28</v>
      </c>
      <c r="F1791" t="s">
        <v>25</v>
      </c>
      <c r="G1791">
        <v>15333.33</v>
      </c>
      <c r="H1791">
        <v>0</v>
      </c>
      <c r="I1791">
        <v>0</v>
      </c>
      <c r="J1791">
        <v>15333.33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15333.33</v>
      </c>
      <c r="R1791" t="s">
        <v>299</v>
      </c>
      <c r="S1791" t="s">
        <v>102</v>
      </c>
      <c r="T1791" t="s">
        <v>942</v>
      </c>
    </row>
    <row r="1792" spans="1:20" x14ac:dyDescent="0.35">
      <c r="A1792" s="2">
        <v>42338</v>
      </c>
      <c r="B1792" t="s">
        <v>102</v>
      </c>
      <c r="C1792" t="s">
        <v>53</v>
      </c>
      <c r="D1792" t="s">
        <v>21</v>
      </c>
      <c r="E1792" t="s">
        <v>28</v>
      </c>
      <c r="F1792" t="s">
        <v>25</v>
      </c>
      <c r="G1792">
        <v>82666.679999999993</v>
      </c>
      <c r="H1792">
        <v>0</v>
      </c>
      <c r="I1792">
        <v>0</v>
      </c>
      <c r="J1792">
        <v>82666.679999999993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82666.679999999993</v>
      </c>
      <c r="R1792" t="s">
        <v>302</v>
      </c>
      <c r="S1792" t="s">
        <v>102</v>
      </c>
      <c r="T1792" t="s">
        <v>942</v>
      </c>
    </row>
    <row r="1793" spans="1:20" x14ac:dyDescent="0.35">
      <c r="A1793" s="2">
        <v>42338</v>
      </c>
      <c r="B1793" t="s">
        <v>102</v>
      </c>
      <c r="C1793" t="s">
        <v>74</v>
      </c>
      <c r="D1793" t="s">
        <v>21</v>
      </c>
      <c r="E1793" t="s">
        <v>28</v>
      </c>
      <c r="F1793" t="s">
        <v>25</v>
      </c>
      <c r="G1793">
        <v>5333.33</v>
      </c>
      <c r="H1793">
        <v>0</v>
      </c>
      <c r="I1793">
        <v>0</v>
      </c>
      <c r="J1793">
        <v>5333.33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5333.33</v>
      </c>
      <c r="R1793" t="s">
        <v>299</v>
      </c>
      <c r="S1793" t="s">
        <v>102</v>
      </c>
      <c r="T1793" t="s">
        <v>942</v>
      </c>
    </row>
    <row r="1794" spans="1:20" x14ac:dyDescent="0.35">
      <c r="A1794" s="2">
        <v>42338</v>
      </c>
      <c r="B1794" t="s">
        <v>102</v>
      </c>
      <c r="C1794" t="s">
        <v>53</v>
      </c>
      <c r="D1794" t="s">
        <v>21</v>
      </c>
      <c r="E1794" t="s">
        <v>28</v>
      </c>
      <c r="F1794" t="s">
        <v>31</v>
      </c>
      <c r="G1794">
        <v>71111.12</v>
      </c>
      <c r="H1794">
        <v>0</v>
      </c>
      <c r="I1794">
        <v>0</v>
      </c>
      <c r="J1794">
        <v>71111.12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71111.12</v>
      </c>
      <c r="R1794" t="s">
        <v>302</v>
      </c>
      <c r="S1794" t="s">
        <v>102</v>
      </c>
      <c r="T1794" t="s">
        <v>942</v>
      </c>
    </row>
    <row r="1795" spans="1:20" x14ac:dyDescent="0.35">
      <c r="A1795" s="2">
        <v>42368</v>
      </c>
      <c r="B1795" t="s">
        <v>102</v>
      </c>
      <c r="C1795" t="s">
        <v>53</v>
      </c>
      <c r="D1795" t="s">
        <v>21</v>
      </c>
      <c r="E1795" t="s">
        <v>34</v>
      </c>
      <c r="F1795" t="s">
        <v>24</v>
      </c>
      <c r="G1795">
        <v>-272417.7</v>
      </c>
      <c r="H1795">
        <v>0</v>
      </c>
      <c r="I1795">
        <v>0</v>
      </c>
      <c r="J1795">
        <v>0</v>
      </c>
      <c r="K1795">
        <v>0</v>
      </c>
      <c r="L1795">
        <v>272418</v>
      </c>
      <c r="M1795">
        <v>0</v>
      </c>
      <c r="N1795">
        <v>0</v>
      </c>
      <c r="O1795">
        <v>272417.7</v>
      </c>
      <c r="P1795">
        <v>0</v>
      </c>
      <c r="Q1795">
        <v>0</v>
      </c>
      <c r="R1795" t="s">
        <v>302</v>
      </c>
      <c r="S1795" t="s">
        <v>102</v>
      </c>
      <c r="T1795" t="s">
        <v>34</v>
      </c>
    </row>
    <row r="1796" spans="1:20" x14ac:dyDescent="0.35">
      <c r="A1796" s="2">
        <v>42368</v>
      </c>
      <c r="B1796" t="s">
        <v>102</v>
      </c>
      <c r="C1796" t="s">
        <v>74</v>
      </c>
      <c r="D1796" t="s">
        <v>21</v>
      </c>
      <c r="E1796" t="s">
        <v>34</v>
      </c>
      <c r="F1796" t="s">
        <v>24</v>
      </c>
      <c r="G1796">
        <v>-68104.429999999993</v>
      </c>
      <c r="H1796">
        <v>0</v>
      </c>
      <c r="I1796">
        <v>0</v>
      </c>
      <c r="J1796">
        <v>0</v>
      </c>
      <c r="K1796">
        <v>0</v>
      </c>
      <c r="L1796">
        <v>68104</v>
      </c>
      <c r="M1796">
        <v>0</v>
      </c>
      <c r="N1796">
        <v>0</v>
      </c>
      <c r="O1796">
        <v>68104.429999999993</v>
      </c>
      <c r="P1796">
        <v>0</v>
      </c>
      <c r="Q1796">
        <v>0</v>
      </c>
      <c r="R1796" t="s">
        <v>299</v>
      </c>
      <c r="S1796" t="s">
        <v>102</v>
      </c>
      <c r="T1796" t="s">
        <v>34</v>
      </c>
    </row>
    <row r="1797" spans="1:20" x14ac:dyDescent="0.35">
      <c r="A1797" s="2">
        <v>42368</v>
      </c>
      <c r="B1797" t="s">
        <v>102</v>
      </c>
      <c r="C1797" t="s">
        <v>74</v>
      </c>
      <c r="D1797" t="s">
        <v>21</v>
      </c>
      <c r="E1797" t="s">
        <v>28</v>
      </c>
      <c r="F1797" t="s">
        <v>24</v>
      </c>
      <c r="G1797">
        <v>-66666.67</v>
      </c>
      <c r="H1797">
        <v>66666.67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66666.67</v>
      </c>
      <c r="P1797">
        <v>0</v>
      </c>
      <c r="Q1797">
        <v>0</v>
      </c>
      <c r="R1797" t="s">
        <v>299</v>
      </c>
      <c r="S1797" t="s">
        <v>102</v>
      </c>
      <c r="T1797" t="s">
        <v>942</v>
      </c>
    </row>
    <row r="1798" spans="1:20" x14ac:dyDescent="0.35">
      <c r="A1798" s="2">
        <v>42368</v>
      </c>
      <c r="B1798" t="s">
        <v>102</v>
      </c>
      <c r="C1798" t="s">
        <v>53</v>
      </c>
      <c r="D1798" t="s">
        <v>21</v>
      </c>
      <c r="E1798" t="s">
        <v>28</v>
      </c>
      <c r="F1798" t="s">
        <v>24</v>
      </c>
      <c r="G1798">
        <v>-266666.65999999997</v>
      </c>
      <c r="H1798">
        <v>266666.65999999997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266666.65999999997</v>
      </c>
      <c r="P1798">
        <v>0</v>
      </c>
      <c r="Q1798">
        <v>0</v>
      </c>
      <c r="R1798" t="s">
        <v>302</v>
      </c>
      <c r="S1798" t="s">
        <v>102</v>
      </c>
      <c r="T1798" t="s">
        <v>942</v>
      </c>
    </row>
    <row r="1799" spans="1:20" x14ac:dyDescent="0.35">
      <c r="A1799" s="2">
        <v>42369</v>
      </c>
      <c r="B1799" t="s">
        <v>102</v>
      </c>
      <c r="C1799" t="s">
        <v>74</v>
      </c>
      <c r="D1799" t="s">
        <v>21</v>
      </c>
      <c r="E1799" t="s">
        <v>28</v>
      </c>
      <c r="F1799" t="s">
        <v>25</v>
      </c>
      <c r="G1799">
        <v>5358.02</v>
      </c>
      <c r="H1799">
        <v>0</v>
      </c>
      <c r="I1799">
        <v>0</v>
      </c>
      <c r="J1799">
        <v>5358.02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5358.02</v>
      </c>
      <c r="R1799" t="s">
        <v>299</v>
      </c>
      <c r="S1799" t="s">
        <v>102</v>
      </c>
      <c r="T1799" t="s">
        <v>942</v>
      </c>
    </row>
    <row r="1800" spans="1:20" x14ac:dyDescent="0.35">
      <c r="A1800" s="2">
        <v>42369</v>
      </c>
      <c r="B1800" t="s">
        <v>102</v>
      </c>
      <c r="C1800" t="s">
        <v>74</v>
      </c>
      <c r="D1800" t="s">
        <v>21</v>
      </c>
      <c r="E1800" t="s">
        <v>28</v>
      </c>
      <c r="F1800" t="s">
        <v>31</v>
      </c>
      <c r="G1800">
        <v>468000</v>
      </c>
      <c r="H1800">
        <v>0</v>
      </c>
      <c r="I1800">
        <v>0</v>
      </c>
      <c r="J1800">
        <v>46800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468000</v>
      </c>
      <c r="R1800" t="s">
        <v>299</v>
      </c>
      <c r="S1800" t="s">
        <v>102</v>
      </c>
      <c r="T1800" t="s">
        <v>942</v>
      </c>
    </row>
    <row r="1801" spans="1:20" x14ac:dyDescent="0.35">
      <c r="A1801" s="2">
        <v>42369</v>
      </c>
      <c r="B1801" t="s">
        <v>102</v>
      </c>
      <c r="C1801" t="s">
        <v>74</v>
      </c>
      <c r="D1801" t="s">
        <v>21</v>
      </c>
      <c r="E1801" t="s">
        <v>28</v>
      </c>
      <c r="F1801" t="s">
        <v>25</v>
      </c>
      <c r="G1801">
        <v>15844.44</v>
      </c>
      <c r="H1801">
        <v>0</v>
      </c>
      <c r="I1801">
        <v>0</v>
      </c>
      <c r="J1801">
        <v>15844.44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15844.44</v>
      </c>
      <c r="R1801" t="s">
        <v>299</v>
      </c>
      <c r="S1801" t="s">
        <v>102</v>
      </c>
      <c r="T1801" t="s">
        <v>942</v>
      </c>
    </row>
    <row r="1802" spans="1:20" x14ac:dyDescent="0.35">
      <c r="A1802" s="2">
        <v>42369</v>
      </c>
      <c r="B1802" t="s">
        <v>102</v>
      </c>
      <c r="C1802" t="s">
        <v>53</v>
      </c>
      <c r="D1802" t="s">
        <v>21</v>
      </c>
      <c r="E1802" t="s">
        <v>28</v>
      </c>
      <c r="F1802" t="s">
        <v>25</v>
      </c>
      <c r="G1802">
        <v>84809.88</v>
      </c>
      <c r="H1802">
        <v>0</v>
      </c>
      <c r="I1802">
        <v>0</v>
      </c>
      <c r="J1802">
        <v>84809.88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84809.88</v>
      </c>
      <c r="R1802" t="s">
        <v>302</v>
      </c>
      <c r="S1802" t="s">
        <v>102</v>
      </c>
      <c r="T1802" t="s">
        <v>942</v>
      </c>
    </row>
    <row r="1803" spans="1:20" x14ac:dyDescent="0.35">
      <c r="A1803" s="2">
        <v>42369</v>
      </c>
      <c r="B1803" t="s">
        <v>102</v>
      </c>
      <c r="C1803" t="s">
        <v>53</v>
      </c>
      <c r="D1803" t="s">
        <v>21</v>
      </c>
      <c r="E1803" t="s">
        <v>28</v>
      </c>
      <c r="F1803" t="s">
        <v>31</v>
      </c>
      <c r="G1803">
        <v>1872000</v>
      </c>
      <c r="H1803">
        <v>0</v>
      </c>
      <c r="I1803">
        <v>0</v>
      </c>
      <c r="J1803">
        <v>1872000</v>
      </c>
      <c r="K1803">
        <v>0</v>
      </c>
      <c r="L1803">
        <v>0</v>
      </c>
      <c r="M1803">
        <v>0</v>
      </c>
      <c r="N1803">
        <v>0</v>
      </c>
      <c r="O1803">
        <v>0</v>
      </c>
      <c r="P1803">
        <v>0</v>
      </c>
      <c r="Q1803">
        <v>1872000</v>
      </c>
      <c r="R1803" t="s">
        <v>302</v>
      </c>
      <c r="S1803" t="s">
        <v>102</v>
      </c>
      <c r="T1803" t="s">
        <v>942</v>
      </c>
    </row>
    <row r="1804" spans="1:20" x14ac:dyDescent="0.35">
      <c r="A1804" s="2">
        <v>42369</v>
      </c>
      <c r="B1804" t="s">
        <v>102</v>
      </c>
      <c r="C1804" t="s">
        <v>74</v>
      </c>
      <c r="D1804" t="s">
        <v>21</v>
      </c>
      <c r="E1804" t="s">
        <v>28</v>
      </c>
      <c r="F1804" t="s">
        <v>25</v>
      </c>
      <c r="G1804">
        <v>37.04</v>
      </c>
      <c r="H1804">
        <v>0</v>
      </c>
      <c r="I1804">
        <v>0</v>
      </c>
      <c r="J1804">
        <v>37.04</v>
      </c>
      <c r="K1804">
        <v>0</v>
      </c>
      <c r="L1804">
        <v>0</v>
      </c>
      <c r="M1804">
        <v>0</v>
      </c>
      <c r="N1804">
        <v>0</v>
      </c>
      <c r="O1804">
        <v>0</v>
      </c>
      <c r="P1804">
        <v>0</v>
      </c>
      <c r="Q1804">
        <v>37.04</v>
      </c>
      <c r="R1804" t="s">
        <v>299</v>
      </c>
      <c r="S1804" t="s">
        <v>102</v>
      </c>
      <c r="T1804" t="s">
        <v>942</v>
      </c>
    </row>
    <row r="1805" spans="1:20" x14ac:dyDescent="0.35">
      <c r="A1805" s="2">
        <v>42370</v>
      </c>
      <c r="B1805" t="s">
        <v>102</v>
      </c>
      <c r="C1805" t="s">
        <v>74</v>
      </c>
      <c r="D1805" t="s">
        <v>21</v>
      </c>
      <c r="E1805" t="s">
        <v>28</v>
      </c>
      <c r="F1805" t="s">
        <v>25</v>
      </c>
      <c r="G1805">
        <v>-37.04</v>
      </c>
      <c r="H1805">
        <v>0</v>
      </c>
      <c r="I1805">
        <v>0</v>
      </c>
      <c r="J1805">
        <v>-37.04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-37.04</v>
      </c>
      <c r="R1805" t="s">
        <v>299</v>
      </c>
      <c r="S1805" t="s">
        <v>102</v>
      </c>
      <c r="T1805" t="s">
        <v>942</v>
      </c>
    </row>
    <row r="1806" spans="1:20" x14ac:dyDescent="0.35">
      <c r="A1806" s="2">
        <v>42400</v>
      </c>
      <c r="B1806" t="s">
        <v>102</v>
      </c>
      <c r="C1806" t="s">
        <v>74</v>
      </c>
      <c r="D1806" t="s">
        <v>21</v>
      </c>
      <c r="E1806" t="s">
        <v>28</v>
      </c>
      <c r="F1806" t="s">
        <v>25</v>
      </c>
      <c r="G1806">
        <v>1328.02</v>
      </c>
      <c r="H1806">
        <v>0</v>
      </c>
      <c r="I1806">
        <v>0</v>
      </c>
      <c r="J1806">
        <v>1328.02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1328.02</v>
      </c>
      <c r="R1806" t="s">
        <v>299</v>
      </c>
      <c r="S1806" t="s">
        <v>102</v>
      </c>
      <c r="T1806" t="s">
        <v>942</v>
      </c>
    </row>
    <row r="1807" spans="1:20" x14ac:dyDescent="0.35">
      <c r="A1807" s="2">
        <v>42400</v>
      </c>
      <c r="B1807" t="s">
        <v>102</v>
      </c>
      <c r="C1807" t="s">
        <v>74</v>
      </c>
      <c r="D1807" t="s">
        <v>21</v>
      </c>
      <c r="E1807" t="s">
        <v>28</v>
      </c>
      <c r="F1807" t="s">
        <v>31</v>
      </c>
      <c r="G1807">
        <v>4535.95</v>
      </c>
      <c r="H1807">
        <v>0</v>
      </c>
      <c r="I1807">
        <v>0</v>
      </c>
      <c r="J1807">
        <v>4535.95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4535.95</v>
      </c>
      <c r="R1807" t="s">
        <v>299</v>
      </c>
      <c r="S1807" t="s">
        <v>102</v>
      </c>
      <c r="T1807" t="s">
        <v>942</v>
      </c>
    </row>
    <row r="1808" spans="1:20" x14ac:dyDescent="0.35">
      <c r="A1808" s="2">
        <v>42400</v>
      </c>
      <c r="B1808" t="s">
        <v>102</v>
      </c>
      <c r="C1808" t="s">
        <v>74</v>
      </c>
      <c r="D1808" t="s">
        <v>21</v>
      </c>
      <c r="E1808" t="s">
        <v>28</v>
      </c>
      <c r="F1808" t="s">
        <v>25</v>
      </c>
      <c r="G1808">
        <v>15844.44</v>
      </c>
      <c r="H1808">
        <v>0</v>
      </c>
      <c r="I1808">
        <v>0</v>
      </c>
      <c r="J1808">
        <v>15844.44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15844.44</v>
      </c>
      <c r="R1808" t="s">
        <v>299</v>
      </c>
      <c r="S1808" t="s">
        <v>102</v>
      </c>
      <c r="T1808" t="s">
        <v>942</v>
      </c>
    </row>
    <row r="1809" spans="1:20" x14ac:dyDescent="0.35">
      <c r="A1809" s="2">
        <v>42400</v>
      </c>
      <c r="B1809" t="s">
        <v>102</v>
      </c>
      <c r="C1809" t="s">
        <v>53</v>
      </c>
      <c r="D1809" t="s">
        <v>21</v>
      </c>
      <c r="E1809" t="s">
        <v>28</v>
      </c>
      <c r="F1809" t="s">
        <v>31</v>
      </c>
      <c r="G1809">
        <v>18143.8</v>
      </c>
      <c r="H1809">
        <v>0</v>
      </c>
      <c r="I1809">
        <v>0</v>
      </c>
      <c r="J1809">
        <v>18143.8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18143.8</v>
      </c>
      <c r="R1809" t="s">
        <v>302</v>
      </c>
      <c r="S1809" t="s">
        <v>102</v>
      </c>
      <c r="T1809" t="s">
        <v>942</v>
      </c>
    </row>
    <row r="1810" spans="1:20" x14ac:dyDescent="0.35">
      <c r="A1810" s="2">
        <v>42400</v>
      </c>
      <c r="B1810" t="s">
        <v>102</v>
      </c>
      <c r="C1810" t="s">
        <v>53</v>
      </c>
      <c r="D1810" t="s">
        <v>21</v>
      </c>
      <c r="E1810" t="s">
        <v>28</v>
      </c>
      <c r="F1810" t="s">
        <v>25</v>
      </c>
      <c r="G1810">
        <v>70986.179999999993</v>
      </c>
      <c r="H1810">
        <v>0</v>
      </c>
      <c r="I1810">
        <v>0</v>
      </c>
      <c r="J1810">
        <v>70986.179999999993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70986.179999999993</v>
      </c>
      <c r="R1810" t="s">
        <v>302</v>
      </c>
      <c r="S1810" t="s">
        <v>102</v>
      </c>
      <c r="T1810" t="s">
        <v>942</v>
      </c>
    </row>
    <row r="1811" spans="1:20" x14ac:dyDescent="0.35">
      <c r="A1811" s="2">
        <v>42400</v>
      </c>
      <c r="B1811" t="s">
        <v>102</v>
      </c>
      <c r="C1811" t="s">
        <v>74</v>
      </c>
      <c r="D1811" t="s">
        <v>21</v>
      </c>
      <c r="E1811" t="s">
        <v>28</v>
      </c>
      <c r="F1811" t="s">
        <v>25</v>
      </c>
      <c r="G1811">
        <v>574.07000000000005</v>
      </c>
      <c r="H1811">
        <v>0</v>
      </c>
      <c r="I1811">
        <v>0</v>
      </c>
      <c r="J1811">
        <v>574.07000000000005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574.07000000000005</v>
      </c>
      <c r="R1811" t="s">
        <v>299</v>
      </c>
      <c r="S1811" t="s">
        <v>102</v>
      </c>
      <c r="T1811" t="s">
        <v>942</v>
      </c>
    </row>
    <row r="1812" spans="1:20" x14ac:dyDescent="0.35">
      <c r="A1812" s="2">
        <v>42429</v>
      </c>
      <c r="B1812" t="s">
        <v>102</v>
      </c>
      <c r="C1812" t="s">
        <v>74</v>
      </c>
      <c r="D1812" t="s">
        <v>21</v>
      </c>
      <c r="E1812" t="s">
        <v>28</v>
      </c>
      <c r="F1812" t="s">
        <v>31</v>
      </c>
      <c r="G1812">
        <v>4535.95</v>
      </c>
      <c r="H1812">
        <v>0</v>
      </c>
      <c r="I1812">
        <v>0</v>
      </c>
      <c r="J1812">
        <v>4535.95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4535.95</v>
      </c>
      <c r="R1812" t="s">
        <v>299</v>
      </c>
      <c r="S1812" t="s">
        <v>102</v>
      </c>
      <c r="T1812" t="s">
        <v>942</v>
      </c>
    </row>
    <row r="1813" spans="1:20" x14ac:dyDescent="0.35">
      <c r="A1813" s="2">
        <v>42429</v>
      </c>
      <c r="B1813" t="s">
        <v>102</v>
      </c>
      <c r="C1813" t="s">
        <v>53</v>
      </c>
      <c r="D1813" t="s">
        <v>21</v>
      </c>
      <c r="E1813" t="s">
        <v>28</v>
      </c>
      <c r="F1813" t="s">
        <v>31</v>
      </c>
      <c r="G1813">
        <v>18143.8</v>
      </c>
      <c r="H1813">
        <v>0</v>
      </c>
      <c r="I1813">
        <v>0</v>
      </c>
      <c r="J1813">
        <v>18143.8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18143.8</v>
      </c>
      <c r="R1813" t="s">
        <v>302</v>
      </c>
      <c r="S1813" t="s">
        <v>102</v>
      </c>
      <c r="T1813" t="s">
        <v>942</v>
      </c>
    </row>
    <row r="1814" spans="1:20" x14ac:dyDescent="0.35">
      <c r="A1814" s="2">
        <v>42429</v>
      </c>
      <c r="B1814" t="s">
        <v>102</v>
      </c>
      <c r="C1814" t="s">
        <v>53</v>
      </c>
      <c r="D1814" t="s">
        <v>21</v>
      </c>
      <c r="E1814" t="s">
        <v>28</v>
      </c>
      <c r="F1814" t="s">
        <v>25</v>
      </c>
      <c r="G1814">
        <v>66260.240000000005</v>
      </c>
      <c r="H1814">
        <v>0</v>
      </c>
      <c r="I1814">
        <v>0</v>
      </c>
      <c r="J1814">
        <v>66260.240000000005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66260.240000000005</v>
      </c>
      <c r="R1814" t="s">
        <v>302</v>
      </c>
      <c r="S1814" t="s">
        <v>102</v>
      </c>
      <c r="T1814" t="s">
        <v>942</v>
      </c>
    </row>
    <row r="1815" spans="1:20" x14ac:dyDescent="0.35">
      <c r="A1815" s="2">
        <v>42429</v>
      </c>
      <c r="B1815" t="s">
        <v>102</v>
      </c>
      <c r="C1815" t="s">
        <v>74</v>
      </c>
      <c r="D1815" t="s">
        <v>21</v>
      </c>
      <c r="E1815" t="s">
        <v>28</v>
      </c>
      <c r="F1815" t="s">
        <v>25</v>
      </c>
      <c r="G1815">
        <v>1205.81</v>
      </c>
      <c r="H1815">
        <v>0</v>
      </c>
      <c r="I1815">
        <v>0</v>
      </c>
      <c r="J1815">
        <v>1205.81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1205.81</v>
      </c>
      <c r="R1815" t="s">
        <v>299</v>
      </c>
      <c r="S1815" t="s">
        <v>102</v>
      </c>
      <c r="T1815" t="s">
        <v>942</v>
      </c>
    </row>
    <row r="1816" spans="1:20" x14ac:dyDescent="0.35">
      <c r="A1816" s="2">
        <v>42429</v>
      </c>
      <c r="B1816" t="s">
        <v>102</v>
      </c>
      <c r="C1816" t="s">
        <v>74</v>
      </c>
      <c r="D1816" t="s">
        <v>21</v>
      </c>
      <c r="E1816" t="s">
        <v>28</v>
      </c>
      <c r="F1816" t="s">
        <v>25</v>
      </c>
      <c r="G1816">
        <v>537.04</v>
      </c>
      <c r="H1816">
        <v>0</v>
      </c>
      <c r="I1816">
        <v>0</v>
      </c>
      <c r="J1816">
        <v>537.04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537.04</v>
      </c>
      <c r="R1816" t="s">
        <v>299</v>
      </c>
      <c r="S1816" t="s">
        <v>102</v>
      </c>
      <c r="T1816" t="s">
        <v>942</v>
      </c>
    </row>
    <row r="1817" spans="1:20" x14ac:dyDescent="0.35">
      <c r="A1817" s="2">
        <v>42429</v>
      </c>
      <c r="B1817" t="s">
        <v>102</v>
      </c>
      <c r="C1817" t="s">
        <v>74</v>
      </c>
      <c r="D1817" t="s">
        <v>21</v>
      </c>
      <c r="E1817" t="s">
        <v>28</v>
      </c>
      <c r="F1817" t="s">
        <v>25</v>
      </c>
      <c r="G1817">
        <v>14822.22</v>
      </c>
      <c r="H1817">
        <v>0</v>
      </c>
      <c r="I1817">
        <v>0</v>
      </c>
      <c r="J1817">
        <v>14822.22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14822.22</v>
      </c>
      <c r="R1817" t="s">
        <v>299</v>
      </c>
      <c r="S1817" t="s">
        <v>102</v>
      </c>
      <c r="T1817" t="s">
        <v>942</v>
      </c>
    </row>
    <row r="1818" spans="1:20" x14ac:dyDescent="0.35">
      <c r="A1818" s="2">
        <v>42460</v>
      </c>
      <c r="B1818" t="s">
        <v>102</v>
      </c>
      <c r="C1818" t="s">
        <v>53</v>
      </c>
      <c r="D1818" t="s">
        <v>21</v>
      </c>
      <c r="E1818" t="s">
        <v>28</v>
      </c>
      <c r="F1818" t="s">
        <v>25</v>
      </c>
      <c r="G1818">
        <v>70673.7</v>
      </c>
      <c r="H1818">
        <v>0</v>
      </c>
      <c r="I1818">
        <v>0</v>
      </c>
      <c r="J1818">
        <v>70673.7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70673.7</v>
      </c>
      <c r="R1818" t="s">
        <v>302</v>
      </c>
      <c r="S1818" t="s">
        <v>102</v>
      </c>
      <c r="T1818" t="s">
        <v>942</v>
      </c>
    </row>
    <row r="1819" spans="1:20" x14ac:dyDescent="0.35">
      <c r="A1819" s="2">
        <v>42460</v>
      </c>
      <c r="B1819" t="s">
        <v>102</v>
      </c>
      <c r="C1819" t="s">
        <v>53</v>
      </c>
      <c r="D1819" t="s">
        <v>21</v>
      </c>
      <c r="E1819" t="s">
        <v>28</v>
      </c>
      <c r="F1819" t="s">
        <v>31</v>
      </c>
      <c r="G1819">
        <v>18143.8</v>
      </c>
      <c r="H1819">
        <v>0</v>
      </c>
      <c r="I1819">
        <v>0</v>
      </c>
      <c r="J1819">
        <v>18143.8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18143.8</v>
      </c>
      <c r="R1819" t="s">
        <v>302</v>
      </c>
      <c r="S1819" t="s">
        <v>102</v>
      </c>
      <c r="T1819" t="s">
        <v>942</v>
      </c>
    </row>
    <row r="1820" spans="1:20" x14ac:dyDescent="0.35">
      <c r="A1820" s="2">
        <v>42460</v>
      </c>
      <c r="B1820" t="s">
        <v>102</v>
      </c>
      <c r="C1820" t="s">
        <v>74</v>
      </c>
      <c r="D1820" t="s">
        <v>21</v>
      </c>
      <c r="E1820" t="s">
        <v>28</v>
      </c>
      <c r="F1820" t="s">
        <v>25</v>
      </c>
      <c r="G1820">
        <v>574.07000000000005</v>
      </c>
      <c r="H1820">
        <v>0</v>
      </c>
      <c r="I1820">
        <v>0</v>
      </c>
      <c r="J1820">
        <v>574.07000000000005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574.07000000000005</v>
      </c>
      <c r="R1820" t="s">
        <v>299</v>
      </c>
      <c r="S1820" t="s">
        <v>102</v>
      </c>
      <c r="T1820" t="s">
        <v>942</v>
      </c>
    </row>
    <row r="1821" spans="1:20" x14ac:dyDescent="0.35">
      <c r="A1821" s="2">
        <v>42460</v>
      </c>
      <c r="B1821" t="s">
        <v>102</v>
      </c>
      <c r="C1821" t="s">
        <v>74</v>
      </c>
      <c r="D1821" t="s">
        <v>21</v>
      </c>
      <c r="E1821" t="s">
        <v>28</v>
      </c>
      <c r="F1821" t="s">
        <v>25</v>
      </c>
      <c r="G1821">
        <v>15844.44</v>
      </c>
      <c r="H1821">
        <v>0</v>
      </c>
      <c r="I1821">
        <v>0</v>
      </c>
      <c r="J1821">
        <v>15844.44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15844.44</v>
      </c>
      <c r="R1821" t="s">
        <v>299</v>
      </c>
      <c r="S1821" t="s">
        <v>102</v>
      </c>
      <c r="T1821" t="s">
        <v>942</v>
      </c>
    </row>
    <row r="1822" spans="1:20" x14ac:dyDescent="0.35">
      <c r="A1822" s="2">
        <v>42460</v>
      </c>
      <c r="B1822" t="s">
        <v>102</v>
      </c>
      <c r="C1822" t="s">
        <v>74</v>
      </c>
      <c r="D1822" t="s">
        <v>21</v>
      </c>
      <c r="E1822" t="s">
        <v>28</v>
      </c>
      <c r="F1822" t="s">
        <v>31</v>
      </c>
      <c r="G1822">
        <v>4535.95</v>
      </c>
      <c r="H1822">
        <v>0</v>
      </c>
      <c r="I1822">
        <v>0</v>
      </c>
      <c r="J1822">
        <v>4535.95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4535.95</v>
      </c>
      <c r="R1822" t="s">
        <v>299</v>
      </c>
      <c r="S1822" t="s">
        <v>102</v>
      </c>
      <c r="T1822" t="s">
        <v>942</v>
      </c>
    </row>
    <row r="1823" spans="1:20" x14ac:dyDescent="0.35">
      <c r="A1823" s="2">
        <v>42460</v>
      </c>
      <c r="B1823" t="s">
        <v>102</v>
      </c>
      <c r="C1823" t="s">
        <v>74</v>
      </c>
      <c r="D1823" t="s">
        <v>21</v>
      </c>
      <c r="E1823" t="s">
        <v>28</v>
      </c>
      <c r="F1823" t="s">
        <v>25</v>
      </c>
      <c r="G1823">
        <v>1249.9100000000001</v>
      </c>
      <c r="H1823">
        <v>0</v>
      </c>
      <c r="I1823">
        <v>0</v>
      </c>
      <c r="J1823">
        <v>1249.9100000000001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1249.9100000000001</v>
      </c>
      <c r="R1823" t="s">
        <v>299</v>
      </c>
      <c r="S1823" t="s">
        <v>102</v>
      </c>
      <c r="T1823" t="s">
        <v>942</v>
      </c>
    </row>
    <row r="1824" spans="1:20" x14ac:dyDescent="0.35">
      <c r="A1824" s="2">
        <v>42464</v>
      </c>
      <c r="B1824" t="s">
        <v>102</v>
      </c>
      <c r="C1824" t="s">
        <v>53</v>
      </c>
      <c r="D1824" t="s">
        <v>21</v>
      </c>
      <c r="E1824" t="s">
        <v>28</v>
      </c>
      <c r="F1824" t="s">
        <v>23</v>
      </c>
      <c r="G1824">
        <v>5333.34</v>
      </c>
      <c r="H1824">
        <v>0</v>
      </c>
      <c r="I1824">
        <v>0</v>
      </c>
      <c r="J1824">
        <v>5333.34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5333.34</v>
      </c>
      <c r="R1824" t="s">
        <v>302</v>
      </c>
      <c r="S1824" t="s">
        <v>102</v>
      </c>
      <c r="T1824" t="s">
        <v>942</v>
      </c>
    </row>
    <row r="1825" spans="1:20" x14ac:dyDescent="0.35">
      <c r="A1825" s="2">
        <v>42464</v>
      </c>
      <c r="B1825" t="s">
        <v>102</v>
      </c>
      <c r="C1825" t="s">
        <v>74</v>
      </c>
      <c r="D1825" t="s">
        <v>21</v>
      </c>
      <c r="E1825" t="s">
        <v>28</v>
      </c>
      <c r="F1825" t="s">
        <v>24</v>
      </c>
      <c r="G1825">
        <v>-66666.67</v>
      </c>
      <c r="H1825">
        <v>66666.67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66666.67</v>
      </c>
      <c r="P1825">
        <v>0</v>
      </c>
      <c r="Q1825">
        <v>0</v>
      </c>
      <c r="R1825" t="s">
        <v>299</v>
      </c>
      <c r="S1825" t="s">
        <v>102</v>
      </c>
      <c r="T1825" t="s">
        <v>942</v>
      </c>
    </row>
    <row r="1826" spans="1:20" x14ac:dyDescent="0.35">
      <c r="A1826" s="2">
        <v>42464</v>
      </c>
      <c r="B1826" t="s">
        <v>102</v>
      </c>
      <c r="C1826" t="s">
        <v>53</v>
      </c>
      <c r="D1826" t="s">
        <v>21</v>
      </c>
      <c r="E1826" t="s">
        <v>28</v>
      </c>
      <c r="F1826" t="s">
        <v>24</v>
      </c>
      <c r="G1826">
        <v>-266666.65999999997</v>
      </c>
      <c r="H1826">
        <v>266666.65999999997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266666.65999999997</v>
      </c>
      <c r="P1826">
        <v>0</v>
      </c>
      <c r="Q1826">
        <v>0</v>
      </c>
      <c r="R1826" t="s">
        <v>302</v>
      </c>
      <c r="S1826" t="s">
        <v>102</v>
      </c>
      <c r="T1826" t="s">
        <v>942</v>
      </c>
    </row>
    <row r="1827" spans="1:20" x14ac:dyDescent="0.35">
      <c r="A1827" s="2">
        <v>42487</v>
      </c>
      <c r="B1827" t="s">
        <v>102</v>
      </c>
      <c r="C1827" t="s">
        <v>74</v>
      </c>
      <c r="D1827" t="s">
        <v>21</v>
      </c>
      <c r="E1827" t="s">
        <v>28</v>
      </c>
      <c r="F1827" t="s">
        <v>24</v>
      </c>
      <c r="G1827">
        <v>-66666.67</v>
      </c>
      <c r="H1827">
        <v>66666.67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66666.67</v>
      </c>
      <c r="P1827">
        <v>0</v>
      </c>
      <c r="Q1827">
        <v>0</v>
      </c>
      <c r="R1827" t="s">
        <v>299</v>
      </c>
      <c r="S1827" t="s">
        <v>102</v>
      </c>
      <c r="T1827" t="s">
        <v>942</v>
      </c>
    </row>
    <row r="1828" spans="1:20" x14ac:dyDescent="0.35">
      <c r="A1828" s="2">
        <v>42487</v>
      </c>
      <c r="B1828" t="s">
        <v>102</v>
      </c>
      <c r="C1828" t="s">
        <v>53</v>
      </c>
      <c r="D1828" t="s">
        <v>21</v>
      </c>
      <c r="E1828" t="s">
        <v>28</v>
      </c>
      <c r="F1828" t="s">
        <v>24</v>
      </c>
      <c r="G1828">
        <v>-266666.65999999997</v>
      </c>
      <c r="H1828">
        <v>266666.65999999997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266666.65999999997</v>
      </c>
      <c r="P1828">
        <v>0</v>
      </c>
      <c r="Q1828">
        <v>0</v>
      </c>
      <c r="R1828" t="s">
        <v>302</v>
      </c>
      <c r="S1828" t="s">
        <v>102</v>
      </c>
      <c r="T1828" t="s">
        <v>942</v>
      </c>
    </row>
    <row r="1829" spans="1:20" x14ac:dyDescent="0.35">
      <c r="A1829" s="2">
        <v>42490</v>
      </c>
      <c r="B1829" t="s">
        <v>102</v>
      </c>
      <c r="C1829" t="s">
        <v>74</v>
      </c>
      <c r="D1829" t="s">
        <v>21</v>
      </c>
      <c r="E1829" t="s">
        <v>28</v>
      </c>
      <c r="F1829" t="s">
        <v>25</v>
      </c>
      <c r="G1829">
        <v>103.7</v>
      </c>
      <c r="H1829">
        <v>0</v>
      </c>
      <c r="I1829">
        <v>0</v>
      </c>
      <c r="J1829">
        <v>103.7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103.7</v>
      </c>
      <c r="R1829" t="s">
        <v>299</v>
      </c>
      <c r="S1829" t="s">
        <v>102</v>
      </c>
      <c r="T1829" t="s">
        <v>942</v>
      </c>
    </row>
    <row r="1830" spans="1:20" x14ac:dyDescent="0.35">
      <c r="A1830" s="2">
        <v>42490</v>
      </c>
      <c r="B1830" t="s">
        <v>102</v>
      </c>
      <c r="C1830" t="s">
        <v>74</v>
      </c>
      <c r="D1830" t="s">
        <v>21</v>
      </c>
      <c r="E1830" t="s">
        <v>28</v>
      </c>
      <c r="F1830" t="s">
        <v>25</v>
      </c>
      <c r="G1830">
        <v>15333.33</v>
      </c>
      <c r="H1830">
        <v>0</v>
      </c>
      <c r="I1830">
        <v>0</v>
      </c>
      <c r="J1830">
        <v>15333.33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15333.33</v>
      </c>
      <c r="R1830" t="s">
        <v>299</v>
      </c>
      <c r="S1830" t="s">
        <v>102</v>
      </c>
      <c r="T1830" t="s">
        <v>942</v>
      </c>
    </row>
    <row r="1831" spans="1:20" x14ac:dyDescent="0.35">
      <c r="A1831" s="2">
        <v>42490</v>
      </c>
      <c r="B1831" t="s">
        <v>102</v>
      </c>
      <c r="C1831" t="s">
        <v>74</v>
      </c>
      <c r="D1831" t="s">
        <v>21</v>
      </c>
      <c r="E1831" t="s">
        <v>28</v>
      </c>
      <c r="F1831" t="s">
        <v>31</v>
      </c>
      <c r="G1831">
        <v>4535.95</v>
      </c>
      <c r="H1831">
        <v>0</v>
      </c>
      <c r="I1831">
        <v>0</v>
      </c>
      <c r="J1831">
        <v>4535.95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4535.95</v>
      </c>
      <c r="R1831" t="s">
        <v>299</v>
      </c>
      <c r="S1831" t="s">
        <v>102</v>
      </c>
      <c r="T1831" t="s">
        <v>942</v>
      </c>
    </row>
    <row r="1832" spans="1:20" x14ac:dyDescent="0.35">
      <c r="A1832" s="2">
        <v>42490</v>
      </c>
      <c r="B1832" t="s">
        <v>102</v>
      </c>
      <c r="C1832" t="s">
        <v>74</v>
      </c>
      <c r="D1832" t="s">
        <v>21</v>
      </c>
      <c r="E1832" t="s">
        <v>28</v>
      </c>
      <c r="F1832" t="s">
        <v>25</v>
      </c>
      <c r="G1832">
        <v>1171.79</v>
      </c>
      <c r="H1832">
        <v>0</v>
      </c>
      <c r="I1832">
        <v>0</v>
      </c>
      <c r="J1832">
        <v>1171.79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1171.79</v>
      </c>
      <c r="R1832" t="s">
        <v>299</v>
      </c>
      <c r="S1832" t="s">
        <v>102</v>
      </c>
      <c r="T1832" t="s">
        <v>942</v>
      </c>
    </row>
    <row r="1833" spans="1:20" x14ac:dyDescent="0.35">
      <c r="A1833" s="2">
        <v>42490</v>
      </c>
      <c r="B1833" t="s">
        <v>102</v>
      </c>
      <c r="C1833" t="s">
        <v>53</v>
      </c>
      <c r="D1833" t="s">
        <v>21</v>
      </c>
      <c r="E1833" t="s">
        <v>28</v>
      </c>
      <c r="F1833" t="s">
        <v>31</v>
      </c>
      <c r="G1833">
        <v>18143.8</v>
      </c>
      <c r="H1833">
        <v>0</v>
      </c>
      <c r="I1833">
        <v>0</v>
      </c>
      <c r="J1833">
        <v>18143.8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18143.8</v>
      </c>
      <c r="R1833" t="s">
        <v>302</v>
      </c>
      <c r="S1833" t="s">
        <v>102</v>
      </c>
      <c r="T1833" t="s">
        <v>942</v>
      </c>
    </row>
    <row r="1834" spans="1:20" x14ac:dyDescent="0.35">
      <c r="A1834" s="2">
        <v>42490</v>
      </c>
      <c r="B1834" t="s">
        <v>102</v>
      </c>
      <c r="C1834" t="s">
        <v>74</v>
      </c>
      <c r="D1834" t="s">
        <v>21</v>
      </c>
      <c r="E1834" t="s">
        <v>28</v>
      </c>
      <c r="F1834" t="s">
        <v>25</v>
      </c>
      <c r="G1834">
        <v>555.55999999999995</v>
      </c>
      <c r="H1834">
        <v>0</v>
      </c>
      <c r="I1834">
        <v>0</v>
      </c>
      <c r="J1834">
        <v>555.55999999999995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555.55999999999995</v>
      </c>
      <c r="R1834" t="s">
        <v>299</v>
      </c>
      <c r="S1834" t="s">
        <v>102</v>
      </c>
      <c r="T1834" t="s">
        <v>942</v>
      </c>
    </row>
    <row r="1835" spans="1:20" x14ac:dyDescent="0.35">
      <c r="A1835" s="2">
        <v>42490</v>
      </c>
      <c r="B1835" t="s">
        <v>102</v>
      </c>
      <c r="C1835" t="s">
        <v>74</v>
      </c>
      <c r="D1835" t="s">
        <v>21</v>
      </c>
      <c r="E1835" t="s">
        <v>28</v>
      </c>
      <c r="F1835" t="s">
        <v>25</v>
      </c>
      <c r="G1835">
        <v>700</v>
      </c>
      <c r="H1835">
        <v>0</v>
      </c>
      <c r="I1835">
        <v>0</v>
      </c>
      <c r="J1835">
        <v>70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700</v>
      </c>
      <c r="R1835" t="s">
        <v>299</v>
      </c>
      <c r="S1835" t="s">
        <v>102</v>
      </c>
      <c r="T1835" t="s">
        <v>942</v>
      </c>
    </row>
    <row r="1836" spans="1:20" x14ac:dyDescent="0.35">
      <c r="A1836" s="2">
        <v>42490</v>
      </c>
      <c r="B1836" t="s">
        <v>102</v>
      </c>
      <c r="C1836" t="s">
        <v>53</v>
      </c>
      <c r="D1836" t="s">
        <v>21</v>
      </c>
      <c r="E1836" t="s">
        <v>28</v>
      </c>
      <c r="F1836" t="s">
        <v>25</v>
      </c>
      <c r="G1836">
        <v>71457.52</v>
      </c>
      <c r="H1836">
        <v>0</v>
      </c>
      <c r="I1836">
        <v>0</v>
      </c>
      <c r="J1836">
        <v>71457.52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71457.52</v>
      </c>
      <c r="R1836" t="s">
        <v>302</v>
      </c>
      <c r="S1836" t="s">
        <v>102</v>
      </c>
      <c r="T1836" t="s">
        <v>942</v>
      </c>
    </row>
    <row r="1837" spans="1:20" x14ac:dyDescent="0.35">
      <c r="A1837" s="2">
        <v>42493</v>
      </c>
      <c r="B1837" t="s">
        <v>102</v>
      </c>
      <c r="C1837" t="s">
        <v>53</v>
      </c>
      <c r="D1837" t="s">
        <v>21</v>
      </c>
      <c r="E1837" t="s">
        <v>28</v>
      </c>
      <c r="F1837" t="s">
        <v>24</v>
      </c>
      <c r="G1837">
        <v>-266666.65999999997</v>
      </c>
      <c r="H1837">
        <v>266666.65999999997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266666.65999999997</v>
      </c>
      <c r="P1837">
        <v>0</v>
      </c>
      <c r="Q1837">
        <v>0</v>
      </c>
      <c r="R1837" t="s">
        <v>302</v>
      </c>
      <c r="S1837" t="s">
        <v>102</v>
      </c>
      <c r="T1837" t="s">
        <v>942</v>
      </c>
    </row>
    <row r="1838" spans="1:20" x14ac:dyDescent="0.35">
      <c r="A1838" s="2">
        <v>42493</v>
      </c>
      <c r="B1838" t="s">
        <v>102</v>
      </c>
      <c r="C1838" t="s">
        <v>53</v>
      </c>
      <c r="D1838" t="s">
        <v>21</v>
      </c>
      <c r="E1838" t="s">
        <v>28</v>
      </c>
      <c r="F1838" t="s">
        <v>23</v>
      </c>
      <c r="G1838">
        <v>5333.34</v>
      </c>
      <c r="H1838">
        <v>0</v>
      </c>
      <c r="I1838">
        <v>0</v>
      </c>
      <c r="J1838">
        <v>5333.34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5333.34</v>
      </c>
      <c r="R1838" t="s">
        <v>302</v>
      </c>
      <c r="S1838" t="s">
        <v>102</v>
      </c>
      <c r="T1838" t="s">
        <v>942</v>
      </c>
    </row>
    <row r="1839" spans="1:20" x14ac:dyDescent="0.35">
      <c r="A1839" s="2">
        <v>42494</v>
      </c>
      <c r="B1839" t="s">
        <v>102</v>
      </c>
      <c r="C1839" t="s">
        <v>74</v>
      </c>
      <c r="D1839" t="s">
        <v>21</v>
      </c>
      <c r="E1839" t="s">
        <v>28</v>
      </c>
      <c r="F1839" t="s">
        <v>24</v>
      </c>
      <c r="G1839">
        <v>-66666.67</v>
      </c>
      <c r="H1839">
        <v>66666.67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66666.67</v>
      </c>
      <c r="P1839">
        <v>0</v>
      </c>
      <c r="Q1839">
        <v>0</v>
      </c>
      <c r="R1839" t="s">
        <v>299</v>
      </c>
      <c r="S1839" t="s">
        <v>102</v>
      </c>
      <c r="T1839" t="s">
        <v>942</v>
      </c>
    </row>
    <row r="1840" spans="1:20" x14ac:dyDescent="0.35">
      <c r="A1840" s="2">
        <v>42521</v>
      </c>
      <c r="B1840" t="s">
        <v>102</v>
      </c>
      <c r="C1840" t="s">
        <v>74</v>
      </c>
      <c r="D1840" t="s">
        <v>21</v>
      </c>
      <c r="E1840" t="s">
        <v>28</v>
      </c>
      <c r="F1840" t="s">
        <v>23</v>
      </c>
      <c r="G1840">
        <v>1333.33</v>
      </c>
      <c r="H1840">
        <v>0</v>
      </c>
      <c r="I1840">
        <v>0</v>
      </c>
      <c r="J1840">
        <v>1333.33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1333.33</v>
      </c>
      <c r="R1840" t="s">
        <v>299</v>
      </c>
      <c r="S1840" t="s">
        <v>102</v>
      </c>
      <c r="T1840" t="s">
        <v>942</v>
      </c>
    </row>
    <row r="1841" spans="1:20" x14ac:dyDescent="0.35">
      <c r="A1841" s="2">
        <v>42521</v>
      </c>
      <c r="B1841" t="s">
        <v>102</v>
      </c>
      <c r="C1841" t="s">
        <v>53</v>
      </c>
      <c r="D1841" t="s">
        <v>21</v>
      </c>
      <c r="E1841" t="s">
        <v>28</v>
      </c>
      <c r="F1841" t="s">
        <v>31</v>
      </c>
      <c r="G1841">
        <v>18143.8</v>
      </c>
      <c r="H1841">
        <v>0</v>
      </c>
      <c r="I1841">
        <v>0</v>
      </c>
      <c r="J1841">
        <v>18143.8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18143.8</v>
      </c>
      <c r="R1841" t="s">
        <v>302</v>
      </c>
      <c r="S1841" t="s">
        <v>102</v>
      </c>
      <c r="T1841" t="s">
        <v>942</v>
      </c>
    </row>
    <row r="1842" spans="1:20" x14ac:dyDescent="0.35">
      <c r="A1842" s="2">
        <v>42521</v>
      </c>
      <c r="B1842" t="s">
        <v>102</v>
      </c>
      <c r="C1842" t="s">
        <v>74</v>
      </c>
      <c r="D1842" t="s">
        <v>21</v>
      </c>
      <c r="E1842" t="s">
        <v>28</v>
      </c>
      <c r="F1842" t="s">
        <v>25</v>
      </c>
      <c r="G1842">
        <v>574.07000000000005</v>
      </c>
      <c r="H1842">
        <v>0</v>
      </c>
      <c r="I1842">
        <v>0</v>
      </c>
      <c r="J1842">
        <v>574.07000000000005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574.07000000000005</v>
      </c>
      <c r="R1842" t="s">
        <v>299</v>
      </c>
      <c r="S1842" t="s">
        <v>102</v>
      </c>
      <c r="T1842" t="s">
        <v>942</v>
      </c>
    </row>
    <row r="1843" spans="1:20" x14ac:dyDescent="0.35">
      <c r="A1843" s="2">
        <v>42521</v>
      </c>
      <c r="B1843" t="s">
        <v>102</v>
      </c>
      <c r="C1843" t="s">
        <v>74</v>
      </c>
      <c r="D1843" t="s">
        <v>21</v>
      </c>
      <c r="E1843" t="s">
        <v>28</v>
      </c>
      <c r="F1843" t="s">
        <v>25</v>
      </c>
      <c r="G1843">
        <v>751.85</v>
      </c>
      <c r="H1843">
        <v>0</v>
      </c>
      <c r="I1843">
        <v>0</v>
      </c>
      <c r="J1843">
        <v>751.85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751.85</v>
      </c>
      <c r="R1843" t="s">
        <v>299</v>
      </c>
      <c r="S1843" t="s">
        <v>102</v>
      </c>
      <c r="T1843" t="s">
        <v>942</v>
      </c>
    </row>
    <row r="1844" spans="1:20" x14ac:dyDescent="0.35">
      <c r="A1844" s="2">
        <v>42521</v>
      </c>
      <c r="B1844" t="s">
        <v>102</v>
      </c>
      <c r="C1844" t="s">
        <v>74</v>
      </c>
      <c r="D1844" t="s">
        <v>21</v>
      </c>
      <c r="E1844" t="s">
        <v>28</v>
      </c>
      <c r="F1844" t="s">
        <v>25</v>
      </c>
      <c r="G1844">
        <v>15844.44</v>
      </c>
      <c r="H1844">
        <v>0</v>
      </c>
      <c r="I1844">
        <v>0</v>
      </c>
      <c r="J1844">
        <v>15844.44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15844.44</v>
      </c>
      <c r="R1844" t="s">
        <v>299</v>
      </c>
      <c r="S1844" t="s">
        <v>102</v>
      </c>
      <c r="T1844" t="s">
        <v>942</v>
      </c>
    </row>
    <row r="1845" spans="1:20" x14ac:dyDescent="0.35">
      <c r="A1845" s="2">
        <v>42521</v>
      </c>
      <c r="B1845" t="s">
        <v>102</v>
      </c>
      <c r="C1845" t="s">
        <v>74</v>
      </c>
      <c r="D1845" t="s">
        <v>21</v>
      </c>
      <c r="E1845" t="s">
        <v>28</v>
      </c>
      <c r="F1845" t="s">
        <v>31</v>
      </c>
      <c r="G1845">
        <v>4535.95</v>
      </c>
      <c r="H1845">
        <v>0</v>
      </c>
      <c r="I1845">
        <v>0</v>
      </c>
      <c r="J1845">
        <v>4535.95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4535.95</v>
      </c>
      <c r="R1845" t="s">
        <v>299</v>
      </c>
      <c r="S1845" t="s">
        <v>102</v>
      </c>
      <c r="T1845" t="s">
        <v>942</v>
      </c>
    </row>
    <row r="1846" spans="1:20" x14ac:dyDescent="0.35">
      <c r="A1846" s="2">
        <v>42521</v>
      </c>
      <c r="B1846" t="s">
        <v>102</v>
      </c>
      <c r="C1846" t="s">
        <v>74</v>
      </c>
      <c r="D1846" t="s">
        <v>21</v>
      </c>
      <c r="E1846" t="s">
        <v>28</v>
      </c>
      <c r="F1846" t="s">
        <v>25</v>
      </c>
      <c r="G1846">
        <v>803.7</v>
      </c>
      <c r="H1846">
        <v>0</v>
      </c>
      <c r="I1846">
        <v>0</v>
      </c>
      <c r="J1846">
        <v>803.7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803.7</v>
      </c>
      <c r="R1846" t="s">
        <v>299</v>
      </c>
      <c r="S1846" t="s">
        <v>102</v>
      </c>
      <c r="T1846" t="s">
        <v>942</v>
      </c>
    </row>
    <row r="1847" spans="1:20" x14ac:dyDescent="0.35">
      <c r="A1847" s="2">
        <v>42521</v>
      </c>
      <c r="B1847" t="s">
        <v>102</v>
      </c>
      <c r="C1847" t="s">
        <v>74</v>
      </c>
      <c r="D1847" t="s">
        <v>21</v>
      </c>
      <c r="E1847" t="s">
        <v>28</v>
      </c>
      <c r="F1847" t="s">
        <v>25</v>
      </c>
      <c r="G1847">
        <v>803.7</v>
      </c>
      <c r="H1847">
        <v>0</v>
      </c>
      <c r="I1847">
        <v>0</v>
      </c>
      <c r="J1847">
        <v>803.7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803.7</v>
      </c>
      <c r="R1847" t="s">
        <v>299</v>
      </c>
      <c r="S1847" t="s">
        <v>102</v>
      </c>
      <c r="T1847" t="s">
        <v>942</v>
      </c>
    </row>
    <row r="1848" spans="1:20" x14ac:dyDescent="0.35">
      <c r="A1848" s="2">
        <v>42521</v>
      </c>
      <c r="B1848" t="s">
        <v>102</v>
      </c>
      <c r="C1848" t="s">
        <v>74</v>
      </c>
      <c r="D1848" t="s">
        <v>21</v>
      </c>
      <c r="E1848" t="s">
        <v>28</v>
      </c>
      <c r="F1848" t="s">
        <v>25</v>
      </c>
      <c r="G1848">
        <v>1171.79</v>
      </c>
      <c r="H1848">
        <v>0</v>
      </c>
      <c r="I1848">
        <v>0</v>
      </c>
      <c r="J1848">
        <v>1171.79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1171.79</v>
      </c>
      <c r="R1848" t="s">
        <v>299</v>
      </c>
      <c r="S1848" t="s">
        <v>102</v>
      </c>
      <c r="T1848" t="s">
        <v>942</v>
      </c>
    </row>
    <row r="1849" spans="1:20" x14ac:dyDescent="0.35">
      <c r="A1849" s="2">
        <v>42521</v>
      </c>
      <c r="B1849" t="s">
        <v>102</v>
      </c>
      <c r="C1849" t="s">
        <v>53</v>
      </c>
      <c r="D1849" t="s">
        <v>21</v>
      </c>
      <c r="E1849" t="s">
        <v>28</v>
      </c>
      <c r="F1849" t="s">
        <v>25</v>
      </c>
      <c r="G1849">
        <v>79798.259999999995</v>
      </c>
      <c r="H1849">
        <v>0</v>
      </c>
      <c r="I1849">
        <v>0</v>
      </c>
      <c r="J1849">
        <v>79798.259999999995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79798.259999999995</v>
      </c>
      <c r="R1849" t="s">
        <v>302</v>
      </c>
      <c r="S1849" t="s">
        <v>102</v>
      </c>
      <c r="T1849" t="s">
        <v>942</v>
      </c>
    </row>
    <row r="1850" spans="1:20" x14ac:dyDescent="0.35">
      <c r="A1850" s="2">
        <v>42541</v>
      </c>
      <c r="B1850" t="s">
        <v>102</v>
      </c>
      <c r="C1850" t="s">
        <v>53</v>
      </c>
      <c r="D1850" t="s">
        <v>21</v>
      </c>
      <c r="E1850" t="s">
        <v>28</v>
      </c>
      <c r="F1850" t="s">
        <v>31</v>
      </c>
      <c r="G1850">
        <v>533333.31999999995</v>
      </c>
      <c r="H1850">
        <v>0</v>
      </c>
      <c r="I1850">
        <v>0</v>
      </c>
      <c r="J1850">
        <v>533333.31999999995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533333.31999999995</v>
      </c>
      <c r="R1850" t="s">
        <v>302</v>
      </c>
      <c r="S1850" t="s">
        <v>102</v>
      </c>
      <c r="T1850" t="s">
        <v>942</v>
      </c>
    </row>
    <row r="1851" spans="1:20" x14ac:dyDescent="0.35">
      <c r="A1851" s="2">
        <v>42541</v>
      </c>
      <c r="B1851" t="s">
        <v>102</v>
      </c>
      <c r="C1851" t="s">
        <v>74</v>
      </c>
      <c r="D1851" t="s">
        <v>21</v>
      </c>
      <c r="E1851" t="s">
        <v>28</v>
      </c>
      <c r="F1851" t="s">
        <v>31</v>
      </c>
      <c r="G1851">
        <v>66666.67</v>
      </c>
      <c r="H1851">
        <v>0</v>
      </c>
      <c r="I1851">
        <v>0</v>
      </c>
      <c r="J1851">
        <v>66666.67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66666.67</v>
      </c>
      <c r="R1851" t="s">
        <v>299</v>
      </c>
      <c r="S1851" t="s">
        <v>102</v>
      </c>
      <c r="T1851" t="s">
        <v>942</v>
      </c>
    </row>
    <row r="1852" spans="1:20" x14ac:dyDescent="0.35">
      <c r="A1852" s="2">
        <v>42541</v>
      </c>
      <c r="B1852" t="s">
        <v>102</v>
      </c>
      <c r="C1852" t="s">
        <v>74</v>
      </c>
      <c r="D1852" t="s">
        <v>21</v>
      </c>
      <c r="E1852" t="s">
        <v>28</v>
      </c>
      <c r="F1852" t="s">
        <v>31</v>
      </c>
      <c r="G1852">
        <v>66666.67</v>
      </c>
      <c r="H1852">
        <v>0</v>
      </c>
      <c r="I1852">
        <v>0</v>
      </c>
      <c r="J1852">
        <v>66666.67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66666.67</v>
      </c>
      <c r="R1852" t="s">
        <v>299</v>
      </c>
      <c r="S1852" t="s">
        <v>102</v>
      </c>
      <c r="T1852" t="s">
        <v>942</v>
      </c>
    </row>
    <row r="1853" spans="1:20" x14ac:dyDescent="0.35">
      <c r="A1853" s="2">
        <v>42541</v>
      </c>
      <c r="B1853" t="s">
        <v>102</v>
      </c>
      <c r="C1853" t="s">
        <v>53</v>
      </c>
      <c r="D1853" t="s">
        <v>21</v>
      </c>
      <c r="E1853" t="s">
        <v>28</v>
      </c>
      <c r="F1853" t="s">
        <v>25</v>
      </c>
      <c r="G1853">
        <v>1481.5</v>
      </c>
      <c r="H1853">
        <v>0</v>
      </c>
      <c r="I1853">
        <v>0</v>
      </c>
      <c r="J1853">
        <v>1481.5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1481.5</v>
      </c>
      <c r="R1853" t="s">
        <v>302</v>
      </c>
      <c r="S1853" t="s">
        <v>102</v>
      </c>
      <c r="T1853" t="s">
        <v>942</v>
      </c>
    </row>
    <row r="1854" spans="1:20" x14ac:dyDescent="0.35">
      <c r="A1854" s="2">
        <v>42541</v>
      </c>
      <c r="B1854" t="s">
        <v>102</v>
      </c>
      <c r="C1854" t="s">
        <v>74</v>
      </c>
      <c r="D1854" t="s">
        <v>21</v>
      </c>
      <c r="E1854" t="s">
        <v>28</v>
      </c>
      <c r="F1854" t="s">
        <v>25</v>
      </c>
      <c r="G1854">
        <v>370.36</v>
      </c>
      <c r="H1854">
        <v>0</v>
      </c>
      <c r="I1854">
        <v>0</v>
      </c>
      <c r="J1854">
        <v>370.36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370.36</v>
      </c>
      <c r="R1854" t="s">
        <v>299</v>
      </c>
      <c r="S1854" t="s">
        <v>102</v>
      </c>
      <c r="T1854" t="s">
        <v>942</v>
      </c>
    </row>
    <row r="1855" spans="1:20" x14ac:dyDescent="0.35">
      <c r="A1855" s="2">
        <v>42551</v>
      </c>
      <c r="B1855" t="s">
        <v>102</v>
      </c>
      <c r="C1855" t="s">
        <v>74</v>
      </c>
      <c r="D1855" t="s">
        <v>21</v>
      </c>
      <c r="E1855" t="s">
        <v>28</v>
      </c>
      <c r="F1855" t="s">
        <v>31</v>
      </c>
      <c r="G1855">
        <v>66666.67</v>
      </c>
      <c r="H1855">
        <v>0</v>
      </c>
      <c r="I1855">
        <v>0</v>
      </c>
      <c r="J1855">
        <v>66666.67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66666.67</v>
      </c>
      <c r="R1855" t="s">
        <v>299</v>
      </c>
      <c r="S1855" t="s">
        <v>102</v>
      </c>
      <c r="T1855" t="s">
        <v>942</v>
      </c>
    </row>
    <row r="1856" spans="1:20" x14ac:dyDescent="0.35">
      <c r="A1856" s="2">
        <v>42551</v>
      </c>
      <c r="B1856" t="s">
        <v>102</v>
      </c>
      <c r="C1856" t="s">
        <v>74</v>
      </c>
      <c r="D1856" t="s">
        <v>21</v>
      </c>
      <c r="E1856" t="s">
        <v>28</v>
      </c>
      <c r="F1856" t="s">
        <v>25</v>
      </c>
      <c r="G1856">
        <v>777.78</v>
      </c>
      <c r="H1856">
        <v>0</v>
      </c>
      <c r="I1856">
        <v>0</v>
      </c>
      <c r="J1856">
        <v>777.78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777.78</v>
      </c>
      <c r="R1856" t="s">
        <v>299</v>
      </c>
      <c r="S1856" t="s">
        <v>102</v>
      </c>
      <c r="T1856" t="s">
        <v>942</v>
      </c>
    </row>
    <row r="1857" spans="1:20" x14ac:dyDescent="0.35">
      <c r="A1857" s="2">
        <v>42551</v>
      </c>
      <c r="B1857" t="s">
        <v>102</v>
      </c>
      <c r="C1857" t="s">
        <v>74</v>
      </c>
      <c r="D1857" t="s">
        <v>21</v>
      </c>
      <c r="E1857" t="s">
        <v>28</v>
      </c>
      <c r="F1857" t="s">
        <v>25</v>
      </c>
      <c r="G1857">
        <v>15333.33</v>
      </c>
      <c r="H1857">
        <v>0</v>
      </c>
      <c r="I1857">
        <v>0</v>
      </c>
      <c r="J1857">
        <v>15333.33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15333.33</v>
      </c>
      <c r="R1857" t="s">
        <v>299</v>
      </c>
      <c r="S1857" t="s">
        <v>102</v>
      </c>
      <c r="T1857" t="s">
        <v>942</v>
      </c>
    </row>
    <row r="1858" spans="1:20" x14ac:dyDescent="0.35">
      <c r="A1858" s="2">
        <v>42551</v>
      </c>
      <c r="B1858" t="s">
        <v>102</v>
      </c>
      <c r="C1858" t="s">
        <v>53</v>
      </c>
      <c r="D1858" t="s">
        <v>21</v>
      </c>
      <c r="E1858" t="s">
        <v>28</v>
      </c>
      <c r="F1858" t="s">
        <v>25</v>
      </c>
      <c r="G1858">
        <v>74014.399999999994</v>
      </c>
      <c r="H1858">
        <v>0</v>
      </c>
      <c r="I1858">
        <v>0</v>
      </c>
      <c r="J1858">
        <v>74014.399999999994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74014.399999999994</v>
      </c>
      <c r="R1858" t="s">
        <v>302</v>
      </c>
      <c r="S1858" t="s">
        <v>102</v>
      </c>
      <c r="T1858" t="s">
        <v>942</v>
      </c>
    </row>
    <row r="1859" spans="1:20" x14ac:dyDescent="0.35">
      <c r="A1859" s="2">
        <v>42551</v>
      </c>
      <c r="B1859" t="s">
        <v>102</v>
      </c>
      <c r="C1859" t="s">
        <v>74</v>
      </c>
      <c r="D1859" t="s">
        <v>21</v>
      </c>
      <c r="E1859" t="s">
        <v>28</v>
      </c>
      <c r="F1859" t="s">
        <v>31</v>
      </c>
      <c r="G1859">
        <v>66666.67</v>
      </c>
      <c r="H1859">
        <v>0</v>
      </c>
      <c r="I1859">
        <v>0</v>
      </c>
      <c r="J1859">
        <v>66666.67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66666.67</v>
      </c>
      <c r="R1859" t="s">
        <v>299</v>
      </c>
      <c r="S1859" t="s">
        <v>102</v>
      </c>
      <c r="T1859" t="s">
        <v>942</v>
      </c>
    </row>
    <row r="1860" spans="1:20" x14ac:dyDescent="0.35">
      <c r="A1860" s="2">
        <v>42551</v>
      </c>
      <c r="B1860" t="s">
        <v>102</v>
      </c>
      <c r="C1860" t="s">
        <v>74</v>
      </c>
      <c r="D1860" t="s">
        <v>21</v>
      </c>
      <c r="E1860" t="s">
        <v>28</v>
      </c>
      <c r="F1860" t="s">
        <v>31</v>
      </c>
      <c r="G1860">
        <v>4535.95</v>
      </c>
      <c r="H1860">
        <v>0</v>
      </c>
      <c r="I1860">
        <v>0</v>
      </c>
      <c r="J1860">
        <v>4535.95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4535.95</v>
      </c>
      <c r="R1860" t="s">
        <v>299</v>
      </c>
      <c r="S1860" t="s">
        <v>102</v>
      </c>
      <c r="T1860" t="s">
        <v>942</v>
      </c>
    </row>
    <row r="1861" spans="1:20" x14ac:dyDescent="0.35">
      <c r="A1861" s="2">
        <v>42551</v>
      </c>
      <c r="B1861" t="s">
        <v>102</v>
      </c>
      <c r="C1861" t="s">
        <v>53</v>
      </c>
      <c r="D1861" t="s">
        <v>21</v>
      </c>
      <c r="E1861" t="s">
        <v>28</v>
      </c>
      <c r="F1861" t="s">
        <v>31</v>
      </c>
      <c r="G1861">
        <v>551477.12</v>
      </c>
      <c r="H1861">
        <v>0</v>
      </c>
      <c r="I1861">
        <v>0</v>
      </c>
      <c r="J1861">
        <v>551477.12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551477.12</v>
      </c>
      <c r="R1861" t="s">
        <v>302</v>
      </c>
      <c r="S1861" t="s">
        <v>102</v>
      </c>
      <c r="T1861" t="s">
        <v>942</v>
      </c>
    </row>
    <row r="1862" spans="1:20" x14ac:dyDescent="0.35">
      <c r="A1862" s="2">
        <v>42551</v>
      </c>
      <c r="B1862" t="s">
        <v>102</v>
      </c>
      <c r="C1862" t="s">
        <v>74</v>
      </c>
      <c r="D1862" t="s">
        <v>21</v>
      </c>
      <c r="E1862" t="s">
        <v>28</v>
      </c>
      <c r="F1862" t="s">
        <v>23</v>
      </c>
      <c r="G1862">
        <v>1333.33</v>
      </c>
      <c r="H1862">
        <v>0</v>
      </c>
      <c r="I1862">
        <v>0</v>
      </c>
      <c r="J1862">
        <v>1333.33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1333.33</v>
      </c>
      <c r="R1862" t="s">
        <v>299</v>
      </c>
      <c r="S1862" t="s">
        <v>102</v>
      </c>
      <c r="T1862" t="s">
        <v>942</v>
      </c>
    </row>
    <row r="1863" spans="1:20" x14ac:dyDescent="0.35">
      <c r="A1863" s="2">
        <v>42551</v>
      </c>
      <c r="B1863" t="s">
        <v>102</v>
      </c>
      <c r="C1863" t="s">
        <v>74</v>
      </c>
      <c r="D1863" t="s">
        <v>21</v>
      </c>
      <c r="E1863" t="s">
        <v>28</v>
      </c>
      <c r="F1863" t="s">
        <v>25</v>
      </c>
      <c r="G1863">
        <v>518.51</v>
      </c>
      <c r="H1863">
        <v>0</v>
      </c>
      <c r="I1863">
        <v>0</v>
      </c>
      <c r="J1863">
        <v>518.51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518.51</v>
      </c>
      <c r="R1863" t="s">
        <v>299</v>
      </c>
      <c r="S1863" t="s">
        <v>102</v>
      </c>
      <c r="T1863" t="s">
        <v>942</v>
      </c>
    </row>
    <row r="1864" spans="1:20" x14ac:dyDescent="0.35">
      <c r="A1864" s="2">
        <v>42551</v>
      </c>
      <c r="B1864" t="s">
        <v>102</v>
      </c>
      <c r="C1864" t="s">
        <v>74</v>
      </c>
      <c r="D1864" t="s">
        <v>21</v>
      </c>
      <c r="E1864" t="s">
        <v>28</v>
      </c>
      <c r="F1864" t="s">
        <v>25</v>
      </c>
      <c r="G1864">
        <v>1096.19</v>
      </c>
      <c r="H1864">
        <v>0</v>
      </c>
      <c r="I1864">
        <v>0</v>
      </c>
      <c r="J1864">
        <v>1096.19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1096.19</v>
      </c>
      <c r="R1864" t="s">
        <v>299</v>
      </c>
      <c r="S1864" t="s">
        <v>102</v>
      </c>
      <c r="T1864" t="s">
        <v>942</v>
      </c>
    </row>
    <row r="1865" spans="1:20" x14ac:dyDescent="0.35">
      <c r="A1865" s="2">
        <v>42551</v>
      </c>
      <c r="B1865" t="s">
        <v>102</v>
      </c>
      <c r="C1865" t="s">
        <v>74</v>
      </c>
      <c r="D1865" t="s">
        <v>21</v>
      </c>
      <c r="E1865" t="s">
        <v>28</v>
      </c>
      <c r="F1865" t="s">
        <v>25</v>
      </c>
      <c r="G1865">
        <v>777.78</v>
      </c>
      <c r="H1865">
        <v>0</v>
      </c>
      <c r="I1865">
        <v>0</v>
      </c>
      <c r="J1865">
        <v>777.78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777.78</v>
      </c>
      <c r="R1865" t="s">
        <v>299</v>
      </c>
      <c r="S1865" t="s">
        <v>102</v>
      </c>
      <c r="T1865" t="s">
        <v>942</v>
      </c>
    </row>
    <row r="1866" spans="1:20" x14ac:dyDescent="0.35">
      <c r="A1866" s="2">
        <v>42559</v>
      </c>
      <c r="B1866" t="s">
        <v>102</v>
      </c>
      <c r="C1866" t="s">
        <v>53</v>
      </c>
      <c r="D1866" t="s">
        <v>21</v>
      </c>
      <c r="E1866" t="s">
        <v>28</v>
      </c>
      <c r="F1866" t="s">
        <v>23</v>
      </c>
      <c r="G1866">
        <v>5333.34</v>
      </c>
      <c r="H1866">
        <v>0</v>
      </c>
      <c r="I1866">
        <v>0</v>
      </c>
      <c r="J1866">
        <v>5333.34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5333.34</v>
      </c>
      <c r="R1866" t="s">
        <v>302</v>
      </c>
      <c r="S1866" t="s">
        <v>102</v>
      </c>
      <c r="T1866" t="s">
        <v>942</v>
      </c>
    </row>
    <row r="1867" spans="1:20" x14ac:dyDescent="0.35">
      <c r="A1867" s="2">
        <v>42559</v>
      </c>
      <c r="B1867" t="s">
        <v>102</v>
      </c>
      <c r="C1867" t="s">
        <v>74</v>
      </c>
      <c r="D1867" t="s">
        <v>21</v>
      </c>
      <c r="E1867" t="s">
        <v>28</v>
      </c>
      <c r="F1867" t="s">
        <v>23</v>
      </c>
      <c r="G1867">
        <v>1333.33</v>
      </c>
      <c r="H1867">
        <v>0</v>
      </c>
      <c r="I1867">
        <v>0</v>
      </c>
      <c r="J1867">
        <v>1333.33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1333.33</v>
      </c>
      <c r="R1867" t="s">
        <v>299</v>
      </c>
      <c r="S1867" t="s">
        <v>102</v>
      </c>
      <c r="T1867" t="s">
        <v>942</v>
      </c>
    </row>
    <row r="1868" spans="1:20" x14ac:dyDescent="0.35">
      <c r="A1868" s="2">
        <v>42559</v>
      </c>
      <c r="B1868" t="s">
        <v>102</v>
      </c>
      <c r="C1868" t="s">
        <v>53</v>
      </c>
      <c r="D1868" t="s">
        <v>21</v>
      </c>
      <c r="E1868" t="s">
        <v>28</v>
      </c>
      <c r="F1868" t="s">
        <v>24</v>
      </c>
      <c r="G1868">
        <v>-213333.34</v>
      </c>
      <c r="H1868">
        <v>213333.34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213333.34</v>
      </c>
      <c r="P1868">
        <v>0</v>
      </c>
      <c r="Q1868">
        <v>0</v>
      </c>
      <c r="R1868" t="s">
        <v>302</v>
      </c>
      <c r="S1868" t="s">
        <v>102</v>
      </c>
      <c r="T1868" t="s">
        <v>942</v>
      </c>
    </row>
    <row r="1869" spans="1:20" x14ac:dyDescent="0.35">
      <c r="A1869" s="2">
        <v>42559</v>
      </c>
      <c r="B1869" t="s">
        <v>102</v>
      </c>
      <c r="C1869" t="s">
        <v>74</v>
      </c>
      <c r="D1869" t="s">
        <v>21</v>
      </c>
      <c r="E1869" t="s">
        <v>28</v>
      </c>
      <c r="F1869" t="s">
        <v>24</v>
      </c>
      <c r="G1869">
        <v>-53333.33</v>
      </c>
      <c r="H1869">
        <v>53333.33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53333.33</v>
      </c>
      <c r="P1869">
        <v>0</v>
      </c>
      <c r="Q1869">
        <v>0</v>
      </c>
      <c r="R1869" t="s">
        <v>299</v>
      </c>
      <c r="S1869" t="s">
        <v>102</v>
      </c>
      <c r="T1869" t="s">
        <v>942</v>
      </c>
    </row>
    <row r="1870" spans="1:20" x14ac:dyDescent="0.35">
      <c r="A1870" s="2">
        <v>42572</v>
      </c>
      <c r="B1870" t="s">
        <v>102</v>
      </c>
      <c r="C1870" t="s">
        <v>53</v>
      </c>
      <c r="D1870" t="s">
        <v>21</v>
      </c>
      <c r="E1870" t="s">
        <v>28</v>
      </c>
      <c r="F1870" t="s">
        <v>31</v>
      </c>
      <c r="G1870">
        <v>213333.34</v>
      </c>
      <c r="H1870">
        <v>0</v>
      </c>
      <c r="I1870">
        <v>0</v>
      </c>
      <c r="J1870">
        <v>213333.34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213333.34</v>
      </c>
      <c r="R1870" t="s">
        <v>302</v>
      </c>
      <c r="S1870" t="s">
        <v>102</v>
      </c>
      <c r="T1870" t="s">
        <v>942</v>
      </c>
    </row>
    <row r="1871" spans="1:20" x14ac:dyDescent="0.35">
      <c r="A1871" s="2">
        <v>42572</v>
      </c>
      <c r="B1871" t="s">
        <v>102</v>
      </c>
      <c r="C1871" t="s">
        <v>74</v>
      </c>
      <c r="D1871" t="s">
        <v>21</v>
      </c>
      <c r="E1871" t="s">
        <v>28</v>
      </c>
      <c r="F1871" t="s">
        <v>25</v>
      </c>
      <c r="G1871">
        <v>331.85</v>
      </c>
      <c r="H1871">
        <v>0</v>
      </c>
      <c r="I1871">
        <v>0</v>
      </c>
      <c r="J1871">
        <v>331.85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331.85</v>
      </c>
      <c r="R1871" t="s">
        <v>299</v>
      </c>
      <c r="S1871" t="s">
        <v>102</v>
      </c>
      <c r="T1871" t="s">
        <v>942</v>
      </c>
    </row>
    <row r="1872" spans="1:20" x14ac:dyDescent="0.35">
      <c r="A1872" s="2">
        <v>42572</v>
      </c>
      <c r="B1872" t="s">
        <v>102</v>
      </c>
      <c r="C1872" t="s">
        <v>74</v>
      </c>
      <c r="D1872" t="s">
        <v>21</v>
      </c>
      <c r="E1872" t="s">
        <v>28</v>
      </c>
      <c r="F1872" t="s">
        <v>31</v>
      </c>
      <c r="G1872">
        <v>53333.33</v>
      </c>
      <c r="H1872">
        <v>0</v>
      </c>
      <c r="I1872">
        <v>0</v>
      </c>
      <c r="J1872">
        <v>53333.33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53333.33</v>
      </c>
      <c r="R1872" t="s">
        <v>299</v>
      </c>
      <c r="S1872" t="s">
        <v>102</v>
      </c>
      <c r="T1872" t="s">
        <v>942</v>
      </c>
    </row>
    <row r="1873" spans="1:20" x14ac:dyDescent="0.35">
      <c r="A1873" s="2">
        <v>42572</v>
      </c>
      <c r="B1873" t="s">
        <v>102</v>
      </c>
      <c r="C1873" t="s">
        <v>53</v>
      </c>
      <c r="D1873" t="s">
        <v>21</v>
      </c>
      <c r="E1873" t="s">
        <v>28</v>
      </c>
      <c r="F1873" t="s">
        <v>25</v>
      </c>
      <c r="G1873">
        <v>1327.4</v>
      </c>
      <c r="H1873">
        <v>0</v>
      </c>
      <c r="I1873">
        <v>0</v>
      </c>
      <c r="J1873">
        <v>1327.4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1327.4</v>
      </c>
      <c r="R1873" t="s">
        <v>302</v>
      </c>
      <c r="S1873" t="s">
        <v>102</v>
      </c>
      <c r="T1873" t="s">
        <v>942</v>
      </c>
    </row>
    <row r="1874" spans="1:20" x14ac:dyDescent="0.35">
      <c r="A1874" s="2">
        <v>42582</v>
      </c>
      <c r="B1874" t="s">
        <v>102</v>
      </c>
      <c r="C1874" t="s">
        <v>74</v>
      </c>
      <c r="D1874" t="s">
        <v>21</v>
      </c>
      <c r="E1874" t="s">
        <v>28</v>
      </c>
      <c r="F1874" t="s">
        <v>31</v>
      </c>
      <c r="G1874">
        <v>4535.95</v>
      </c>
      <c r="H1874">
        <v>0</v>
      </c>
      <c r="I1874">
        <v>0</v>
      </c>
      <c r="J1874">
        <v>4535.95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4535.95</v>
      </c>
      <c r="R1874" t="s">
        <v>299</v>
      </c>
      <c r="S1874" t="s">
        <v>102</v>
      </c>
      <c r="T1874" t="s">
        <v>942</v>
      </c>
    </row>
    <row r="1875" spans="1:20" x14ac:dyDescent="0.35">
      <c r="A1875" s="2">
        <v>42582</v>
      </c>
      <c r="B1875" t="s">
        <v>102</v>
      </c>
      <c r="C1875" t="s">
        <v>53</v>
      </c>
      <c r="D1875" t="s">
        <v>21</v>
      </c>
      <c r="E1875" t="s">
        <v>28</v>
      </c>
      <c r="F1875" t="s">
        <v>25</v>
      </c>
      <c r="G1875">
        <v>67752.44</v>
      </c>
      <c r="H1875">
        <v>0</v>
      </c>
      <c r="I1875">
        <v>0</v>
      </c>
      <c r="J1875">
        <v>67752.44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67752.44</v>
      </c>
      <c r="R1875" t="s">
        <v>302</v>
      </c>
      <c r="S1875" t="s">
        <v>102</v>
      </c>
      <c r="T1875" t="s">
        <v>942</v>
      </c>
    </row>
    <row r="1876" spans="1:20" x14ac:dyDescent="0.35">
      <c r="A1876" s="2">
        <v>42582</v>
      </c>
      <c r="B1876" t="s">
        <v>102</v>
      </c>
      <c r="C1876" t="s">
        <v>74</v>
      </c>
      <c r="D1876" t="s">
        <v>21</v>
      </c>
      <c r="E1876" t="s">
        <v>28</v>
      </c>
      <c r="F1876" t="s">
        <v>25</v>
      </c>
      <c r="G1876">
        <v>1093.67</v>
      </c>
      <c r="H1876">
        <v>0</v>
      </c>
      <c r="I1876">
        <v>0</v>
      </c>
      <c r="J1876">
        <v>1093.67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1093.67</v>
      </c>
      <c r="R1876" t="s">
        <v>299</v>
      </c>
      <c r="S1876" t="s">
        <v>102</v>
      </c>
      <c r="T1876" t="s">
        <v>942</v>
      </c>
    </row>
    <row r="1877" spans="1:20" x14ac:dyDescent="0.35">
      <c r="A1877" s="2">
        <v>42582</v>
      </c>
      <c r="B1877" t="s">
        <v>102</v>
      </c>
      <c r="C1877" t="s">
        <v>74</v>
      </c>
      <c r="D1877" t="s">
        <v>21</v>
      </c>
      <c r="E1877" t="s">
        <v>28</v>
      </c>
      <c r="F1877" t="s">
        <v>25</v>
      </c>
      <c r="G1877">
        <v>15844.44</v>
      </c>
      <c r="H1877">
        <v>0</v>
      </c>
      <c r="I1877">
        <v>0</v>
      </c>
      <c r="J1877">
        <v>15844.44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15844.44</v>
      </c>
      <c r="R1877" t="s">
        <v>299</v>
      </c>
      <c r="S1877" t="s">
        <v>102</v>
      </c>
      <c r="T1877" t="s">
        <v>942</v>
      </c>
    </row>
    <row r="1878" spans="1:20" x14ac:dyDescent="0.35">
      <c r="A1878" s="2">
        <v>42582</v>
      </c>
      <c r="B1878" t="s">
        <v>102</v>
      </c>
      <c r="C1878" t="s">
        <v>53</v>
      </c>
      <c r="D1878" t="s">
        <v>21</v>
      </c>
      <c r="E1878" t="s">
        <v>28</v>
      </c>
      <c r="F1878" t="s">
        <v>31</v>
      </c>
      <c r="G1878">
        <v>18143.8</v>
      </c>
      <c r="H1878">
        <v>0</v>
      </c>
      <c r="I1878">
        <v>0</v>
      </c>
      <c r="J1878">
        <v>18143.8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18143.8</v>
      </c>
      <c r="R1878" t="s">
        <v>302</v>
      </c>
      <c r="S1878" t="s">
        <v>102</v>
      </c>
      <c r="T1878" t="s">
        <v>942</v>
      </c>
    </row>
    <row r="1879" spans="1:20" x14ac:dyDescent="0.35">
      <c r="A1879" s="2">
        <v>42613</v>
      </c>
      <c r="B1879" t="s">
        <v>102</v>
      </c>
      <c r="C1879" t="s">
        <v>74</v>
      </c>
      <c r="D1879" t="s">
        <v>21</v>
      </c>
      <c r="E1879" t="s">
        <v>28</v>
      </c>
      <c r="F1879" t="s">
        <v>31</v>
      </c>
      <c r="G1879">
        <v>4535.95</v>
      </c>
      <c r="H1879">
        <v>0</v>
      </c>
      <c r="I1879">
        <v>0</v>
      </c>
      <c r="J1879">
        <v>4535.95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4535.95</v>
      </c>
      <c r="R1879" t="s">
        <v>299</v>
      </c>
      <c r="S1879" t="s">
        <v>102</v>
      </c>
      <c r="T1879" t="s">
        <v>942</v>
      </c>
    </row>
    <row r="1880" spans="1:20" x14ac:dyDescent="0.35">
      <c r="A1880" s="2">
        <v>42613</v>
      </c>
      <c r="B1880" t="s">
        <v>102</v>
      </c>
      <c r="C1880" t="s">
        <v>74</v>
      </c>
      <c r="D1880" t="s">
        <v>21</v>
      </c>
      <c r="E1880" t="s">
        <v>28</v>
      </c>
      <c r="F1880" t="s">
        <v>25</v>
      </c>
      <c r="G1880">
        <v>15844.44</v>
      </c>
      <c r="H1880">
        <v>0</v>
      </c>
      <c r="I1880">
        <v>0</v>
      </c>
      <c r="J1880">
        <v>15844.44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15844.44</v>
      </c>
      <c r="R1880" t="s">
        <v>299</v>
      </c>
      <c r="S1880" t="s">
        <v>102</v>
      </c>
      <c r="T1880" t="s">
        <v>942</v>
      </c>
    </row>
    <row r="1881" spans="1:20" x14ac:dyDescent="0.35">
      <c r="A1881" s="2">
        <v>42613</v>
      </c>
      <c r="B1881" t="s">
        <v>102</v>
      </c>
      <c r="C1881" t="s">
        <v>53</v>
      </c>
      <c r="D1881" t="s">
        <v>21</v>
      </c>
      <c r="E1881" t="s">
        <v>28</v>
      </c>
      <c r="F1881" t="s">
        <v>31</v>
      </c>
      <c r="G1881">
        <v>18143.8</v>
      </c>
      <c r="H1881">
        <v>0</v>
      </c>
      <c r="I1881">
        <v>0</v>
      </c>
      <c r="J1881">
        <v>18143.8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18143.8</v>
      </c>
      <c r="R1881" t="s">
        <v>302</v>
      </c>
      <c r="S1881" t="s">
        <v>102</v>
      </c>
      <c r="T1881" t="s">
        <v>942</v>
      </c>
    </row>
    <row r="1882" spans="1:20" x14ac:dyDescent="0.35">
      <c r="A1882" s="2">
        <v>42613</v>
      </c>
      <c r="B1882" t="s">
        <v>102</v>
      </c>
      <c r="C1882" t="s">
        <v>74</v>
      </c>
      <c r="D1882" t="s">
        <v>21</v>
      </c>
      <c r="E1882" t="s">
        <v>28</v>
      </c>
      <c r="F1882" t="s">
        <v>25</v>
      </c>
      <c r="G1882">
        <v>1054.6099999999999</v>
      </c>
      <c r="H1882">
        <v>0</v>
      </c>
      <c r="I1882">
        <v>0</v>
      </c>
      <c r="J1882">
        <v>1054.6099999999999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1054.6099999999999</v>
      </c>
      <c r="R1882" t="s">
        <v>299</v>
      </c>
      <c r="S1882" t="s">
        <v>102</v>
      </c>
      <c r="T1882" t="s">
        <v>942</v>
      </c>
    </row>
    <row r="1883" spans="1:20" x14ac:dyDescent="0.35">
      <c r="A1883" s="2">
        <v>42613</v>
      </c>
      <c r="B1883" t="s">
        <v>102</v>
      </c>
      <c r="C1883" t="s">
        <v>53</v>
      </c>
      <c r="D1883" t="s">
        <v>21</v>
      </c>
      <c r="E1883" t="s">
        <v>28</v>
      </c>
      <c r="F1883" t="s">
        <v>25</v>
      </c>
      <c r="G1883">
        <v>67596.22</v>
      </c>
      <c r="H1883">
        <v>0</v>
      </c>
      <c r="I1883">
        <v>0</v>
      </c>
      <c r="J1883">
        <v>67596.22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67596.22</v>
      </c>
      <c r="R1883" t="s">
        <v>302</v>
      </c>
      <c r="S1883" t="s">
        <v>102</v>
      </c>
      <c r="T1883" t="s">
        <v>942</v>
      </c>
    </row>
    <row r="1884" spans="1:20" x14ac:dyDescent="0.35">
      <c r="A1884" s="2">
        <v>42626</v>
      </c>
      <c r="B1884" t="s">
        <v>102</v>
      </c>
      <c r="C1884" t="s">
        <v>53</v>
      </c>
      <c r="D1884" t="s">
        <v>21</v>
      </c>
      <c r="E1884" t="s">
        <v>28</v>
      </c>
      <c r="F1884" t="s">
        <v>24</v>
      </c>
      <c r="G1884">
        <v>-213333.34</v>
      </c>
      <c r="H1884">
        <v>213333.34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213333.34</v>
      </c>
      <c r="P1884">
        <v>0</v>
      </c>
      <c r="Q1884">
        <v>0</v>
      </c>
      <c r="R1884" t="s">
        <v>302</v>
      </c>
      <c r="S1884" t="s">
        <v>102</v>
      </c>
      <c r="T1884" t="s">
        <v>942</v>
      </c>
    </row>
    <row r="1885" spans="1:20" x14ac:dyDescent="0.35">
      <c r="A1885" s="2">
        <v>42626</v>
      </c>
      <c r="B1885" t="s">
        <v>102</v>
      </c>
      <c r="C1885" t="s">
        <v>74</v>
      </c>
      <c r="D1885" t="s">
        <v>21</v>
      </c>
      <c r="E1885" t="s">
        <v>28</v>
      </c>
      <c r="F1885" t="s">
        <v>24</v>
      </c>
      <c r="G1885">
        <v>-53333.33</v>
      </c>
      <c r="H1885">
        <v>53333.33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53333.33</v>
      </c>
      <c r="P1885">
        <v>0</v>
      </c>
      <c r="Q1885">
        <v>0</v>
      </c>
      <c r="R1885" t="s">
        <v>299</v>
      </c>
      <c r="S1885" t="s">
        <v>102</v>
      </c>
      <c r="T1885" t="s">
        <v>942</v>
      </c>
    </row>
    <row r="1886" spans="1:20" x14ac:dyDescent="0.35">
      <c r="A1886" s="2">
        <v>42643</v>
      </c>
      <c r="B1886" t="s">
        <v>102</v>
      </c>
      <c r="C1886" t="s">
        <v>74</v>
      </c>
      <c r="D1886" t="s">
        <v>21</v>
      </c>
      <c r="E1886" t="s">
        <v>28</v>
      </c>
      <c r="F1886" t="s">
        <v>25</v>
      </c>
      <c r="G1886">
        <v>426.67</v>
      </c>
      <c r="H1886">
        <v>0</v>
      </c>
      <c r="I1886">
        <v>0</v>
      </c>
      <c r="J1886">
        <v>426.67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426.67</v>
      </c>
      <c r="R1886" t="s">
        <v>299</v>
      </c>
      <c r="S1886" t="s">
        <v>102</v>
      </c>
      <c r="T1886" t="s">
        <v>942</v>
      </c>
    </row>
    <row r="1887" spans="1:20" x14ac:dyDescent="0.35">
      <c r="A1887" s="2">
        <v>42643</v>
      </c>
      <c r="B1887" t="s">
        <v>102</v>
      </c>
      <c r="C1887" t="s">
        <v>74</v>
      </c>
      <c r="D1887" t="s">
        <v>21</v>
      </c>
      <c r="E1887" t="s">
        <v>28</v>
      </c>
      <c r="F1887" t="s">
        <v>25</v>
      </c>
      <c r="G1887">
        <v>15333.33</v>
      </c>
      <c r="H1887">
        <v>0</v>
      </c>
      <c r="I1887">
        <v>0</v>
      </c>
      <c r="J1887">
        <v>15333.33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15333.33</v>
      </c>
      <c r="R1887" t="s">
        <v>299</v>
      </c>
      <c r="S1887" t="s">
        <v>102</v>
      </c>
      <c r="T1887" t="s">
        <v>942</v>
      </c>
    </row>
    <row r="1888" spans="1:20" x14ac:dyDescent="0.35">
      <c r="A1888" s="2">
        <v>42643</v>
      </c>
      <c r="B1888" t="s">
        <v>102</v>
      </c>
      <c r="C1888" t="s">
        <v>53</v>
      </c>
      <c r="D1888" t="s">
        <v>21</v>
      </c>
      <c r="E1888" t="s">
        <v>28</v>
      </c>
      <c r="F1888" t="s">
        <v>31</v>
      </c>
      <c r="G1888">
        <v>18143.8</v>
      </c>
      <c r="H1888">
        <v>0</v>
      </c>
      <c r="I1888">
        <v>0</v>
      </c>
      <c r="J1888">
        <v>18143.8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18143.8</v>
      </c>
      <c r="R1888" t="s">
        <v>302</v>
      </c>
      <c r="S1888" t="s">
        <v>102</v>
      </c>
      <c r="T1888" t="s">
        <v>942</v>
      </c>
    </row>
    <row r="1889" spans="1:20" x14ac:dyDescent="0.35">
      <c r="A1889" s="2">
        <v>42643</v>
      </c>
      <c r="B1889" t="s">
        <v>102</v>
      </c>
      <c r="C1889" t="s">
        <v>53</v>
      </c>
      <c r="D1889" t="s">
        <v>21</v>
      </c>
      <c r="E1889" t="s">
        <v>28</v>
      </c>
      <c r="F1889" t="s">
        <v>25</v>
      </c>
      <c r="G1889">
        <v>66971.16</v>
      </c>
      <c r="H1889">
        <v>0</v>
      </c>
      <c r="I1889">
        <v>0</v>
      </c>
      <c r="J1889">
        <v>66971.16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66971.16</v>
      </c>
      <c r="R1889" t="s">
        <v>302</v>
      </c>
      <c r="S1889" t="s">
        <v>102</v>
      </c>
      <c r="T1889" t="s">
        <v>942</v>
      </c>
    </row>
    <row r="1890" spans="1:20" x14ac:dyDescent="0.35">
      <c r="A1890" s="2">
        <v>42643</v>
      </c>
      <c r="B1890" t="s">
        <v>102</v>
      </c>
      <c r="C1890" t="s">
        <v>74</v>
      </c>
      <c r="D1890" t="s">
        <v>21</v>
      </c>
      <c r="E1890" t="s">
        <v>28</v>
      </c>
      <c r="F1890" t="s">
        <v>25</v>
      </c>
      <c r="G1890">
        <v>982.79</v>
      </c>
      <c r="H1890">
        <v>0</v>
      </c>
      <c r="I1890">
        <v>0</v>
      </c>
      <c r="J1890">
        <v>982.79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982.79</v>
      </c>
      <c r="R1890" t="s">
        <v>299</v>
      </c>
      <c r="S1890" t="s">
        <v>102</v>
      </c>
      <c r="T1890" t="s">
        <v>942</v>
      </c>
    </row>
    <row r="1891" spans="1:20" x14ac:dyDescent="0.35">
      <c r="A1891" s="2">
        <v>42643</v>
      </c>
      <c r="B1891" t="s">
        <v>102</v>
      </c>
      <c r="C1891" t="s">
        <v>74</v>
      </c>
      <c r="D1891" t="s">
        <v>21</v>
      </c>
      <c r="E1891" t="s">
        <v>28</v>
      </c>
      <c r="F1891" t="s">
        <v>31</v>
      </c>
      <c r="G1891">
        <v>4535.95</v>
      </c>
      <c r="H1891">
        <v>0</v>
      </c>
      <c r="I1891">
        <v>0</v>
      </c>
      <c r="J1891">
        <v>4535.95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4535.95</v>
      </c>
      <c r="R1891" t="s">
        <v>299</v>
      </c>
      <c r="S1891" t="s">
        <v>102</v>
      </c>
      <c r="T1891" t="s">
        <v>942</v>
      </c>
    </row>
    <row r="1892" spans="1:20" x14ac:dyDescent="0.35">
      <c r="A1892" s="2">
        <v>42654</v>
      </c>
      <c r="B1892" t="s">
        <v>102</v>
      </c>
      <c r="C1892" t="s">
        <v>74</v>
      </c>
      <c r="D1892" t="s">
        <v>21</v>
      </c>
      <c r="E1892" t="s">
        <v>28</v>
      </c>
      <c r="F1892" t="s">
        <v>24</v>
      </c>
      <c r="G1892">
        <v>-53333.33</v>
      </c>
      <c r="H1892">
        <v>53333.33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53333.33</v>
      </c>
      <c r="P1892">
        <v>0</v>
      </c>
      <c r="Q1892">
        <v>0</v>
      </c>
      <c r="R1892" t="s">
        <v>299</v>
      </c>
      <c r="S1892" t="s">
        <v>102</v>
      </c>
      <c r="T1892" t="s">
        <v>942</v>
      </c>
    </row>
    <row r="1893" spans="1:20" x14ac:dyDescent="0.35">
      <c r="A1893" s="2">
        <v>42654</v>
      </c>
      <c r="B1893" t="s">
        <v>102</v>
      </c>
      <c r="C1893" t="s">
        <v>53</v>
      </c>
      <c r="D1893" t="s">
        <v>21</v>
      </c>
      <c r="E1893" t="s">
        <v>28</v>
      </c>
      <c r="F1893" t="s">
        <v>24</v>
      </c>
      <c r="G1893">
        <v>-213333.34</v>
      </c>
      <c r="H1893">
        <v>213333.34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213333.34</v>
      </c>
      <c r="P1893">
        <v>0</v>
      </c>
      <c r="Q1893">
        <v>0</v>
      </c>
      <c r="R1893" t="s">
        <v>302</v>
      </c>
      <c r="S1893" t="s">
        <v>102</v>
      </c>
      <c r="T1893" t="s">
        <v>942</v>
      </c>
    </row>
    <row r="1894" spans="1:20" x14ac:dyDescent="0.35">
      <c r="A1894" s="2">
        <v>42674</v>
      </c>
      <c r="B1894" t="s">
        <v>102</v>
      </c>
      <c r="C1894" t="s">
        <v>53</v>
      </c>
      <c r="D1894" t="s">
        <v>21</v>
      </c>
      <c r="E1894" t="s">
        <v>28</v>
      </c>
      <c r="F1894" t="s">
        <v>25</v>
      </c>
      <c r="G1894">
        <v>72214.12</v>
      </c>
      <c r="H1894">
        <v>0</v>
      </c>
      <c r="I1894">
        <v>0</v>
      </c>
      <c r="J1894">
        <v>72214.12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72214.12</v>
      </c>
      <c r="R1894" t="s">
        <v>302</v>
      </c>
      <c r="S1894" t="s">
        <v>102</v>
      </c>
      <c r="T1894" t="s">
        <v>942</v>
      </c>
    </row>
    <row r="1895" spans="1:20" x14ac:dyDescent="0.35">
      <c r="A1895" s="2">
        <v>42674</v>
      </c>
      <c r="B1895" t="s">
        <v>102</v>
      </c>
      <c r="C1895" t="s">
        <v>53</v>
      </c>
      <c r="D1895" t="s">
        <v>21</v>
      </c>
      <c r="E1895" t="s">
        <v>28</v>
      </c>
      <c r="F1895" t="s">
        <v>31</v>
      </c>
      <c r="G1895">
        <v>18143.8</v>
      </c>
      <c r="H1895">
        <v>0</v>
      </c>
      <c r="I1895">
        <v>0</v>
      </c>
      <c r="J1895">
        <v>18143.8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18143.8</v>
      </c>
      <c r="R1895" t="s">
        <v>302</v>
      </c>
      <c r="S1895" t="s">
        <v>102</v>
      </c>
      <c r="T1895" t="s">
        <v>942</v>
      </c>
    </row>
    <row r="1896" spans="1:20" x14ac:dyDescent="0.35">
      <c r="A1896" s="2">
        <v>42674</v>
      </c>
      <c r="B1896" t="s">
        <v>102</v>
      </c>
      <c r="C1896" t="s">
        <v>74</v>
      </c>
      <c r="D1896" t="s">
        <v>21</v>
      </c>
      <c r="E1896" t="s">
        <v>28</v>
      </c>
      <c r="F1896" t="s">
        <v>25</v>
      </c>
      <c r="G1896">
        <v>15844.44</v>
      </c>
      <c r="H1896">
        <v>0</v>
      </c>
      <c r="I1896">
        <v>0</v>
      </c>
      <c r="J1896">
        <v>15844.44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15844.44</v>
      </c>
      <c r="R1896" t="s">
        <v>299</v>
      </c>
      <c r="S1896" t="s">
        <v>102</v>
      </c>
      <c r="T1896" t="s">
        <v>942</v>
      </c>
    </row>
    <row r="1897" spans="1:20" x14ac:dyDescent="0.35">
      <c r="A1897" s="2">
        <v>42674</v>
      </c>
      <c r="B1897" t="s">
        <v>102</v>
      </c>
      <c r="C1897" t="s">
        <v>74</v>
      </c>
      <c r="D1897" t="s">
        <v>21</v>
      </c>
      <c r="E1897" t="s">
        <v>28</v>
      </c>
      <c r="F1897" t="s">
        <v>31</v>
      </c>
      <c r="G1897">
        <v>4535.95</v>
      </c>
      <c r="H1897">
        <v>0</v>
      </c>
      <c r="I1897">
        <v>0</v>
      </c>
      <c r="J1897">
        <v>4535.95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4535.95</v>
      </c>
      <c r="R1897" t="s">
        <v>299</v>
      </c>
      <c r="S1897" t="s">
        <v>102</v>
      </c>
      <c r="T1897" t="s">
        <v>942</v>
      </c>
    </row>
    <row r="1898" spans="1:20" x14ac:dyDescent="0.35">
      <c r="A1898" s="2">
        <v>42674</v>
      </c>
      <c r="B1898" t="s">
        <v>102</v>
      </c>
      <c r="C1898" t="s">
        <v>74</v>
      </c>
      <c r="D1898" t="s">
        <v>21</v>
      </c>
      <c r="E1898" t="s">
        <v>28</v>
      </c>
      <c r="F1898" t="s">
        <v>25</v>
      </c>
      <c r="G1898">
        <v>734.81</v>
      </c>
      <c r="H1898">
        <v>0</v>
      </c>
      <c r="I1898">
        <v>0</v>
      </c>
      <c r="J1898">
        <v>734.81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734.81</v>
      </c>
      <c r="R1898" t="s">
        <v>299</v>
      </c>
      <c r="S1898" t="s">
        <v>102</v>
      </c>
      <c r="T1898" t="s">
        <v>942</v>
      </c>
    </row>
    <row r="1899" spans="1:20" x14ac:dyDescent="0.35">
      <c r="A1899" s="2">
        <v>42674</v>
      </c>
      <c r="B1899" t="s">
        <v>102</v>
      </c>
      <c r="C1899" t="s">
        <v>74</v>
      </c>
      <c r="D1899" t="s">
        <v>21</v>
      </c>
      <c r="E1899" t="s">
        <v>28</v>
      </c>
      <c r="F1899" t="s">
        <v>25</v>
      </c>
      <c r="G1899">
        <v>497.78</v>
      </c>
      <c r="H1899">
        <v>0</v>
      </c>
      <c r="I1899">
        <v>0</v>
      </c>
      <c r="J1899">
        <v>497.78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497.78</v>
      </c>
      <c r="R1899" t="s">
        <v>299</v>
      </c>
      <c r="S1899" t="s">
        <v>102</v>
      </c>
      <c r="T1899" t="s">
        <v>942</v>
      </c>
    </row>
    <row r="1900" spans="1:20" x14ac:dyDescent="0.35">
      <c r="A1900" s="2">
        <v>42674</v>
      </c>
      <c r="B1900" t="s">
        <v>102</v>
      </c>
      <c r="C1900" t="s">
        <v>74</v>
      </c>
      <c r="D1900" t="s">
        <v>21</v>
      </c>
      <c r="E1900" t="s">
        <v>28</v>
      </c>
      <c r="F1900" t="s">
        <v>25</v>
      </c>
      <c r="G1900">
        <v>976.49</v>
      </c>
      <c r="H1900">
        <v>0</v>
      </c>
      <c r="I1900">
        <v>0</v>
      </c>
      <c r="J1900">
        <v>976.49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976.49</v>
      </c>
      <c r="R1900" t="s">
        <v>299</v>
      </c>
      <c r="S1900" t="s">
        <v>102</v>
      </c>
      <c r="T1900" t="s">
        <v>942</v>
      </c>
    </row>
    <row r="1901" spans="1:20" x14ac:dyDescent="0.35">
      <c r="A1901" s="2">
        <v>42678</v>
      </c>
      <c r="B1901" t="s">
        <v>102</v>
      </c>
      <c r="C1901" t="s">
        <v>74</v>
      </c>
      <c r="D1901" t="s">
        <v>21</v>
      </c>
      <c r="E1901" t="s">
        <v>28</v>
      </c>
      <c r="F1901" t="s">
        <v>31</v>
      </c>
      <c r="G1901">
        <v>26666.67</v>
      </c>
      <c r="H1901">
        <v>0</v>
      </c>
      <c r="I1901">
        <v>0</v>
      </c>
      <c r="J1901">
        <v>26666.67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26666.67</v>
      </c>
      <c r="R1901" t="s">
        <v>299</v>
      </c>
      <c r="S1901" t="s">
        <v>102</v>
      </c>
      <c r="T1901" t="s">
        <v>942</v>
      </c>
    </row>
    <row r="1902" spans="1:20" x14ac:dyDescent="0.35">
      <c r="A1902" s="2">
        <v>42678</v>
      </c>
      <c r="B1902" t="s">
        <v>102</v>
      </c>
      <c r="C1902" t="s">
        <v>74</v>
      </c>
      <c r="D1902" t="s">
        <v>21</v>
      </c>
      <c r="E1902" t="s">
        <v>28</v>
      </c>
      <c r="F1902" t="s">
        <v>31</v>
      </c>
      <c r="G1902">
        <v>53333.33</v>
      </c>
      <c r="H1902">
        <v>0</v>
      </c>
      <c r="I1902">
        <v>0</v>
      </c>
      <c r="J1902">
        <v>53333.33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53333.33</v>
      </c>
      <c r="R1902" t="s">
        <v>299</v>
      </c>
      <c r="S1902" t="s">
        <v>102</v>
      </c>
      <c r="T1902" t="s">
        <v>942</v>
      </c>
    </row>
    <row r="1903" spans="1:20" x14ac:dyDescent="0.35">
      <c r="A1903" s="2">
        <v>42688</v>
      </c>
      <c r="B1903" t="s">
        <v>102</v>
      </c>
      <c r="C1903" t="s">
        <v>53</v>
      </c>
      <c r="D1903" t="s">
        <v>21</v>
      </c>
      <c r="E1903" t="s">
        <v>28</v>
      </c>
      <c r="F1903" t="s">
        <v>31</v>
      </c>
      <c r="G1903">
        <v>320000</v>
      </c>
      <c r="H1903">
        <v>0</v>
      </c>
      <c r="I1903">
        <v>0</v>
      </c>
      <c r="J1903">
        <v>320000</v>
      </c>
      <c r="K1903">
        <v>0</v>
      </c>
      <c r="L1903">
        <v>0</v>
      </c>
      <c r="M1903">
        <v>0</v>
      </c>
      <c r="N1903">
        <v>0</v>
      </c>
      <c r="O1903">
        <v>0</v>
      </c>
      <c r="P1903">
        <v>0</v>
      </c>
      <c r="Q1903">
        <v>320000</v>
      </c>
      <c r="R1903" t="s">
        <v>302</v>
      </c>
      <c r="S1903" t="s">
        <v>102</v>
      </c>
      <c r="T1903" t="s">
        <v>942</v>
      </c>
    </row>
    <row r="1904" spans="1:20" x14ac:dyDescent="0.35">
      <c r="A1904" s="2">
        <v>42704</v>
      </c>
      <c r="B1904" t="s">
        <v>102</v>
      </c>
      <c r="C1904" t="s">
        <v>53</v>
      </c>
      <c r="D1904" t="s">
        <v>21</v>
      </c>
      <c r="E1904" t="s">
        <v>28</v>
      </c>
      <c r="F1904" t="s">
        <v>25</v>
      </c>
      <c r="G1904">
        <v>66953.22</v>
      </c>
      <c r="H1904">
        <v>0</v>
      </c>
      <c r="I1904">
        <v>0</v>
      </c>
      <c r="J1904">
        <v>66953.22</v>
      </c>
      <c r="K1904">
        <v>0</v>
      </c>
      <c r="L1904">
        <v>0</v>
      </c>
      <c r="M1904">
        <v>0</v>
      </c>
      <c r="N1904">
        <v>0</v>
      </c>
      <c r="O1904">
        <v>0</v>
      </c>
      <c r="P1904">
        <v>0</v>
      </c>
      <c r="Q1904">
        <v>66953.22</v>
      </c>
      <c r="R1904" t="s">
        <v>302</v>
      </c>
      <c r="S1904" t="s">
        <v>102</v>
      </c>
      <c r="T1904" t="s">
        <v>942</v>
      </c>
    </row>
    <row r="1905" spans="1:20" x14ac:dyDescent="0.35">
      <c r="A1905" s="2">
        <v>42704</v>
      </c>
      <c r="B1905" t="s">
        <v>102</v>
      </c>
      <c r="C1905" t="s">
        <v>53</v>
      </c>
      <c r="D1905" t="s">
        <v>21</v>
      </c>
      <c r="E1905" t="s">
        <v>28</v>
      </c>
      <c r="F1905" t="s">
        <v>31</v>
      </c>
      <c r="G1905">
        <v>18143.8</v>
      </c>
      <c r="H1905">
        <v>0</v>
      </c>
      <c r="I1905">
        <v>0</v>
      </c>
      <c r="J1905">
        <v>18143.8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18143.8</v>
      </c>
      <c r="R1905" t="s">
        <v>302</v>
      </c>
      <c r="S1905" t="s">
        <v>102</v>
      </c>
      <c r="T1905" t="s">
        <v>942</v>
      </c>
    </row>
    <row r="1906" spans="1:20" x14ac:dyDescent="0.35">
      <c r="A1906" s="2">
        <v>42704</v>
      </c>
      <c r="B1906" t="s">
        <v>102</v>
      </c>
      <c r="C1906" t="s">
        <v>74</v>
      </c>
      <c r="D1906" t="s">
        <v>21</v>
      </c>
      <c r="E1906" t="s">
        <v>28</v>
      </c>
      <c r="F1906" t="s">
        <v>25</v>
      </c>
      <c r="G1906">
        <v>15333.33</v>
      </c>
      <c r="H1906">
        <v>0</v>
      </c>
      <c r="I1906">
        <v>0</v>
      </c>
      <c r="J1906">
        <v>15333.33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15333.33</v>
      </c>
      <c r="R1906" t="s">
        <v>299</v>
      </c>
      <c r="S1906" t="s">
        <v>102</v>
      </c>
      <c r="T1906" t="s">
        <v>942</v>
      </c>
    </row>
    <row r="1907" spans="1:20" x14ac:dyDescent="0.35">
      <c r="A1907" s="2">
        <v>42704</v>
      </c>
      <c r="B1907" t="s">
        <v>102</v>
      </c>
      <c r="C1907" t="s">
        <v>74</v>
      </c>
      <c r="D1907" t="s">
        <v>21</v>
      </c>
      <c r="E1907" t="s">
        <v>28</v>
      </c>
      <c r="F1907" t="s">
        <v>25</v>
      </c>
      <c r="G1907">
        <v>94.81</v>
      </c>
      <c r="H1907">
        <v>0</v>
      </c>
      <c r="I1907">
        <v>0</v>
      </c>
      <c r="J1907">
        <v>94.81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94.81</v>
      </c>
      <c r="R1907" t="s">
        <v>299</v>
      </c>
      <c r="S1907" t="s">
        <v>102</v>
      </c>
      <c r="T1907" t="s">
        <v>942</v>
      </c>
    </row>
    <row r="1908" spans="1:20" x14ac:dyDescent="0.35">
      <c r="A1908" s="2">
        <v>42704</v>
      </c>
      <c r="B1908" t="s">
        <v>102</v>
      </c>
      <c r="C1908" t="s">
        <v>74</v>
      </c>
      <c r="D1908" t="s">
        <v>21</v>
      </c>
      <c r="E1908" t="s">
        <v>28</v>
      </c>
      <c r="F1908" t="s">
        <v>31</v>
      </c>
      <c r="G1908">
        <v>4535.95</v>
      </c>
      <c r="H1908">
        <v>0</v>
      </c>
      <c r="I1908">
        <v>0</v>
      </c>
      <c r="J1908">
        <v>4535.95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4535.95</v>
      </c>
      <c r="R1908" t="s">
        <v>299</v>
      </c>
      <c r="S1908" t="s">
        <v>102</v>
      </c>
      <c r="T1908" t="s">
        <v>942</v>
      </c>
    </row>
    <row r="1909" spans="1:20" x14ac:dyDescent="0.35">
      <c r="A1909" s="2">
        <v>42704</v>
      </c>
      <c r="B1909" t="s">
        <v>102</v>
      </c>
      <c r="C1909" t="s">
        <v>74</v>
      </c>
      <c r="D1909" t="s">
        <v>21</v>
      </c>
      <c r="E1909" t="s">
        <v>28</v>
      </c>
      <c r="F1909" t="s">
        <v>25</v>
      </c>
      <c r="G1909">
        <v>907.19</v>
      </c>
      <c r="H1909">
        <v>0</v>
      </c>
      <c r="I1909">
        <v>0</v>
      </c>
      <c r="J1909">
        <v>907.19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907.19</v>
      </c>
      <c r="R1909" t="s">
        <v>299</v>
      </c>
      <c r="S1909" t="s">
        <v>102</v>
      </c>
      <c r="T1909" t="s">
        <v>942</v>
      </c>
    </row>
    <row r="1910" spans="1:20" x14ac:dyDescent="0.35">
      <c r="A1910" s="2">
        <v>42704</v>
      </c>
      <c r="B1910" t="s">
        <v>102</v>
      </c>
      <c r="C1910" t="s">
        <v>74</v>
      </c>
      <c r="D1910" t="s">
        <v>21</v>
      </c>
      <c r="E1910" t="s">
        <v>28</v>
      </c>
      <c r="F1910" t="s">
        <v>25</v>
      </c>
      <c r="G1910">
        <v>402.96</v>
      </c>
      <c r="H1910">
        <v>0</v>
      </c>
      <c r="I1910">
        <v>0</v>
      </c>
      <c r="J1910">
        <v>402.96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402.96</v>
      </c>
      <c r="R1910" t="s">
        <v>299</v>
      </c>
      <c r="S1910" t="s">
        <v>102</v>
      </c>
      <c r="T1910" t="s">
        <v>942</v>
      </c>
    </row>
    <row r="1911" spans="1:20" x14ac:dyDescent="0.35">
      <c r="A1911" s="2">
        <v>42709</v>
      </c>
      <c r="B1911" t="s">
        <v>102</v>
      </c>
      <c r="C1911" t="s">
        <v>74</v>
      </c>
      <c r="D1911" t="s">
        <v>21</v>
      </c>
      <c r="E1911" t="s">
        <v>28</v>
      </c>
      <c r="F1911" t="s">
        <v>24</v>
      </c>
      <c r="G1911">
        <v>-53333.33</v>
      </c>
      <c r="H1911">
        <v>53333.33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53333.33</v>
      </c>
      <c r="P1911">
        <v>0</v>
      </c>
      <c r="Q1911">
        <v>0</v>
      </c>
      <c r="R1911" t="s">
        <v>299</v>
      </c>
      <c r="S1911" t="s">
        <v>102</v>
      </c>
      <c r="T1911" t="s">
        <v>942</v>
      </c>
    </row>
    <row r="1912" spans="1:20" x14ac:dyDescent="0.35">
      <c r="A1912" s="2">
        <v>42709</v>
      </c>
      <c r="B1912" t="s">
        <v>102</v>
      </c>
      <c r="C1912" t="s">
        <v>53</v>
      </c>
      <c r="D1912" t="s">
        <v>21</v>
      </c>
      <c r="E1912" t="s">
        <v>28</v>
      </c>
      <c r="F1912" t="s">
        <v>24</v>
      </c>
      <c r="G1912">
        <v>-213333.34</v>
      </c>
      <c r="H1912">
        <v>213333.34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213333.34</v>
      </c>
      <c r="P1912">
        <v>0</v>
      </c>
      <c r="Q1912">
        <v>0</v>
      </c>
      <c r="R1912" t="s">
        <v>302</v>
      </c>
      <c r="S1912" t="s">
        <v>102</v>
      </c>
      <c r="T1912" t="s">
        <v>942</v>
      </c>
    </row>
    <row r="1913" spans="1:20" x14ac:dyDescent="0.35">
      <c r="A1913" s="2">
        <v>42720</v>
      </c>
      <c r="B1913" t="s">
        <v>102</v>
      </c>
      <c r="C1913" t="s">
        <v>74</v>
      </c>
      <c r="D1913" t="s">
        <v>21</v>
      </c>
      <c r="E1913" t="s">
        <v>28</v>
      </c>
      <c r="F1913" t="s">
        <v>23</v>
      </c>
      <c r="G1913">
        <v>1333.3340000000001</v>
      </c>
      <c r="H1913">
        <v>0</v>
      </c>
      <c r="I1913">
        <v>0</v>
      </c>
      <c r="J1913">
        <v>1333.3340000000001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1333.3340000000001</v>
      </c>
      <c r="R1913" t="s">
        <v>299</v>
      </c>
      <c r="S1913" t="s">
        <v>102</v>
      </c>
      <c r="T1913" t="s">
        <v>942</v>
      </c>
    </row>
    <row r="1914" spans="1:20" x14ac:dyDescent="0.35">
      <c r="A1914" s="2">
        <v>42720</v>
      </c>
      <c r="B1914" t="s">
        <v>102</v>
      </c>
      <c r="C1914" t="s">
        <v>53</v>
      </c>
      <c r="D1914" t="s">
        <v>21</v>
      </c>
      <c r="E1914" t="s">
        <v>28</v>
      </c>
      <c r="F1914" t="s">
        <v>25</v>
      </c>
      <c r="G1914">
        <v>1896.3</v>
      </c>
      <c r="H1914">
        <v>0</v>
      </c>
      <c r="I1914">
        <v>0</v>
      </c>
      <c r="J1914">
        <v>1896.3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1896.3</v>
      </c>
      <c r="R1914" t="s">
        <v>302</v>
      </c>
      <c r="S1914" t="s">
        <v>102</v>
      </c>
      <c r="T1914" t="s">
        <v>942</v>
      </c>
    </row>
    <row r="1915" spans="1:20" x14ac:dyDescent="0.35">
      <c r="A1915" s="2">
        <v>42720</v>
      </c>
      <c r="B1915" t="s">
        <v>102</v>
      </c>
      <c r="C1915" t="s">
        <v>74</v>
      </c>
      <c r="D1915" t="s">
        <v>21</v>
      </c>
      <c r="E1915" t="s">
        <v>28</v>
      </c>
      <c r="F1915" t="s">
        <v>23</v>
      </c>
      <c r="G1915">
        <v>6666.67</v>
      </c>
      <c r="H1915">
        <v>0</v>
      </c>
      <c r="I1915">
        <v>0</v>
      </c>
      <c r="J1915">
        <v>6666.67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6666.67</v>
      </c>
      <c r="R1915" t="s">
        <v>299</v>
      </c>
      <c r="S1915" t="s">
        <v>102</v>
      </c>
      <c r="T1915" t="s">
        <v>942</v>
      </c>
    </row>
    <row r="1916" spans="1:20" x14ac:dyDescent="0.35">
      <c r="A1916" s="2">
        <v>42720</v>
      </c>
      <c r="B1916" t="s">
        <v>102</v>
      </c>
      <c r="C1916" t="s">
        <v>74</v>
      </c>
      <c r="D1916" t="s">
        <v>21</v>
      </c>
      <c r="E1916" t="s">
        <v>28</v>
      </c>
      <c r="F1916" t="s">
        <v>31</v>
      </c>
      <c r="G1916">
        <v>26666.66</v>
      </c>
      <c r="H1916">
        <v>0</v>
      </c>
      <c r="I1916">
        <v>0</v>
      </c>
      <c r="J1916">
        <v>26666.66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26666.66</v>
      </c>
      <c r="R1916" t="s">
        <v>299</v>
      </c>
      <c r="S1916" t="s">
        <v>102</v>
      </c>
      <c r="T1916" t="s">
        <v>942</v>
      </c>
    </row>
    <row r="1917" spans="1:20" x14ac:dyDescent="0.35">
      <c r="A1917" s="2">
        <v>42720</v>
      </c>
      <c r="B1917" t="s">
        <v>102</v>
      </c>
      <c r="C1917" t="s">
        <v>53</v>
      </c>
      <c r="D1917" t="s">
        <v>21</v>
      </c>
      <c r="E1917" t="s">
        <v>28</v>
      </c>
      <c r="F1917" t="s">
        <v>23</v>
      </c>
      <c r="G1917">
        <v>32000</v>
      </c>
      <c r="H1917">
        <v>0</v>
      </c>
      <c r="I1917">
        <v>0</v>
      </c>
      <c r="J1917">
        <v>3200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32000</v>
      </c>
      <c r="R1917" t="s">
        <v>302</v>
      </c>
      <c r="S1917" t="s">
        <v>102</v>
      </c>
      <c r="T1917" t="s">
        <v>942</v>
      </c>
    </row>
    <row r="1918" spans="1:20" x14ac:dyDescent="0.35">
      <c r="A1918" s="2">
        <v>42720</v>
      </c>
      <c r="B1918" t="s">
        <v>102</v>
      </c>
      <c r="C1918" t="s">
        <v>74</v>
      </c>
      <c r="D1918" t="s">
        <v>21</v>
      </c>
      <c r="E1918" t="s">
        <v>28</v>
      </c>
      <c r="F1918" t="s">
        <v>31</v>
      </c>
      <c r="G1918">
        <v>53333.33</v>
      </c>
      <c r="H1918">
        <v>0</v>
      </c>
      <c r="I1918">
        <v>0</v>
      </c>
      <c r="J1918">
        <v>53333.33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53333.33</v>
      </c>
      <c r="R1918" t="s">
        <v>299</v>
      </c>
      <c r="S1918" t="s">
        <v>102</v>
      </c>
      <c r="T1918" t="s">
        <v>942</v>
      </c>
    </row>
    <row r="1919" spans="1:20" x14ac:dyDescent="0.35">
      <c r="A1919" s="2">
        <v>42720</v>
      </c>
      <c r="B1919" t="s">
        <v>102</v>
      </c>
      <c r="C1919" t="s">
        <v>53</v>
      </c>
      <c r="D1919" t="s">
        <v>21</v>
      </c>
      <c r="E1919" t="s">
        <v>28</v>
      </c>
      <c r="F1919" t="s">
        <v>31</v>
      </c>
      <c r="G1919">
        <v>320000.02</v>
      </c>
      <c r="H1919">
        <v>0</v>
      </c>
      <c r="I1919">
        <v>0</v>
      </c>
      <c r="J1919">
        <v>320000.02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320000.02</v>
      </c>
      <c r="R1919" t="s">
        <v>302</v>
      </c>
      <c r="S1919" t="s">
        <v>102</v>
      </c>
      <c r="T1919" t="s">
        <v>942</v>
      </c>
    </row>
    <row r="1920" spans="1:20" x14ac:dyDescent="0.35">
      <c r="A1920" s="2">
        <v>42720</v>
      </c>
      <c r="B1920" t="s">
        <v>102</v>
      </c>
      <c r="C1920" t="s">
        <v>74</v>
      </c>
      <c r="D1920" t="s">
        <v>21</v>
      </c>
      <c r="E1920" t="s">
        <v>28</v>
      </c>
      <c r="F1920" t="s">
        <v>25</v>
      </c>
      <c r="G1920">
        <v>189.63</v>
      </c>
      <c r="H1920">
        <v>0</v>
      </c>
      <c r="I1920">
        <v>0</v>
      </c>
      <c r="J1920">
        <v>189.63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189.63</v>
      </c>
      <c r="R1920" t="s">
        <v>299</v>
      </c>
      <c r="S1920" t="s">
        <v>102</v>
      </c>
      <c r="T1920" t="s">
        <v>942</v>
      </c>
    </row>
    <row r="1921" spans="1:20" x14ac:dyDescent="0.35">
      <c r="A1921" s="2">
        <v>42720</v>
      </c>
      <c r="B1921" t="s">
        <v>102</v>
      </c>
      <c r="C1921" t="s">
        <v>74</v>
      </c>
      <c r="D1921" t="s">
        <v>21</v>
      </c>
      <c r="E1921" t="s">
        <v>28</v>
      </c>
      <c r="F1921" t="s">
        <v>25</v>
      </c>
      <c r="G1921">
        <v>284.44</v>
      </c>
      <c r="H1921">
        <v>0</v>
      </c>
      <c r="I1921">
        <v>0</v>
      </c>
      <c r="J1921">
        <v>284.44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284.44</v>
      </c>
      <c r="R1921" t="s">
        <v>299</v>
      </c>
      <c r="S1921" t="s">
        <v>102</v>
      </c>
      <c r="T1921" t="s">
        <v>942</v>
      </c>
    </row>
    <row r="1922" spans="1:20" x14ac:dyDescent="0.35">
      <c r="A1922" s="2">
        <v>42735</v>
      </c>
      <c r="B1922" t="s">
        <v>102</v>
      </c>
      <c r="C1922" t="s">
        <v>53</v>
      </c>
      <c r="D1922" t="s">
        <v>21</v>
      </c>
      <c r="E1922" t="s">
        <v>28</v>
      </c>
      <c r="F1922" t="s">
        <v>25</v>
      </c>
      <c r="G1922">
        <v>66971.259999999995</v>
      </c>
      <c r="H1922">
        <v>0</v>
      </c>
      <c r="I1922">
        <v>0</v>
      </c>
      <c r="J1922">
        <v>66971.259999999995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66971.259999999995</v>
      </c>
      <c r="R1922" t="s">
        <v>302</v>
      </c>
      <c r="S1922" t="s">
        <v>102</v>
      </c>
      <c r="T1922" t="s">
        <v>942</v>
      </c>
    </row>
    <row r="1923" spans="1:20" x14ac:dyDescent="0.35">
      <c r="A1923" s="2">
        <v>42735</v>
      </c>
      <c r="B1923" t="s">
        <v>102</v>
      </c>
      <c r="C1923" t="s">
        <v>53</v>
      </c>
      <c r="D1923" t="s">
        <v>21</v>
      </c>
      <c r="E1923" t="s">
        <v>28</v>
      </c>
      <c r="F1923" t="s">
        <v>31</v>
      </c>
      <c r="G1923">
        <v>18143.8</v>
      </c>
      <c r="H1923">
        <v>0</v>
      </c>
      <c r="I1923">
        <v>0</v>
      </c>
      <c r="J1923">
        <v>18143.8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18143.8</v>
      </c>
      <c r="R1923" t="s">
        <v>302</v>
      </c>
      <c r="S1923" t="s">
        <v>102</v>
      </c>
      <c r="T1923" t="s">
        <v>942</v>
      </c>
    </row>
    <row r="1924" spans="1:20" x14ac:dyDescent="0.35">
      <c r="A1924" s="2">
        <v>42735</v>
      </c>
      <c r="B1924" t="s">
        <v>102</v>
      </c>
      <c r="C1924" t="s">
        <v>74</v>
      </c>
      <c r="D1924" t="s">
        <v>21</v>
      </c>
      <c r="E1924" t="s">
        <v>28</v>
      </c>
      <c r="F1924" t="s">
        <v>25</v>
      </c>
      <c r="G1924">
        <v>15844.44</v>
      </c>
      <c r="H1924">
        <v>0</v>
      </c>
      <c r="I1924">
        <v>0</v>
      </c>
      <c r="J1924">
        <v>15844.44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15844.44</v>
      </c>
      <c r="R1924" t="s">
        <v>299</v>
      </c>
      <c r="S1924" t="s">
        <v>102</v>
      </c>
      <c r="T1924" t="s">
        <v>942</v>
      </c>
    </row>
    <row r="1925" spans="1:20" x14ac:dyDescent="0.35">
      <c r="A1925" s="2">
        <v>42735</v>
      </c>
      <c r="B1925" t="s">
        <v>102</v>
      </c>
      <c r="C1925" t="s">
        <v>74</v>
      </c>
      <c r="D1925" t="s">
        <v>21</v>
      </c>
      <c r="E1925" t="s">
        <v>28</v>
      </c>
      <c r="F1925" t="s">
        <v>25</v>
      </c>
      <c r="G1925">
        <v>898.37</v>
      </c>
      <c r="H1925">
        <v>0</v>
      </c>
      <c r="I1925">
        <v>0</v>
      </c>
      <c r="J1925">
        <v>898.37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898.37</v>
      </c>
      <c r="R1925" t="s">
        <v>299</v>
      </c>
      <c r="S1925" t="s">
        <v>102</v>
      </c>
      <c r="T1925" t="s">
        <v>942</v>
      </c>
    </row>
    <row r="1926" spans="1:20" x14ac:dyDescent="0.35">
      <c r="A1926" s="2">
        <v>42735</v>
      </c>
      <c r="B1926" t="s">
        <v>102</v>
      </c>
      <c r="C1926" t="s">
        <v>74</v>
      </c>
      <c r="D1926" t="s">
        <v>21</v>
      </c>
      <c r="E1926" t="s">
        <v>28</v>
      </c>
      <c r="F1926" t="s">
        <v>31</v>
      </c>
      <c r="G1926">
        <v>4535.95</v>
      </c>
      <c r="H1926">
        <v>0</v>
      </c>
      <c r="I1926">
        <v>0</v>
      </c>
      <c r="J1926">
        <v>4535.95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4535.95</v>
      </c>
      <c r="R1926" t="s">
        <v>299</v>
      </c>
      <c r="S1926" t="s">
        <v>102</v>
      </c>
      <c r="T1926" t="s">
        <v>942</v>
      </c>
    </row>
    <row r="1927" spans="1:20" x14ac:dyDescent="0.35">
      <c r="A1927" s="2">
        <v>42740</v>
      </c>
      <c r="B1927" t="s">
        <v>102</v>
      </c>
      <c r="C1927" t="s">
        <v>74</v>
      </c>
      <c r="D1927" t="s">
        <v>21</v>
      </c>
      <c r="E1927" t="s">
        <v>28</v>
      </c>
      <c r="F1927" t="s">
        <v>24</v>
      </c>
      <c r="G1927">
        <v>-80000</v>
      </c>
      <c r="H1927">
        <v>8000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80000</v>
      </c>
      <c r="P1927">
        <v>0</v>
      </c>
      <c r="Q1927">
        <v>0</v>
      </c>
      <c r="R1927" t="s">
        <v>299</v>
      </c>
      <c r="S1927" t="s">
        <v>102</v>
      </c>
      <c r="T1927" t="s">
        <v>942</v>
      </c>
    </row>
    <row r="1928" spans="1:20" x14ac:dyDescent="0.35">
      <c r="A1928" s="2">
        <v>42740</v>
      </c>
      <c r="B1928" t="s">
        <v>102</v>
      </c>
      <c r="C1928" t="s">
        <v>53</v>
      </c>
      <c r="D1928" t="s">
        <v>21</v>
      </c>
      <c r="E1928" t="s">
        <v>28</v>
      </c>
      <c r="F1928" t="s">
        <v>24</v>
      </c>
      <c r="G1928">
        <v>-320000</v>
      </c>
      <c r="H1928">
        <v>32000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320000</v>
      </c>
      <c r="P1928">
        <v>0</v>
      </c>
      <c r="Q1928">
        <v>0</v>
      </c>
      <c r="R1928" t="s">
        <v>302</v>
      </c>
      <c r="S1928" t="s">
        <v>102</v>
      </c>
      <c r="T1928" t="s">
        <v>942</v>
      </c>
    </row>
    <row r="1929" spans="1:20" x14ac:dyDescent="0.35">
      <c r="A1929" s="2">
        <v>42752</v>
      </c>
      <c r="B1929" t="s">
        <v>102</v>
      </c>
      <c r="C1929" t="s">
        <v>53</v>
      </c>
      <c r="D1929" t="s">
        <v>21</v>
      </c>
      <c r="E1929" t="s">
        <v>28</v>
      </c>
      <c r="F1929" t="s">
        <v>24</v>
      </c>
      <c r="G1929">
        <v>-426666.64</v>
      </c>
      <c r="H1929">
        <v>426666.64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426666.64</v>
      </c>
      <c r="P1929">
        <v>0</v>
      </c>
      <c r="Q1929">
        <v>0</v>
      </c>
      <c r="R1929" t="s">
        <v>302</v>
      </c>
      <c r="S1929" t="s">
        <v>102</v>
      </c>
      <c r="T1929" t="s">
        <v>942</v>
      </c>
    </row>
    <row r="1930" spans="1:20" x14ac:dyDescent="0.35">
      <c r="A1930" s="2">
        <v>42752</v>
      </c>
      <c r="B1930" t="s">
        <v>102</v>
      </c>
      <c r="C1930" t="s">
        <v>74</v>
      </c>
      <c r="D1930" t="s">
        <v>21</v>
      </c>
      <c r="E1930" t="s">
        <v>28</v>
      </c>
      <c r="F1930" t="s">
        <v>24</v>
      </c>
      <c r="G1930">
        <v>-106666.66</v>
      </c>
      <c r="H1930">
        <v>106666.66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106666.66</v>
      </c>
      <c r="P1930">
        <v>0</v>
      </c>
      <c r="Q1930">
        <v>0</v>
      </c>
      <c r="R1930" t="s">
        <v>299</v>
      </c>
      <c r="S1930" t="s">
        <v>102</v>
      </c>
      <c r="T1930" t="s">
        <v>942</v>
      </c>
    </row>
    <row r="1931" spans="1:20" x14ac:dyDescent="0.35">
      <c r="A1931" s="2">
        <v>42766</v>
      </c>
      <c r="B1931" t="s">
        <v>102</v>
      </c>
      <c r="C1931" t="s">
        <v>74</v>
      </c>
      <c r="D1931" t="s">
        <v>21</v>
      </c>
      <c r="E1931" t="s">
        <v>28</v>
      </c>
      <c r="F1931" t="s">
        <v>25</v>
      </c>
      <c r="G1931">
        <v>15844.44</v>
      </c>
      <c r="H1931">
        <v>0</v>
      </c>
      <c r="I1931">
        <v>0</v>
      </c>
      <c r="J1931">
        <v>15844.44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15844.44</v>
      </c>
      <c r="R1931" t="s">
        <v>299</v>
      </c>
      <c r="S1931" t="s">
        <v>102</v>
      </c>
      <c r="T1931" t="s">
        <v>942</v>
      </c>
    </row>
    <row r="1932" spans="1:20" x14ac:dyDescent="0.35">
      <c r="A1932" s="2">
        <v>42766</v>
      </c>
      <c r="B1932" t="s">
        <v>102</v>
      </c>
      <c r="C1932" t="s">
        <v>53</v>
      </c>
      <c r="D1932" t="s">
        <v>21</v>
      </c>
      <c r="E1932" t="s">
        <v>28</v>
      </c>
      <c r="F1932" t="s">
        <v>31</v>
      </c>
      <c r="G1932">
        <v>18143.8</v>
      </c>
      <c r="H1932">
        <v>0</v>
      </c>
      <c r="I1932">
        <v>0</v>
      </c>
      <c r="J1932">
        <v>18143.8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18143.8</v>
      </c>
      <c r="R1932" t="s">
        <v>302</v>
      </c>
      <c r="S1932" t="s">
        <v>102</v>
      </c>
      <c r="T1932" t="s">
        <v>942</v>
      </c>
    </row>
    <row r="1933" spans="1:20" x14ac:dyDescent="0.35">
      <c r="A1933" s="2">
        <v>42766</v>
      </c>
      <c r="B1933" t="s">
        <v>102</v>
      </c>
      <c r="C1933" t="s">
        <v>74</v>
      </c>
      <c r="D1933" t="s">
        <v>21</v>
      </c>
      <c r="E1933" t="s">
        <v>28</v>
      </c>
      <c r="F1933" t="s">
        <v>25</v>
      </c>
      <c r="G1933">
        <v>690</v>
      </c>
      <c r="H1933">
        <v>0</v>
      </c>
      <c r="I1933">
        <v>0</v>
      </c>
      <c r="J1933">
        <v>69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690</v>
      </c>
      <c r="R1933" t="s">
        <v>299</v>
      </c>
      <c r="S1933" t="s">
        <v>102</v>
      </c>
      <c r="T1933" t="s">
        <v>942</v>
      </c>
    </row>
    <row r="1934" spans="1:20" x14ac:dyDescent="0.35">
      <c r="A1934" s="2">
        <v>42766</v>
      </c>
      <c r="B1934" t="s">
        <v>102</v>
      </c>
      <c r="C1934" t="s">
        <v>53</v>
      </c>
      <c r="D1934" t="s">
        <v>21</v>
      </c>
      <c r="E1934" t="s">
        <v>28</v>
      </c>
      <c r="F1934" t="s">
        <v>25</v>
      </c>
      <c r="G1934">
        <v>71619.460000000006</v>
      </c>
      <c r="H1934">
        <v>0</v>
      </c>
      <c r="I1934">
        <v>0</v>
      </c>
      <c r="J1934">
        <v>71619.460000000006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71619.460000000006</v>
      </c>
      <c r="R1934" t="s">
        <v>302</v>
      </c>
      <c r="S1934" t="s">
        <v>102</v>
      </c>
      <c r="T1934" t="s">
        <v>942</v>
      </c>
    </row>
    <row r="1935" spans="1:20" x14ac:dyDescent="0.35">
      <c r="A1935" s="2">
        <v>42766</v>
      </c>
      <c r="B1935" t="s">
        <v>102</v>
      </c>
      <c r="C1935" t="s">
        <v>74</v>
      </c>
      <c r="D1935" t="s">
        <v>21</v>
      </c>
      <c r="E1935" t="s">
        <v>28</v>
      </c>
      <c r="F1935" t="s">
        <v>25</v>
      </c>
      <c r="G1935">
        <v>859.31</v>
      </c>
      <c r="H1935">
        <v>0</v>
      </c>
      <c r="I1935">
        <v>0</v>
      </c>
      <c r="J1935">
        <v>859.31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859.31</v>
      </c>
      <c r="R1935" t="s">
        <v>299</v>
      </c>
      <c r="S1935" t="s">
        <v>102</v>
      </c>
      <c r="T1935" t="s">
        <v>942</v>
      </c>
    </row>
    <row r="1936" spans="1:20" x14ac:dyDescent="0.35">
      <c r="A1936" s="2">
        <v>42766</v>
      </c>
      <c r="B1936" t="s">
        <v>102</v>
      </c>
      <c r="C1936" t="s">
        <v>74</v>
      </c>
      <c r="D1936" t="s">
        <v>21</v>
      </c>
      <c r="E1936" t="s">
        <v>28</v>
      </c>
      <c r="F1936" t="s">
        <v>25</v>
      </c>
      <c r="G1936">
        <v>511.11</v>
      </c>
      <c r="H1936">
        <v>0</v>
      </c>
      <c r="I1936">
        <v>0</v>
      </c>
      <c r="J1936">
        <v>511.11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511.11</v>
      </c>
      <c r="R1936" t="s">
        <v>299</v>
      </c>
      <c r="S1936" t="s">
        <v>102</v>
      </c>
      <c r="T1936" t="s">
        <v>942</v>
      </c>
    </row>
    <row r="1937" spans="1:20" x14ac:dyDescent="0.35">
      <c r="A1937" s="2">
        <v>42766</v>
      </c>
      <c r="B1937" t="s">
        <v>102</v>
      </c>
      <c r="C1937" t="s">
        <v>74</v>
      </c>
      <c r="D1937" t="s">
        <v>21</v>
      </c>
      <c r="E1937" t="s">
        <v>28</v>
      </c>
      <c r="F1937" t="s">
        <v>31</v>
      </c>
      <c r="G1937">
        <v>4535.95</v>
      </c>
      <c r="H1937">
        <v>0</v>
      </c>
      <c r="I1937">
        <v>0</v>
      </c>
      <c r="J1937">
        <v>4535.95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4535.95</v>
      </c>
      <c r="R1937" t="s">
        <v>299</v>
      </c>
      <c r="S1937" t="s">
        <v>102</v>
      </c>
      <c r="T1937" t="s">
        <v>942</v>
      </c>
    </row>
    <row r="1938" spans="1:20" x14ac:dyDescent="0.35">
      <c r="A1938" s="2">
        <v>42794</v>
      </c>
      <c r="B1938" t="s">
        <v>102</v>
      </c>
      <c r="C1938" t="s">
        <v>74</v>
      </c>
      <c r="D1938" t="s">
        <v>21</v>
      </c>
      <c r="E1938" t="s">
        <v>28</v>
      </c>
      <c r="F1938" t="s">
        <v>25</v>
      </c>
      <c r="G1938">
        <v>14311.11</v>
      </c>
      <c r="H1938">
        <v>0</v>
      </c>
      <c r="I1938">
        <v>0</v>
      </c>
      <c r="J1938">
        <v>14311.11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14311.11</v>
      </c>
      <c r="R1938" t="s">
        <v>299</v>
      </c>
      <c r="S1938" t="s">
        <v>102</v>
      </c>
      <c r="T1938" t="s">
        <v>942</v>
      </c>
    </row>
    <row r="1939" spans="1:20" x14ac:dyDescent="0.35">
      <c r="A1939" s="2">
        <v>42794</v>
      </c>
      <c r="B1939" t="s">
        <v>102</v>
      </c>
      <c r="C1939" t="s">
        <v>74</v>
      </c>
      <c r="D1939" t="s">
        <v>21</v>
      </c>
      <c r="E1939" t="s">
        <v>28</v>
      </c>
      <c r="F1939" t="s">
        <v>25</v>
      </c>
      <c r="G1939">
        <v>740.87</v>
      </c>
      <c r="H1939">
        <v>0</v>
      </c>
      <c r="I1939">
        <v>0</v>
      </c>
      <c r="J1939">
        <v>740.87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740.87</v>
      </c>
      <c r="R1939" t="s">
        <v>299</v>
      </c>
      <c r="S1939" t="s">
        <v>102</v>
      </c>
      <c r="T1939" t="s">
        <v>942</v>
      </c>
    </row>
    <row r="1940" spans="1:20" x14ac:dyDescent="0.35">
      <c r="A1940" s="2">
        <v>42794</v>
      </c>
      <c r="B1940" t="s">
        <v>102</v>
      </c>
      <c r="C1940" t="s">
        <v>53</v>
      </c>
      <c r="D1940" t="s">
        <v>21</v>
      </c>
      <c r="E1940" t="s">
        <v>28</v>
      </c>
      <c r="F1940" t="s">
        <v>25</v>
      </c>
      <c r="G1940">
        <v>66886.44</v>
      </c>
      <c r="H1940">
        <v>0</v>
      </c>
      <c r="I1940">
        <v>0</v>
      </c>
      <c r="J1940">
        <v>66886.44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66886.44</v>
      </c>
      <c r="R1940" t="s">
        <v>302</v>
      </c>
      <c r="S1940" t="s">
        <v>102</v>
      </c>
      <c r="T1940" t="s">
        <v>942</v>
      </c>
    </row>
    <row r="1941" spans="1:20" x14ac:dyDescent="0.35">
      <c r="A1941" s="2">
        <v>42794</v>
      </c>
      <c r="B1941" t="s">
        <v>102</v>
      </c>
      <c r="C1941" t="s">
        <v>53</v>
      </c>
      <c r="D1941" t="s">
        <v>21</v>
      </c>
      <c r="E1941" t="s">
        <v>28</v>
      </c>
      <c r="F1941" t="s">
        <v>31</v>
      </c>
      <c r="G1941">
        <v>18143.8</v>
      </c>
      <c r="H1941">
        <v>0</v>
      </c>
      <c r="I1941">
        <v>0</v>
      </c>
      <c r="J1941">
        <v>18143.8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18143.8</v>
      </c>
      <c r="R1941" t="s">
        <v>302</v>
      </c>
      <c r="S1941" t="s">
        <v>102</v>
      </c>
      <c r="T1941" t="s">
        <v>942</v>
      </c>
    </row>
    <row r="1942" spans="1:20" x14ac:dyDescent="0.35">
      <c r="A1942" s="2">
        <v>42794</v>
      </c>
      <c r="B1942" t="s">
        <v>102</v>
      </c>
      <c r="C1942" t="s">
        <v>74</v>
      </c>
      <c r="D1942" t="s">
        <v>21</v>
      </c>
      <c r="E1942" t="s">
        <v>28</v>
      </c>
      <c r="F1942" t="s">
        <v>25</v>
      </c>
      <c r="G1942">
        <v>954.07</v>
      </c>
      <c r="H1942">
        <v>0</v>
      </c>
      <c r="I1942">
        <v>0</v>
      </c>
      <c r="J1942">
        <v>954.07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954.07</v>
      </c>
      <c r="R1942" t="s">
        <v>299</v>
      </c>
      <c r="S1942" t="s">
        <v>102</v>
      </c>
      <c r="T1942" t="s">
        <v>942</v>
      </c>
    </row>
    <row r="1943" spans="1:20" x14ac:dyDescent="0.35">
      <c r="A1943" s="2">
        <v>42794</v>
      </c>
      <c r="B1943" t="s">
        <v>102</v>
      </c>
      <c r="C1943" t="s">
        <v>74</v>
      </c>
      <c r="D1943" t="s">
        <v>21</v>
      </c>
      <c r="E1943" t="s">
        <v>28</v>
      </c>
      <c r="F1943" t="s">
        <v>31</v>
      </c>
      <c r="G1943">
        <v>4535.95</v>
      </c>
      <c r="H1943">
        <v>0</v>
      </c>
      <c r="I1943">
        <v>0</v>
      </c>
      <c r="J1943">
        <v>4535.95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4535.95</v>
      </c>
      <c r="R1943" t="s">
        <v>299</v>
      </c>
      <c r="S1943" t="s">
        <v>102</v>
      </c>
      <c r="T1943" t="s">
        <v>942</v>
      </c>
    </row>
    <row r="1944" spans="1:20" x14ac:dyDescent="0.35">
      <c r="A1944" s="2">
        <v>42794</v>
      </c>
      <c r="B1944" t="s">
        <v>102</v>
      </c>
      <c r="C1944" t="s">
        <v>74</v>
      </c>
      <c r="D1944" t="s">
        <v>21</v>
      </c>
      <c r="E1944" t="s">
        <v>28</v>
      </c>
      <c r="F1944" t="s">
        <v>25</v>
      </c>
      <c r="G1944">
        <v>715.56</v>
      </c>
      <c r="H1944">
        <v>0</v>
      </c>
      <c r="I1944">
        <v>0</v>
      </c>
      <c r="J1944">
        <v>715.56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715.56</v>
      </c>
      <c r="R1944" t="s">
        <v>299</v>
      </c>
      <c r="S1944" t="s">
        <v>102</v>
      </c>
      <c r="T1944" t="s">
        <v>942</v>
      </c>
    </row>
    <row r="1945" spans="1:20" x14ac:dyDescent="0.35">
      <c r="A1945" s="2">
        <v>42800</v>
      </c>
      <c r="B1945" t="s">
        <v>102</v>
      </c>
      <c r="C1945" t="s">
        <v>74</v>
      </c>
      <c r="D1945" t="s">
        <v>21</v>
      </c>
      <c r="E1945" t="s">
        <v>28</v>
      </c>
      <c r="F1945" t="s">
        <v>24</v>
      </c>
      <c r="G1945">
        <v>-80000</v>
      </c>
      <c r="H1945">
        <v>8000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80000</v>
      </c>
      <c r="P1945">
        <v>0</v>
      </c>
      <c r="Q1945">
        <v>0</v>
      </c>
      <c r="R1945" t="s">
        <v>299</v>
      </c>
      <c r="S1945" t="s">
        <v>102</v>
      </c>
      <c r="T1945" t="s">
        <v>942</v>
      </c>
    </row>
    <row r="1946" spans="1:20" x14ac:dyDescent="0.35">
      <c r="A1946" s="2">
        <v>42800</v>
      </c>
      <c r="B1946" t="s">
        <v>102</v>
      </c>
      <c r="C1946" t="s">
        <v>53</v>
      </c>
      <c r="D1946" t="s">
        <v>21</v>
      </c>
      <c r="E1946" t="s">
        <v>28</v>
      </c>
      <c r="F1946" t="s">
        <v>24</v>
      </c>
      <c r="G1946">
        <v>-320000</v>
      </c>
      <c r="H1946">
        <v>32000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320000</v>
      </c>
      <c r="P1946">
        <v>0</v>
      </c>
      <c r="Q1946">
        <v>0</v>
      </c>
      <c r="R1946" t="s">
        <v>302</v>
      </c>
      <c r="S1946" t="s">
        <v>102</v>
      </c>
      <c r="T1946" t="s">
        <v>942</v>
      </c>
    </row>
    <row r="1947" spans="1:20" x14ac:dyDescent="0.35">
      <c r="A1947" s="2">
        <v>42824</v>
      </c>
      <c r="B1947" t="s">
        <v>102</v>
      </c>
      <c r="C1947" t="s">
        <v>74</v>
      </c>
      <c r="D1947" t="s">
        <v>21</v>
      </c>
      <c r="E1947" t="s">
        <v>28</v>
      </c>
      <c r="F1947" t="s">
        <v>24</v>
      </c>
      <c r="G1947">
        <v>-26666.67</v>
      </c>
      <c r="H1947">
        <v>26666.67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26666.67</v>
      </c>
      <c r="P1947">
        <v>0</v>
      </c>
      <c r="Q1947">
        <v>0</v>
      </c>
      <c r="R1947" t="s">
        <v>299</v>
      </c>
      <c r="S1947" t="s">
        <v>102</v>
      </c>
      <c r="T1947" t="s">
        <v>942</v>
      </c>
    </row>
    <row r="1948" spans="1:20" x14ac:dyDescent="0.35">
      <c r="A1948" s="2">
        <v>42824</v>
      </c>
      <c r="B1948" t="s">
        <v>102</v>
      </c>
      <c r="C1948" t="s">
        <v>53</v>
      </c>
      <c r="D1948" t="s">
        <v>21</v>
      </c>
      <c r="E1948" t="s">
        <v>28</v>
      </c>
      <c r="F1948" t="s">
        <v>24</v>
      </c>
      <c r="G1948">
        <v>-106666.66</v>
      </c>
      <c r="H1948">
        <v>106666.66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106666.66</v>
      </c>
      <c r="P1948">
        <v>0</v>
      </c>
      <c r="Q1948">
        <v>0</v>
      </c>
      <c r="R1948" t="s">
        <v>302</v>
      </c>
      <c r="S1948" t="s">
        <v>102</v>
      </c>
      <c r="T1948" t="s">
        <v>942</v>
      </c>
    </row>
    <row r="1949" spans="1:20" x14ac:dyDescent="0.35">
      <c r="A1949" s="2">
        <v>42825</v>
      </c>
      <c r="B1949" t="s">
        <v>102</v>
      </c>
      <c r="C1949" t="s">
        <v>74</v>
      </c>
      <c r="D1949" t="s">
        <v>21</v>
      </c>
      <c r="E1949" t="s">
        <v>28</v>
      </c>
      <c r="F1949" t="s">
        <v>25</v>
      </c>
      <c r="G1949">
        <v>17.04</v>
      </c>
      <c r="H1949">
        <v>0</v>
      </c>
      <c r="I1949">
        <v>0</v>
      </c>
      <c r="J1949">
        <v>17.04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17.04</v>
      </c>
      <c r="R1949" t="s">
        <v>299</v>
      </c>
      <c r="S1949" t="s">
        <v>102</v>
      </c>
      <c r="T1949" t="s">
        <v>942</v>
      </c>
    </row>
    <row r="1950" spans="1:20" x14ac:dyDescent="0.35">
      <c r="A1950" s="2">
        <v>42825</v>
      </c>
      <c r="B1950" t="s">
        <v>102</v>
      </c>
      <c r="C1950" t="s">
        <v>74</v>
      </c>
      <c r="D1950" t="s">
        <v>21</v>
      </c>
      <c r="E1950" t="s">
        <v>28</v>
      </c>
      <c r="F1950" t="s">
        <v>25</v>
      </c>
      <c r="G1950">
        <v>781.19</v>
      </c>
      <c r="H1950">
        <v>0</v>
      </c>
      <c r="I1950">
        <v>0</v>
      </c>
      <c r="J1950">
        <v>781.19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781.19</v>
      </c>
      <c r="R1950" t="s">
        <v>299</v>
      </c>
      <c r="S1950" t="s">
        <v>102</v>
      </c>
      <c r="T1950" t="s">
        <v>942</v>
      </c>
    </row>
    <row r="1951" spans="1:20" x14ac:dyDescent="0.35">
      <c r="A1951" s="2">
        <v>42825</v>
      </c>
      <c r="B1951" t="s">
        <v>102</v>
      </c>
      <c r="C1951" t="s">
        <v>74</v>
      </c>
      <c r="D1951" t="s">
        <v>21</v>
      </c>
      <c r="E1951" t="s">
        <v>28</v>
      </c>
      <c r="F1951" t="s">
        <v>25</v>
      </c>
      <c r="G1951">
        <v>792.22</v>
      </c>
      <c r="H1951">
        <v>0</v>
      </c>
      <c r="I1951">
        <v>0</v>
      </c>
      <c r="J1951">
        <v>792.22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792.22</v>
      </c>
      <c r="R1951" t="s">
        <v>299</v>
      </c>
      <c r="S1951" t="s">
        <v>102</v>
      </c>
      <c r="T1951" t="s">
        <v>942</v>
      </c>
    </row>
    <row r="1952" spans="1:20" x14ac:dyDescent="0.35">
      <c r="A1952" s="2">
        <v>42825</v>
      </c>
      <c r="B1952" t="s">
        <v>102</v>
      </c>
      <c r="C1952" t="s">
        <v>74</v>
      </c>
      <c r="D1952" t="s">
        <v>21</v>
      </c>
      <c r="E1952" t="s">
        <v>28</v>
      </c>
      <c r="F1952" t="s">
        <v>25</v>
      </c>
      <c r="G1952">
        <v>1056.3</v>
      </c>
      <c r="H1952">
        <v>0</v>
      </c>
      <c r="I1952">
        <v>0</v>
      </c>
      <c r="J1952">
        <v>1056.3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1056.3</v>
      </c>
      <c r="R1952" t="s">
        <v>299</v>
      </c>
      <c r="S1952" t="s">
        <v>102</v>
      </c>
      <c r="T1952" t="s">
        <v>942</v>
      </c>
    </row>
    <row r="1953" spans="1:20" x14ac:dyDescent="0.35">
      <c r="A1953" s="2">
        <v>42825</v>
      </c>
      <c r="B1953" t="s">
        <v>102</v>
      </c>
      <c r="C1953" t="s">
        <v>74</v>
      </c>
      <c r="D1953" t="s">
        <v>21</v>
      </c>
      <c r="E1953" t="s">
        <v>28</v>
      </c>
      <c r="F1953" t="s">
        <v>31</v>
      </c>
      <c r="G1953">
        <v>4535.95</v>
      </c>
      <c r="H1953">
        <v>0</v>
      </c>
      <c r="I1953">
        <v>0</v>
      </c>
      <c r="J1953">
        <v>4535.95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4535.95</v>
      </c>
      <c r="R1953" t="s">
        <v>299</v>
      </c>
      <c r="S1953" t="s">
        <v>102</v>
      </c>
      <c r="T1953" t="s">
        <v>942</v>
      </c>
    </row>
    <row r="1954" spans="1:20" x14ac:dyDescent="0.35">
      <c r="A1954" s="2">
        <v>42825</v>
      </c>
      <c r="B1954" t="s">
        <v>102</v>
      </c>
      <c r="C1954" t="s">
        <v>74</v>
      </c>
      <c r="D1954" t="s">
        <v>21</v>
      </c>
      <c r="E1954" t="s">
        <v>28</v>
      </c>
      <c r="F1954" t="s">
        <v>25</v>
      </c>
      <c r="G1954">
        <v>664.44</v>
      </c>
      <c r="H1954">
        <v>0</v>
      </c>
      <c r="I1954">
        <v>0</v>
      </c>
      <c r="J1954">
        <v>664.44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664.44</v>
      </c>
      <c r="R1954" t="s">
        <v>299</v>
      </c>
      <c r="S1954" t="s">
        <v>102</v>
      </c>
      <c r="T1954" t="s">
        <v>942</v>
      </c>
    </row>
    <row r="1955" spans="1:20" x14ac:dyDescent="0.35">
      <c r="A1955" s="2">
        <v>42825</v>
      </c>
      <c r="B1955" t="s">
        <v>102</v>
      </c>
      <c r="C1955" t="s">
        <v>74</v>
      </c>
      <c r="D1955" t="s">
        <v>21</v>
      </c>
      <c r="E1955" t="s">
        <v>28</v>
      </c>
      <c r="F1955" t="s">
        <v>25</v>
      </c>
      <c r="G1955">
        <v>15844.44</v>
      </c>
      <c r="H1955">
        <v>0</v>
      </c>
      <c r="I1955">
        <v>0</v>
      </c>
      <c r="J1955">
        <v>15844.44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15844.44</v>
      </c>
      <c r="R1955" t="s">
        <v>299</v>
      </c>
      <c r="S1955" t="s">
        <v>102</v>
      </c>
      <c r="T1955" t="s">
        <v>942</v>
      </c>
    </row>
    <row r="1956" spans="1:20" x14ac:dyDescent="0.35">
      <c r="A1956" s="2">
        <v>42825</v>
      </c>
      <c r="B1956" t="s">
        <v>102</v>
      </c>
      <c r="C1956" t="s">
        <v>53</v>
      </c>
      <c r="D1956" t="s">
        <v>21</v>
      </c>
      <c r="E1956" t="s">
        <v>28</v>
      </c>
      <c r="F1956" t="s">
        <v>31</v>
      </c>
      <c r="G1956">
        <v>18143.8</v>
      </c>
      <c r="H1956">
        <v>0</v>
      </c>
      <c r="I1956">
        <v>0</v>
      </c>
      <c r="J1956">
        <v>18143.8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18143.8</v>
      </c>
      <c r="R1956" t="s">
        <v>302</v>
      </c>
      <c r="S1956" t="s">
        <v>102</v>
      </c>
      <c r="T1956" t="s">
        <v>942</v>
      </c>
    </row>
    <row r="1957" spans="1:20" x14ac:dyDescent="0.35">
      <c r="A1957" s="2">
        <v>42825</v>
      </c>
      <c r="B1957" t="s">
        <v>102</v>
      </c>
      <c r="C1957" t="s">
        <v>53</v>
      </c>
      <c r="D1957" t="s">
        <v>21</v>
      </c>
      <c r="E1957" t="s">
        <v>28</v>
      </c>
      <c r="F1957" t="s">
        <v>25</v>
      </c>
      <c r="G1957">
        <v>76622.52</v>
      </c>
      <c r="H1957">
        <v>0</v>
      </c>
      <c r="I1957">
        <v>0</v>
      </c>
      <c r="J1957">
        <v>76622.52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76622.52</v>
      </c>
      <c r="R1957" t="s">
        <v>302</v>
      </c>
      <c r="S1957" t="s">
        <v>102</v>
      </c>
      <c r="T1957" t="s">
        <v>942</v>
      </c>
    </row>
    <row r="1958" spans="1:20" x14ac:dyDescent="0.35">
      <c r="A1958" s="2">
        <v>42853</v>
      </c>
      <c r="B1958" t="s">
        <v>102</v>
      </c>
      <c r="C1958" t="s">
        <v>74</v>
      </c>
      <c r="D1958" t="s">
        <v>21</v>
      </c>
      <c r="E1958" t="s">
        <v>28</v>
      </c>
      <c r="F1958" t="s">
        <v>24</v>
      </c>
      <c r="G1958">
        <v>-26666.67</v>
      </c>
      <c r="H1958">
        <v>26666.67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26666.67</v>
      </c>
      <c r="P1958">
        <v>0</v>
      </c>
      <c r="Q1958">
        <v>0</v>
      </c>
      <c r="R1958" t="s">
        <v>299</v>
      </c>
      <c r="S1958" t="s">
        <v>102</v>
      </c>
      <c r="T1958" t="s">
        <v>942</v>
      </c>
    </row>
    <row r="1959" spans="1:20" x14ac:dyDescent="0.35">
      <c r="A1959" s="2">
        <v>42853</v>
      </c>
      <c r="B1959" t="s">
        <v>102</v>
      </c>
      <c r="C1959" t="s">
        <v>53</v>
      </c>
      <c r="D1959" t="s">
        <v>21</v>
      </c>
      <c r="E1959" t="s">
        <v>28</v>
      </c>
      <c r="F1959" t="s">
        <v>24</v>
      </c>
      <c r="G1959">
        <v>-106666.66</v>
      </c>
      <c r="H1959">
        <v>106666.66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106666.66</v>
      </c>
      <c r="P1959">
        <v>0</v>
      </c>
      <c r="Q1959">
        <v>0</v>
      </c>
      <c r="R1959" t="s">
        <v>302</v>
      </c>
      <c r="S1959" t="s">
        <v>102</v>
      </c>
      <c r="T1959" t="s">
        <v>942</v>
      </c>
    </row>
    <row r="1960" spans="1:20" x14ac:dyDescent="0.35">
      <c r="A1960" s="2">
        <v>42855</v>
      </c>
      <c r="B1960" t="s">
        <v>102</v>
      </c>
      <c r="C1960" t="s">
        <v>74</v>
      </c>
      <c r="D1960" t="s">
        <v>21</v>
      </c>
      <c r="E1960" t="s">
        <v>28</v>
      </c>
      <c r="F1960" t="s">
        <v>25</v>
      </c>
      <c r="G1960">
        <v>255.56</v>
      </c>
      <c r="H1960">
        <v>0</v>
      </c>
      <c r="I1960">
        <v>0</v>
      </c>
      <c r="J1960">
        <v>255.56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255.56</v>
      </c>
      <c r="R1960" t="s">
        <v>299</v>
      </c>
      <c r="S1960" t="s">
        <v>102</v>
      </c>
      <c r="T1960" t="s">
        <v>942</v>
      </c>
    </row>
    <row r="1961" spans="1:20" x14ac:dyDescent="0.35">
      <c r="A1961" s="2">
        <v>42855</v>
      </c>
      <c r="B1961" t="s">
        <v>102</v>
      </c>
      <c r="C1961" t="s">
        <v>74</v>
      </c>
      <c r="D1961" t="s">
        <v>21</v>
      </c>
      <c r="E1961" t="s">
        <v>28</v>
      </c>
      <c r="F1961" t="s">
        <v>25</v>
      </c>
      <c r="G1961">
        <v>718.19</v>
      </c>
      <c r="H1961">
        <v>0</v>
      </c>
      <c r="I1961">
        <v>0</v>
      </c>
      <c r="J1961">
        <v>718.19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718.19</v>
      </c>
      <c r="R1961" t="s">
        <v>299</v>
      </c>
      <c r="S1961" t="s">
        <v>102</v>
      </c>
      <c r="T1961" t="s">
        <v>942</v>
      </c>
    </row>
    <row r="1962" spans="1:20" x14ac:dyDescent="0.35">
      <c r="A1962" s="2">
        <v>42855</v>
      </c>
      <c r="B1962" t="s">
        <v>102</v>
      </c>
      <c r="C1962" t="s">
        <v>53</v>
      </c>
      <c r="D1962" t="s">
        <v>21</v>
      </c>
      <c r="E1962" t="s">
        <v>28</v>
      </c>
      <c r="F1962" t="s">
        <v>31</v>
      </c>
      <c r="G1962">
        <v>18143.8</v>
      </c>
      <c r="H1962">
        <v>0</v>
      </c>
      <c r="I1962">
        <v>0</v>
      </c>
      <c r="J1962">
        <v>18143.8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18143.8</v>
      </c>
      <c r="R1962" t="s">
        <v>302</v>
      </c>
      <c r="S1962" t="s">
        <v>102</v>
      </c>
      <c r="T1962" t="s">
        <v>942</v>
      </c>
    </row>
    <row r="1963" spans="1:20" x14ac:dyDescent="0.35">
      <c r="A1963" s="2">
        <v>42855</v>
      </c>
      <c r="B1963" t="s">
        <v>102</v>
      </c>
      <c r="C1963" t="s">
        <v>74</v>
      </c>
      <c r="D1963" t="s">
        <v>21</v>
      </c>
      <c r="E1963" t="s">
        <v>28</v>
      </c>
      <c r="F1963" t="s">
        <v>25</v>
      </c>
      <c r="G1963">
        <v>15333.33</v>
      </c>
      <c r="H1963">
        <v>0</v>
      </c>
      <c r="I1963">
        <v>0</v>
      </c>
      <c r="J1963">
        <v>15333.33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15333.33</v>
      </c>
      <c r="R1963" t="s">
        <v>299</v>
      </c>
      <c r="S1963" t="s">
        <v>102</v>
      </c>
      <c r="T1963" t="s">
        <v>942</v>
      </c>
    </row>
    <row r="1964" spans="1:20" x14ac:dyDescent="0.35">
      <c r="A1964" s="2">
        <v>42855</v>
      </c>
      <c r="B1964" t="s">
        <v>102</v>
      </c>
      <c r="C1964" t="s">
        <v>74</v>
      </c>
      <c r="D1964" t="s">
        <v>21</v>
      </c>
      <c r="E1964" t="s">
        <v>28</v>
      </c>
      <c r="F1964" t="s">
        <v>31</v>
      </c>
      <c r="G1964">
        <v>4535.95</v>
      </c>
      <c r="H1964">
        <v>0</v>
      </c>
      <c r="I1964">
        <v>0</v>
      </c>
      <c r="J1964">
        <v>4535.95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4535.95</v>
      </c>
      <c r="R1964" t="s">
        <v>299</v>
      </c>
      <c r="S1964" t="s">
        <v>102</v>
      </c>
      <c r="T1964" t="s">
        <v>942</v>
      </c>
    </row>
    <row r="1965" spans="1:20" x14ac:dyDescent="0.35">
      <c r="A1965" s="2">
        <v>42855</v>
      </c>
      <c r="B1965" t="s">
        <v>102</v>
      </c>
      <c r="C1965" t="s">
        <v>74</v>
      </c>
      <c r="D1965" t="s">
        <v>21</v>
      </c>
      <c r="E1965" t="s">
        <v>28</v>
      </c>
      <c r="F1965" t="s">
        <v>25</v>
      </c>
      <c r="G1965">
        <v>766.67</v>
      </c>
      <c r="H1965">
        <v>0</v>
      </c>
      <c r="I1965">
        <v>0</v>
      </c>
      <c r="J1965">
        <v>766.67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766.67</v>
      </c>
      <c r="R1965" t="s">
        <v>299</v>
      </c>
      <c r="S1965" t="s">
        <v>102</v>
      </c>
      <c r="T1965" t="s">
        <v>942</v>
      </c>
    </row>
    <row r="1966" spans="1:20" x14ac:dyDescent="0.35">
      <c r="A1966" s="2">
        <v>42855</v>
      </c>
      <c r="B1966" t="s">
        <v>102</v>
      </c>
      <c r="C1966" t="s">
        <v>53</v>
      </c>
      <c r="D1966" t="s">
        <v>21</v>
      </c>
      <c r="E1966" t="s">
        <v>28</v>
      </c>
      <c r="F1966" t="s">
        <v>25</v>
      </c>
      <c r="G1966">
        <v>75450.52</v>
      </c>
      <c r="H1966">
        <v>0</v>
      </c>
      <c r="I1966">
        <v>0</v>
      </c>
      <c r="J1966">
        <v>75450.52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75450.52</v>
      </c>
      <c r="R1966" t="s">
        <v>302</v>
      </c>
      <c r="S1966" t="s">
        <v>102</v>
      </c>
      <c r="T1966" t="s">
        <v>942</v>
      </c>
    </row>
    <row r="1967" spans="1:20" x14ac:dyDescent="0.35">
      <c r="A1967" s="2">
        <v>42855</v>
      </c>
      <c r="B1967" t="s">
        <v>102</v>
      </c>
      <c r="C1967" t="s">
        <v>74</v>
      </c>
      <c r="D1967" t="s">
        <v>21</v>
      </c>
      <c r="E1967" t="s">
        <v>28</v>
      </c>
      <c r="F1967" t="s">
        <v>25</v>
      </c>
      <c r="G1967">
        <v>1022.22</v>
      </c>
      <c r="H1967">
        <v>0</v>
      </c>
      <c r="I1967">
        <v>0</v>
      </c>
      <c r="J1967">
        <v>1022.22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1022.22</v>
      </c>
      <c r="R1967" t="s">
        <v>299</v>
      </c>
      <c r="S1967" t="s">
        <v>102</v>
      </c>
      <c r="T1967" t="s">
        <v>942</v>
      </c>
    </row>
    <row r="1968" spans="1:20" x14ac:dyDescent="0.35">
      <c r="A1968" s="2">
        <v>42855</v>
      </c>
      <c r="B1968" t="s">
        <v>102</v>
      </c>
      <c r="C1968" t="s">
        <v>74</v>
      </c>
      <c r="D1968" t="s">
        <v>21</v>
      </c>
      <c r="E1968" t="s">
        <v>28</v>
      </c>
      <c r="F1968" t="s">
        <v>25</v>
      </c>
      <c r="G1968">
        <v>766.67</v>
      </c>
      <c r="H1968">
        <v>0</v>
      </c>
      <c r="I1968">
        <v>0</v>
      </c>
      <c r="J1968">
        <v>766.67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766.67</v>
      </c>
      <c r="R1968" t="s">
        <v>299</v>
      </c>
      <c r="S1968" t="s">
        <v>102</v>
      </c>
      <c r="T1968" t="s">
        <v>942</v>
      </c>
    </row>
    <row r="1969" spans="1:20" x14ac:dyDescent="0.35">
      <c r="A1969" s="2">
        <v>42859</v>
      </c>
      <c r="B1969" t="s">
        <v>102</v>
      </c>
      <c r="C1969" t="s">
        <v>53</v>
      </c>
      <c r="D1969" t="s">
        <v>21</v>
      </c>
      <c r="E1969" t="s">
        <v>28</v>
      </c>
      <c r="F1969" t="s">
        <v>31</v>
      </c>
      <c r="G1969">
        <v>106666.66</v>
      </c>
      <c r="H1969">
        <v>0</v>
      </c>
      <c r="I1969">
        <v>0</v>
      </c>
      <c r="J1969">
        <v>106666.66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106666.66</v>
      </c>
      <c r="R1969" t="s">
        <v>302</v>
      </c>
      <c r="S1969" t="s">
        <v>102</v>
      </c>
      <c r="T1969" t="s">
        <v>942</v>
      </c>
    </row>
    <row r="1970" spans="1:20" x14ac:dyDescent="0.35">
      <c r="A1970" s="2">
        <v>42859</v>
      </c>
      <c r="B1970" t="s">
        <v>102</v>
      </c>
      <c r="C1970" t="s">
        <v>74</v>
      </c>
      <c r="D1970" t="s">
        <v>21</v>
      </c>
      <c r="E1970" t="s">
        <v>28</v>
      </c>
      <c r="F1970" t="s">
        <v>31</v>
      </c>
      <c r="G1970">
        <v>26666.67</v>
      </c>
      <c r="H1970">
        <v>0</v>
      </c>
      <c r="I1970">
        <v>0</v>
      </c>
      <c r="J1970">
        <v>26666.67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26666.67</v>
      </c>
      <c r="R1970" t="s">
        <v>299</v>
      </c>
      <c r="S1970" t="s">
        <v>102</v>
      </c>
      <c r="T1970" t="s">
        <v>942</v>
      </c>
    </row>
    <row r="1971" spans="1:20" x14ac:dyDescent="0.35">
      <c r="A1971" s="2">
        <v>42886</v>
      </c>
      <c r="B1971" t="s">
        <v>102</v>
      </c>
      <c r="C1971" t="s">
        <v>74</v>
      </c>
      <c r="D1971" t="s">
        <v>21</v>
      </c>
      <c r="E1971" t="s">
        <v>28</v>
      </c>
      <c r="F1971" t="s">
        <v>31</v>
      </c>
      <c r="G1971">
        <v>4535.95</v>
      </c>
      <c r="H1971">
        <v>0</v>
      </c>
      <c r="I1971">
        <v>0</v>
      </c>
      <c r="J1971">
        <v>4535.95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4535.95</v>
      </c>
      <c r="R1971" t="s">
        <v>299</v>
      </c>
      <c r="S1971" t="s">
        <v>102</v>
      </c>
      <c r="T1971" t="s">
        <v>942</v>
      </c>
    </row>
    <row r="1972" spans="1:20" x14ac:dyDescent="0.35">
      <c r="A1972" s="2">
        <v>42886</v>
      </c>
      <c r="B1972" t="s">
        <v>102</v>
      </c>
      <c r="C1972" t="s">
        <v>74</v>
      </c>
      <c r="D1972" t="s">
        <v>21</v>
      </c>
      <c r="E1972" t="s">
        <v>28</v>
      </c>
      <c r="F1972" t="s">
        <v>25</v>
      </c>
      <c r="G1972">
        <v>792.22</v>
      </c>
      <c r="H1972">
        <v>0</v>
      </c>
      <c r="I1972">
        <v>0</v>
      </c>
      <c r="J1972">
        <v>792.22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792.22</v>
      </c>
      <c r="R1972" t="s">
        <v>299</v>
      </c>
      <c r="S1972" t="s">
        <v>102</v>
      </c>
      <c r="T1972" t="s">
        <v>942</v>
      </c>
    </row>
    <row r="1973" spans="1:20" x14ac:dyDescent="0.35">
      <c r="A1973" s="2">
        <v>42886</v>
      </c>
      <c r="B1973" t="s">
        <v>102</v>
      </c>
      <c r="C1973" t="s">
        <v>74</v>
      </c>
      <c r="D1973" t="s">
        <v>21</v>
      </c>
      <c r="E1973" t="s">
        <v>28</v>
      </c>
      <c r="F1973" t="s">
        <v>25</v>
      </c>
      <c r="G1973">
        <v>703.07</v>
      </c>
      <c r="H1973">
        <v>0</v>
      </c>
      <c r="I1973">
        <v>0</v>
      </c>
      <c r="J1973">
        <v>703.07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703.07</v>
      </c>
      <c r="R1973" t="s">
        <v>299</v>
      </c>
      <c r="S1973" t="s">
        <v>102</v>
      </c>
      <c r="T1973" t="s">
        <v>942</v>
      </c>
    </row>
    <row r="1974" spans="1:20" x14ac:dyDescent="0.35">
      <c r="A1974" s="2">
        <v>42886</v>
      </c>
      <c r="B1974" t="s">
        <v>102</v>
      </c>
      <c r="C1974" t="s">
        <v>53</v>
      </c>
      <c r="D1974" t="s">
        <v>21</v>
      </c>
      <c r="E1974" t="s">
        <v>28</v>
      </c>
      <c r="F1974" t="s">
        <v>25</v>
      </c>
      <c r="G1974">
        <v>76889.3</v>
      </c>
      <c r="H1974">
        <v>0</v>
      </c>
      <c r="I1974">
        <v>0</v>
      </c>
      <c r="J1974">
        <v>76889.3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76889.3</v>
      </c>
      <c r="R1974" t="s">
        <v>302</v>
      </c>
      <c r="S1974" t="s">
        <v>102</v>
      </c>
      <c r="T1974" t="s">
        <v>942</v>
      </c>
    </row>
    <row r="1975" spans="1:20" x14ac:dyDescent="0.35">
      <c r="A1975" s="2">
        <v>42886</v>
      </c>
      <c r="B1975" t="s">
        <v>102</v>
      </c>
      <c r="C1975" t="s">
        <v>74</v>
      </c>
      <c r="D1975" t="s">
        <v>21</v>
      </c>
      <c r="E1975" t="s">
        <v>28</v>
      </c>
      <c r="F1975" t="s">
        <v>25</v>
      </c>
      <c r="G1975">
        <v>562.22</v>
      </c>
      <c r="H1975">
        <v>0</v>
      </c>
      <c r="I1975">
        <v>0</v>
      </c>
      <c r="J1975">
        <v>562.22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562.22</v>
      </c>
      <c r="R1975" t="s">
        <v>299</v>
      </c>
      <c r="S1975" t="s">
        <v>102</v>
      </c>
      <c r="T1975" t="s">
        <v>942</v>
      </c>
    </row>
    <row r="1976" spans="1:20" x14ac:dyDescent="0.35">
      <c r="A1976" s="2">
        <v>42886</v>
      </c>
      <c r="B1976" t="s">
        <v>102</v>
      </c>
      <c r="C1976" t="s">
        <v>74</v>
      </c>
      <c r="D1976" t="s">
        <v>21</v>
      </c>
      <c r="E1976" t="s">
        <v>28</v>
      </c>
      <c r="F1976" t="s">
        <v>25</v>
      </c>
      <c r="G1976">
        <v>264.07</v>
      </c>
      <c r="H1976">
        <v>0</v>
      </c>
      <c r="I1976">
        <v>0</v>
      </c>
      <c r="J1976">
        <v>264.07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264.07</v>
      </c>
      <c r="R1976" t="s">
        <v>299</v>
      </c>
      <c r="S1976" t="s">
        <v>102</v>
      </c>
      <c r="T1976" t="s">
        <v>942</v>
      </c>
    </row>
    <row r="1977" spans="1:20" x14ac:dyDescent="0.35">
      <c r="A1977" s="2">
        <v>42886</v>
      </c>
      <c r="B1977" t="s">
        <v>102</v>
      </c>
      <c r="C1977" t="s">
        <v>74</v>
      </c>
      <c r="D1977" t="s">
        <v>21</v>
      </c>
      <c r="E1977" t="s">
        <v>28</v>
      </c>
      <c r="F1977" t="s">
        <v>25</v>
      </c>
      <c r="G1977">
        <v>15844.44</v>
      </c>
      <c r="H1977">
        <v>0</v>
      </c>
      <c r="I1977">
        <v>0</v>
      </c>
      <c r="J1977">
        <v>15844.44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15844.44</v>
      </c>
      <c r="R1977" t="s">
        <v>299</v>
      </c>
      <c r="S1977" t="s">
        <v>102</v>
      </c>
      <c r="T1977" t="s">
        <v>942</v>
      </c>
    </row>
    <row r="1978" spans="1:20" x14ac:dyDescent="0.35">
      <c r="A1978" s="2">
        <v>42886</v>
      </c>
      <c r="B1978" t="s">
        <v>102</v>
      </c>
      <c r="C1978" t="s">
        <v>74</v>
      </c>
      <c r="D1978" t="s">
        <v>21</v>
      </c>
      <c r="E1978" t="s">
        <v>28</v>
      </c>
      <c r="F1978" t="s">
        <v>25</v>
      </c>
      <c r="G1978">
        <v>1056.3</v>
      </c>
      <c r="H1978">
        <v>0</v>
      </c>
      <c r="I1978">
        <v>0</v>
      </c>
      <c r="J1978">
        <v>1056.3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1056.3</v>
      </c>
      <c r="R1978" t="s">
        <v>299</v>
      </c>
      <c r="S1978" t="s">
        <v>102</v>
      </c>
      <c r="T1978" t="s">
        <v>942</v>
      </c>
    </row>
    <row r="1979" spans="1:20" x14ac:dyDescent="0.35">
      <c r="A1979" s="2">
        <v>42886</v>
      </c>
      <c r="B1979" t="s">
        <v>102</v>
      </c>
      <c r="C1979" t="s">
        <v>53</v>
      </c>
      <c r="D1979" t="s">
        <v>21</v>
      </c>
      <c r="E1979" t="s">
        <v>28</v>
      </c>
      <c r="F1979" t="s">
        <v>31</v>
      </c>
      <c r="G1979">
        <v>18143.8</v>
      </c>
      <c r="H1979">
        <v>0</v>
      </c>
      <c r="I1979">
        <v>0</v>
      </c>
      <c r="J1979">
        <v>18143.8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18143.8</v>
      </c>
      <c r="R1979" t="s">
        <v>302</v>
      </c>
      <c r="S1979" t="s">
        <v>102</v>
      </c>
      <c r="T1979" t="s">
        <v>942</v>
      </c>
    </row>
    <row r="1980" spans="1:20" x14ac:dyDescent="0.35">
      <c r="A1980" s="2">
        <v>42891</v>
      </c>
      <c r="B1980" t="s">
        <v>102</v>
      </c>
      <c r="C1980" t="s">
        <v>53</v>
      </c>
      <c r="D1980" t="s">
        <v>21</v>
      </c>
      <c r="E1980" t="s">
        <v>28</v>
      </c>
      <c r="F1980" t="s">
        <v>25</v>
      </c>
      <c r="G1980">
        <v>340.74</v>
      </c>
      <c r="H1980">
        <v>0</v>
      </c>
      <c r="I1980">
        <v>0</v>
      </c>
      <c r="J1980">
        <v>340.74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340.74</v>
      </c>
      <c r="R1980" t="s">
        <v>302</v>
      </c>
      <c r="S1980" t="s">
        <v>102</v>
      </c>
      <c r="T1980" t="s">
        <v>942</v>
      </c>
    </row>
    <row r="1981" spans="1:20" x14ac:dyDescent="0.35">
      <c r="A1981" s="2">
        <v>42891</v>
      </c>
      <c r="B1981" t="s">
        <v>102</v>
      </c>
      <c r="C1981" t="s">
        <v>74</v>
      </c>
      <c r="D1981" t="s">
        <v>21</v>
      </c>
      <c r="E1981" t="s">
        <v>28</v>
      </c>
      <c r="F1981" t="s">
        <v>31</v>
      </c>
      <c r="G1981">
        <v>53333.33</v>
      </c>
      <c r="H1981">
        <v>0</v>
      </c>
      <c r="I1981">
        <v>0</v>
      </c>
      <c r="J1981">
        <v>53333.33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53333.33</v>
      </c>
      <c r="R1981" t="s">
        <v>299</v>
      </c>
      <c r="S1981" t="s">
        <v>102</v>
      </c>
      <c r="T1981" t="s">
        <v>942</v>
      </c>
    </row>
    <row r="1982" spans="1:20" x14ac:dyDescent="0.35">
      <c r="A1982" s="2">
        <v>42891</v>
      </c>
      <c r="B1982" t="s">
        <v>102</v>
      </c>
      <c r="C1982" t="s">
        <v>53</v>
      </c>
      <c r="D1982" t="s">
        <v>21</v>
      </c>
      <c r="E1982" t="s">
        <v>28</v>
      </c>
      <c r="F1982" t="s">
        <v>31</v>
      </c>
      <c r="G1982">
        <v>213333.34</v>
      </c>
      <c r="H1982">
        <v>0</v>
      </c>
      <c r="I1982">
        <v>0</v>
      </c>
      <c r="J1982">
        <v>213333.34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213333.34</v>
      </c>
      <c r="R1982" t="s">
        <v>302</v>
      </c>
      <c r="S1982" t="s">
        <v>102</v>
      </c>
      <c r="T1982" t="s">
        <v>942</v>
      </c>
    </row>
    <row r="1983" spans="1:20" x14ac:dyDescent="0.35">
      <c r="A1983" s="2">
        <v>42891</v>
      </c>
      <c r="B1983" t="s">
        <v>102</v>
      </c>
      <c r="C1983" t="s">
        <v>74</v>
      </c>
      <c r="D1983" t="s">
        <v>21</v>
      </c>
      <c r="E1983" t="s">
        <v>28</v>
      </c>
      <c r="F1983" t="s">
        <v>25</v>
      </c>
      <c r="G1983">
        <v>85.19</v>
      </c>
      <c r="H1983">
        <v>0</v>
      </c>
      <c r="I1983">
        <v>0</v>
      </c>
      <c r="J1983">
        <v>85.19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85.19</v>
      </c>
      <c r="R1983" t="s">
        <v>299</v>
      </c>
      <c r="S1983" t="s">
        <v>102</v>
      </c>
      <c r="T1983" t="s">
        <v>942</v>
      </c>
    </row>
    <row r="1984" spans="1:20" x14ac:dyDescent="0.35">
      <c r="A1984" s="2">
        <v>42894</v>
      </c>
      <c r="B1984" t="s">
        <v>102</v>
      </c>
      <c r="C1984" t="s">
        <v>74</v>
      </c>
      <c r="D1984" t="s">
        <v>21</v>
      </c>
      <c r="E1984" t="s">
        <v>28</v>
      </c>
      <c r="F1984" t="s">
        <v>25</v>
      </c>
      <c r="G1984">
        <v>289.64</v>
      </c>
      <c r="H1984">
        <v>0</v>
      </c>
      <c r="I1984">
        <v>0</v>
      </c>
      <c r="J1984">
        <v>289.64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289.64</v>
      </c>
      <c r="R1984" t="s">
        <v>299</v>
      </c>
      <c r="S1984" t="s">
        <v>102</v>
      </c>
      <c r="T1984" t="s">
        <v>942</v>
      </c>
    </row>
    <row r="1985" spans="1:20" x14ac:dyDescent="0.35">
      <c r="A1985" s="2">
        <v>42894</v>
      </c>
      <c r="B1985" t="s">
        <v>102</v>
      </c>
      <c r="C1985" t="s">
        <v>53</v>
      </c>
      <c r="D1985" t="s">
        <v>21</v>
      </c>
      <c r="E1985" t="s">
        <v>28</v>
      </c>
      <c r="F1985" t="s">
        <v>25</v>
      </c>
      <c r="G1985">
        <v>1158.52</v>
      </c>
      <c r="H1985">
        <v>0</v>
      </c>
      <c r="I1985">
        <v>0</v>
      </c>
      <c r="J1985">
        <v>1158.52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1158.52</v>
      </c>
      <c r="R1985" t="s">
        <v>302</v>
      </c>
      <c r="S1985" t="s">
        <v>102</v>
      </c>
      <c r="T1985" t="s">
        <v>942</v>
      </c>
    </row>
    <row r="1986" spans="1:20" x14ac:dyDescent="0.35">
      <c r="A1986" s="2">
        <v>42900</v>
      </c>
      <c r="B1986" t="s">
        <v>102</v>
      </c>
      <c r="C1986" t="s">
        <v>74</v>
      </c>
      <c r="D1986" t="s">
        <v>21</v>
      </c>
      <c r="E1986" t="s">
        <v>28</v>
      </c>
      <c r="F1986" t="s">
        <v>31</v>
      </c>
      <c r="G1986">
        <v>80000</v>
      </c>
      <c r="H1986">
        <v>0</v>
      </c>
      <c r="I1986">
        <v>0</v>
      </c>
      <c r="J1986">
        <v>8000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80000</v>
      </c>
      <c r="R1986" t="s">
        <v>299</v>
      </c>
      <c r="S1986" t="s">
        <v>102</v>
      </c>
      <c r="T1986" t="s">
        <v>942</v>
      </c>
    </row>
    <row r="1987" spans="1:20" x14ac:dyDescent="0.35">
      <c r="A1987" s="2">
        <v>42900</v>
      </c>
      <c r="B1987" t="s">
        <v>102</v>
      </c>
      <c r="C1987" t="s">
        <v>53</v>
      </c>
      <c r="D1987" t="s">
        <v>21</v>
      </c>
      <c r="E1987" t="s">
        <v>28</v>
      </c>
      <c r="F1987" t="s">
        <v>31</v>
      </c>
      <c r="G1987">
        <v>320000</v>
      </c>
      <c r="H1987">
        <v>0</v>
      </c>
      <c r="I1987">
        <v>0</v>
      </c>
      <c r="J1987">
        <v>32000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320000</v>
      </c>
      <c r="R1987" t="s">
        <v>302</v>
      </c>
      <c r="S1987" t="s">
        <v>102</v>
      </c>
      <c r="T1987" t="s">
        <v>942</v>
      </c>
    </row>
    <row r="1988" spans="1:20" x14ac:dyDescent="0.35">
      <c r="A1988" s="2">
        <v>42915</v>
      </c>
      <c r="B1988" t="s">
        <v>102</v>
      </c>
      <c r="C1988" t="s">
        <v>74</v>
      </c>
      <c r="D1988" t="s">
        <v>21</v>
      </c>
      <c r="E1988" t="s">
        <v>28</v>
      </c>
      <c r="F1988" t="s">
        <v>24</v>
      </c>
      <c r="G1988">
        <v>-80000</v>
      </c>
      <c r="H1988">
        <v>8000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80000</v>
      </c>
      <c r="P1988">
        <v>0</v>
      </c>
      <c r="Q1988">
        <v>0</v>
      </c>
      <c r="R1988" t="s">
        <v>299</v>
      </c>
      <c r="S1988" t="s">
        <v>102</v>
      </c>
      <c r="T1988" t="s">
        <v>942</v>
      </c>
    </row>
    <row r="1989" spans="1:20" x14ac:dyDescent="0.35">
      <c r="A1989" s="2">
        <v>42915</v>
      </c>
      <c r="B1989" t="s">
        <v>102</v>
      </c>
      <c r="C1989" t="s">
        <v>53</v>
      </c>
      <c r="D1989" t="s">
        <v>21</v>
      </c>
      <c r="E1989" t="s">
        <v>28</v>
      </c>
      <c r="F1989" t="s">
        <v>24</v>
      </c>
      <c r="G1989">
        <v>-320000</v>
      </c>
      <c r="H1989">
        <v>32000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320000</v>
      </c>
      <c r="P1989">
        <v>0</v>
      </c>
      <c r="Q1989">
        <v>0</v>
      </c>
      <c r="R1989" t="s">
        <v>302</v>
      </c>
      <c r="S1989" t="s">
        <v>102</v>
      </c>
      <c r="T1989" t="s">
        <v>942</v>
      </c>
    </row>
    <row r="1990" spans="1:20" x14ac:dyDescent="0.35">
      <c r="A1990" s="2">
        <v>42916</v>
      </c>
      <c r="B1990" t="s">
        <v>102</v>
      </c>
      <c r="C1990" t="s">
        <v>74</v>
      </c>
      <c r="D1990" t="s">
        <v>21</v>
      </c>
      <c r="E1990" t="s">
        <v>28</v>
      </c>
      <c r="F1990" t="s">
        <v>25</v>
      </c>
      <c r="G1990">
        <v>255.56</v>
      </c>
      <c r="H1990">
        <v>0</v>
      </c>
      <c r="I1990">
        <v>0</v>
      </c>
      <c r="J1990">
        <v>255.56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255.56</v>
      </c>
      <c r="R1990" t="s">
        <v>299</v>
      </c>
      <c r="S1990" t="s">
        <v>102</v>
      </c>
      <c r="T1990" t="s">
        <v>942</v>
      </c>
    </row>
    <row r="1991" spans="1:20" x14ac:dyDescent="0.35">
      <c r="A1991" s="2">
        <v>42916</v>
      </c>
      <c r="B1991" t="s">
        <v>102</v>
      </c>
      <c r="C1991" t="s">
        <v>74</v>
      </c>
      <c r="D1991" t="s">
        <v>21</v>
      </c>
      <c r="E1991" t="s">
        <v>28</v>
      </c>
      <c r="F1991" t="s">
        <v>25</v>
      </c>
      <c r="G1991">
        <v>51.11</v>
      </c>
      <c r="H1991">
        <v>0</v>
      </c>
      <c r="I1991">
        <v>0</v>
      </c>
      <c r="J1991">
        <v>51.11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51.11</v>
      </c>
      <c r="R1991" t="s">
        <v>299</v>
      </c>
      <c r="S1991" t="s">
        <v>102</v>
      </c>
      <c r="T1991" t="s">
        <v>942</v>
      </c>
    </row>
    <row r="1992" spans="1:20" x14ac:dyDescent="0.35">
      <c r="A1992" s="2">
        <v>42916</v>
      </c>
      <c r="B1992" t="s">
        <v>102</v>
      </c>
      <c r="C1992" t="s">
        <v>74</v>
      </c>
      <c r="D1992" t="s">
        <v>21</v>
      </c>
      <c r="E1992" t="s">
        <v>28</v>
      </c>
      <c r="F1992" t="s">
        <v>25</v>
      </c>
      <c r="G1992">
        <v>255.56</v>
      </c>
      <c r="H1992">
        <v>0</v>
      </c>
      <c r="I1992">
        <v>0</v>
      </c>
      <c r="J1992">
        <v>255.56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255.56</v>
      </c>
      <c r="R1992" t="s">
        <v>299</v>
      </c>
      <c r="S1992" t="s">
        <v>102</v>
      </c>
      <c r="T1992" t="s">
        <v>942</v>
      </c>
    </row>
    <row r="1993" spans="1:20" x14ac:dyDescent="0.35">
      <c r="A1993" s="2">
        <v>42916</v>
      </c>
      <c r="B1993" t="s">
        <v>102</v>
      </c>
      <c r="C1993" t="s">
        <v>74</v>
      </c>
      <c r="D1993" t="s">
        <v>21</v>
      </c>
      <c r="E1993" t="s">
        <v>28</v>
      </c>
      <c r="F1993" t="s">
        <v>25</v>
      </c>
      <c r="G1993">
        <v>642.59</v>
      </c>
      <c r="H1993">
        <v>0</v>
      </c>
      <c r="I1993">
        <v>0</v>
      </c>
      <c r="J1993">
        <v>642.59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642.59</v>
      </c>
      <c r="R1993" t="s">
        <v>299</v>
      </c>
      <c r="S1993" t="s">
        <v>102</v>
      </c>
      <c r="T1993" t="s">
        <v>942</v>
      </c>
    </row>
    <row r="1994" spans="1:20" x14ac:dyDescent="0.35">
      <c r="A1994" s="2">
        <v>42916</v>
      </c>
      <c r="B1994" t="s">
        <v>102</v>
      </c>
      <c r="C1994" t="s">
        <v>74</v>
      </c>
      <c r="D1994" t="s">
        <v>21</v>
      </c>
      <c r="E1994" t="s">
        <v>28</v>
      </c>
      <c r="F1994" t="s">
        <v>25</v>
      </c>
      <c r="G1994">
        <v>766.67</v>
      </c>
      <c r="H1994">
        <v>0</v>
      </c>
      <c r="I1994">
        <v>0</v>
      </c>
      <c r="J1994">
        <v>766.67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766.67</v>
      </c>
      <c r="R1994" t="s">
        <v>299</v>
      </c>
      <c r="S1994" t="s">
        <v>102</v>
      </c>
      <c r="T1994" t="s">
        <v>942</v>
      </c>
    </row>
    <row r="1995" spans="1:20" x14ac:dyDescent="0.35">
      <c r="A1995" s="2">
        <v>42916</v>
      </c>
      <c r="B1995" t="s">
        <v>102</v>
      </c>
      <c r="C1995" t="s">
        <v>74</v>
      </c>
      <c r="D1995" t="s">
        <v>21</v>
      </c>
      <c r="E1995" t="s">
        <v>28</v>
      </c>
      <c r="F1995" t="s">
        <v>31</v>
      </c>
      <c r="G1995">
        <v>4535.95</v>
      </c>
      <c r="H1995">
        <v>0</v>
      </c>
      <c r="I1995">
        <v>0</v>
      </c>
      <c r="J1995">
        <v>4535.95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4535.95</v>
      </c>
      <c r="R1995" t="s">
        <v>299</v>
      </c>
      <c r="S1995" t="s">
        <v>102</v>
      </c>
      <c r="T1995" t="s">
        <v>942</v>
      </c>
    </row>
    <row r="1996" spans="1:20" x14ac:dyDescent="0.35">
      <c r="A1996" s="2">
        <v>42916</v>
      </c>
      <c r="B1996" t="s">
        <v>102</v>
      </c>
      <c r="C1996" t="s">
        <v>74</v>
      </c>
      <c r="D1996" t="s">
        <v>21</v>
      </c>
      <c r="E1996" t="s">
        <v>28</v>
      </c>
      <c r="F1996" t="s">
        <v>25</v>
      </c>
      <c r="G1996">
        <v>613.33000000000004</v>
      </c>
      <c r="H1996">
        <v>0</v>
      </c>
      <c r="I1996">
        <v>0</v>
      </c>
      <c r="J1996">
        <v>613.33000000000004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613.33000000000004</v>
      </c>
      <c r="R1996" t="s">
        <v>299</v>
      </c>
      <c r="S1996" t="s">
        <v>102</v>
      </c>
      <c r="T1996" t="s">
        <v>942</v>
      </c>
    </row>
    <row r="1997" spans="1:20" x14ac:dyDescent="0.35">
      <c r="A1997" s="2">
        <v>42916</v>
      </c>
      <c r="B1997" t="s">
        <v>102</v>
      </c>
      <c r="C1997" t="s">
        <v>74</v>
      </c>
      <c r="D1997" t="s">
        <v>21</v>
      </c>
      <c r="E1997" t="s">
        <v>28</v>
      </c>
      <c r="F1997" t="s">
        <v>25</v>
      </c>
      <c r="G1997">
        <v>15333.33</v>
      </c>
      <c r="H1997">
        <v>0</v>
      </c>
      <c r="I1997">
        <v>0</v>
      </c>
      <c r="J1997">
        <v>15333.33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15333.33</v>
      </c>
      <c r="R1997" t="s">
        <v>299</v>
      </c>
      <c r="S1997" t="s">
        <v>102</v>
      </c>
      <c r="T1997" t="s">
        <v>942</v>
      </c>
    </row>
    <row r="1998" spans="1:20" x14ac:dyDescent="0.35">
      <c r="A1998" s="2">
        <v>42916</v>
      </c>
      <c r="B1998" t="s">
        <v>102</v>
      </c>
      <c r="C1998" t="s">
        <v>53</v>
      </c>
      <c r="D1998" t="s">
        <v>21</v>
      </c>
      <c r="E1998" t="s">
        <v>28</v>
      </c>
      <c r="F1998" t="s">
        <v>31</v>
      </c>
      <c r="G1998">
        <v>18143.8</v>
      </c>
      <c r="H1998">
        <v>0</v>
      </c>
      <c r="I1998">
        <v>0</v>
      </c>
      <c r="J1998">
        <v>18143.8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18143.8</v>
      </c>
      <c r="R1998" t="s">
        <v>302</v>
      </c>
      <c r="S1998" t="s">
        <v>102</v>
      </c>
      <c r="T1998" t="s">
        <v>942</v>
      </c>
    </row>
    <row r="1999" spans="1:20" x14ac:dyDescent="0.35">
      <c r="A1999" s="2">
        <v>42916</v>
      </c>
      <c r="B1999" t="s">
        <v>102</v>
      </c>
      <c r="C1999" t="s">
        <v>53</v>
      </c>
      <c r="D1999" t="s">
        <v>21</v>
      </c>
      <c r="E1999" t="s">
        <v>28</v>
      </c>
      <c r="F1999" t="s">
        <v>25</v>
      </c>
      <c r="G1999">
        <v>71468.14</v>
      </c>
      <c r="H1999">
        <v>0</v>
      </c>
      <c r="I1999">
        <v>0</v>
      </c>
      <c r="J1999">
        <v>71468.14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71468.14</v>
      </c>
      <c r="R1999" t="s">
        <v>302</v>
      </c>
      <c r="S1999" t="s">
        <v>102</v>
      </c>
      <c r="T1999" t="s">
        <v>942</v>
      </c>
    </row>
    <row r="2000" spans="1:20" x14ac:dyDescent="0.35">
      <c r="A2000" s="2">
        <v>42935</v>
      </c>
      <c r="B2000" t="s">
        <v>102</v>
      </c>
      <c r="C2000" t="s">
        <v>53</v>
      </c>
      <c r="D2000" t="s">
        <v>21</v>
      </c>
      <c r="E2000" t="s">
        <v>28</v>
      </c>
      <c r="F2000" t="s">
        <v>24</v>
      </c>
      <c r="G2000">
        <v>-213333.33</v>
      </c>
      <c r="H2000">
        <v>213333.33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213333.33</v>
      </c>
      <c r="P2000">
        <v>0</v>
      </c>
      <c r="Q2000">
        <v>0</v>
      </c>
      <c r="R2000" t="s">
        <v>302</v>
      </c>
      <c r="S2000" t="s">
        <v>102</v>
      </c>
      <c r="T2000" t="s">
        <v>942</v>
      </c>
    </row>
    <row r="2001" spans="1:20" x14ac:dyDescent="0.35">
      <c r="A2001" s="2">
        <v>42935</v>
      </c>
      <c r="B2001" t="s">
        <v>102</v>
      </c>
      <c r="C2001" t="s">
        <v>74</v>
      </c>
      <c r="D2001" t="s">
        <v>21</v>
      </c>
      <c r="E2001" t="s">
        <v>28</v>
      </c>
      <c r="F2001" t="s">
        <v>24</v>
      </c>
      <c r="G2001">
        <v>-53333.33</v>
      </c>
      <c r="H2001">
        <v>53333.33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53333.33</v>
      </c>
      <c r="P2001">
        <v>0</v>
      </c>
      <c r="Q2001">
        <v>0</v>
      </c>
      <c r="R2001" t="s">
        <v>299</v>
      </c>
      <c r="S2001" t="s">
        <v>102</v>
      </c>
      <c r="T2001" t="s">
        <v>942</v>
      </c>
    </row>
    <row r="2002" spans="1:20" x14ac:dyDescent="0.35">
      <c r="A2002" s="2">
        <v>42947</v>
      </c>
      <c r="B2002" t="s">
        <v>102</v>
      </c>
      <c r="C2002" t="s">
        <v>74</v>
      </c>
      <c r="D2002" t="s">
        <v>21</v>
      </c>
      <c r="E2002" t="s">
        <v>28</v>
      </c>
      <c r="F2002" t="s">
        <v>25</v>
      </c>
      <c r="G2002">
        <v>264.07</v>
      </c>
      <c r="H2002">
        <v>0</v>
      </c>
      <c r="I2002">
        <v>0</v>
      </c>
      <c r="J2002">
        <v>264.07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264.07</v>
      </c>
      <c r="R2002" t="s">
        <v>299</v>
      </c>
      <c r="S2002" t="s">
        <v>102</v>
      </c>
      <c r="T2002" t="s">
        <v>942</v>
      </c>
    </row>
    <row r="2003" spans="1:20" x14ac:dyDescent="0.35">
      <c r="A2003" s="2">
        <v>42947</v>
      </c>
      <c r="B2003" t="s">
        <v>102</v>
      </c>
      <c r="C2003" t="s">
        <v>53</v>
      </c>
      <c r="D2003" t="s">
        <v>21</v>
      </c>
      <c r="E2003" t="s">
        <v>28</v>
      </c>
      <c r="F2003" t="s">
        <v>31</v>
      </c>
      <c r="G2003">
        <v>18143.8</v>
      </c>
      <c r="H2003">
        <v>0</v>
      </c>
      <c r="I2003">
        <v>0</v>
      </c>
      <c r="J2003">
        <v>18143.8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18143.8</v>
      </c>
      <c r="R2003" t="s">
        <v>302</v>
      </c>
      <c r="S2003" t="s">
        <v>102</v>
      </c>
      <c r="T2003" t="s">
        <v>942</v>
      </c>
    </row>
    <row r="2004" spans="1:20" x14ac:dyDescent="0.35">
      <c r="A2004" s="2">
        <v>42947</v>
      </c>
      <c r="B2004" t="s">
        <v>102</v>
      </c>
      <c r="C2004" t="s">
        <v>74</v>
      </c>
      <c r="D2004" t="s">
        <v>21</v>
      </c>
      <c r="E2004" t="s">
        <v>28</v>
      </c>
      <c r="F2004" t="s">
        <v>25</v>
      </c>
      <c r="G2004">
        <v>15844.44</v>
      </c>
      <c r="H2004">
        <v>0</v>
      </c>
      <c r="I2004">
        <v>0</v>
      </c>
      <c r="J2004">
        <v>15844.44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15844.44</v>
      </c>
      <c r="R2004" t="s">
        <v>299</v>
      </c>
      <c r="S2004" t="s">
        <v>102</v>
      </c>
      <c r="T2004" t="s">
        <v>942</v>
      </c>
    </row>
    <row r="2005" spans="1:20" x14ac:dyDescent="0.35">
      <c r="A2005" s="2">
        <v>42947</v>
      </c>
      <c r="B2005" t="s">
        <v>102</v>
      </c>
      <c r="C2005" t="s">
        <v>53</v>
      </c>
      <c r="D2005" t="s">
        <v>21</v>
      </c>
      <c r="E2005" t="s">
        <v>28</v>
      </c>
      <c r="F2005" t="s">
        <v>25</v>
      </c>
      <c r="G2005">
        <v>76270.16</v>
      </c>
      <c r="H2005">
        <v>0</v>
      </c>
      <c r="I2005">
        <v>0</v>
      </c>
      <c r="J2005">
        <v>76270.16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76270.16</v>
      </c>
      <c r="R2005" t="s">
        <v>302</v>
      </c>
      <c r="S2005" t="s">
        <v>102</v>
      </c>
      <c r="T2005" t="s">
        <v>942</v>
      </c>
    </row>
    <row r="2006" spans="1:20" x14ac:dyDescent="0.35">
      <c r="A2006" s="2">
        <v>42947</v>
      </c>
      <c r="B2006" t="s">
        <v>102</v>
      </c>
      <c r="C2006" t="s">
        <v>74</v>
      </c>
      <c r="D2006" t="s">
        <v>21</v>
      </c>
      <c r="E2006" t="s">
        <v>28</v>
      </c>
      <c r="F2006" t="s">
        <v>25</v>
      </c>
      <c r="G2006">
        <v>792.22</v>
      </c>
      <c r="H2006">
        <v>0</v>
      </c>
      <c r="I2006">
        <v>0</v>
      </c>
      <c r="J2006">
        <v>792.22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792.22</v>
      </c>
      <c r="R2006" t="s">
        <v>299</v>
      </c>
      <c r="S2006" t="s">
        <v>102</v>
      </c>
      <c r="T2006" t="s">
        <v>942</v>
      </c>
    </row>
    <row r="2007" spans="1:20" x14ac:dyDescent="0.35">
      <c r="A2007" s="2">
        <v>42947</v>
      </c>
      <c r="B2007" t="s">
        <v>102</v>
      </c>
      <c r="C2007" t="s">
        <v>74</v>
      </c>
      <c r="D2007" t="s">
        <v>21</v>
      </c>
      <c r="E2007" t="s">
        <v>28</v>
      </c>
      <c r="F2007" t="s">
        <v>31</v>
      </c>
      <c r="G2007">
        <v>4535.95</v>
      </c>
      <c r="H2007">
        <v>0</v>
      </c>
      <c r="I2007">
        <v>0</v>
      </c>
      <c r="J2007">
        <v>4535.95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4535.95</v>
      </c>
      <c r="R2007" t="s">
        <v>299</v>
      </c>
      <c r="S2007" t="s">
        <v>102</v>
      </c>
      <c r="T2007" t="s">
        <v>942</v>
      </c>
    </row>
    <row r="2008" spans="1:20" x14ac:dyDescent="0.35">
      <c r="A2008" s="2">
        <v>42947</v>
      </c>
      <c r="B2008" t="s">
        <v>102</v>
      </c>
      <c r="C2008" t="s">
        <v>74</v>
      </c>
      <c r="D2008" t="s">
        <v>21</v>
      </c>
      <c r="E2008" t="s">
        <v>28</v>
      </c>
      <c r="F2008" t="s">
        <v>25</v>
      </c>
      <c r="G2008">
        <v>264.07</v>
      </c>
      <c r="H2008">
        <v>0</v>
      </c>
      <c r="I2008">
        <v>0</v>
      </c>
      <c r="J2008">
        <v>264.07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264.07</v>
      </c>
      <c r="R2008" t="s">
        <v>299</v>
      </c>
      <c r="S2008" t="s">
        <v>102</v>
      </c>
      <c r="T2008" t="s">
        <v>942</v>
      </c>
    </row>
    <row r="2009" spans="1:20" x14ac:dyDescent="0.35">
      <c r="A2009" s="2">
        <v>42947</v>
      </c>
      <c r="B2009" t="s">
        <v>102</v>
      </c>
      <c r="C2009" t="s">
        <v>74</v>
      </c>
      <c r="D2009" t="s">
        <v>21</v>
      </c>
      <c r="E2009" t="s">
        <v>28</v>
      </c>
      <c r="F2009" t="s">
        <v>25</v>
      </c>
      <c r="G2009">
        <v>221.48</v>
      </c>
      <c r="H2009">
        <v>0</v>
      </c>
      <c r="I2009">
        <v>0</v>
      </c>
      <c r="J2009">
        <v>221.48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221.48</v>
      </c>
      <c r="R2009" t="s">
        <v>299</v>
      </c>
      <c r="S2009" t="s">
        <v>102</v>
      </c>
      <c r="T2009" t="s">
        <v>942</v>
      </c>
    </row>
    <row r="2010" spans="1:20" x14ac:dyDescent="0.35">
      <c r="A2010" s="2">
        <v>42947</v>
      </c>
      <c r="B2010" t="s">
        <v>102</v>
      </c>
      <c r="C2010" t="s">
        <v>74</v>
      </c>
      <c r="D2010" t="s">
        <v>21</v>
      </c>
      <c r="E2010" t="s">
        <v>28</v>
      </c>
      <c r="F2010" t="s">
        <v>25</v>
      </c>
      <c r="G2010">
        <v>624.95000000000005</v>
      </c>
      <c r="H2010">
        <v>0</v>
      </c>
      <c r="I2010">
        <v>0</v>
      </c>
      <c r="J2010">
        <v>624.95000000000005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624.95000000000005</v>
      </c>
      <c r="R2010" t="s">
        <v>299</v>
      </c>
      <c r="S2010" t="s">
        <v>102</v>
      </c>
      <c r="T2010" t="s">
        <v>942</v>
      </c>
    </row>
    <row r="2011" spans="1:20" x14ac:dyDescent="0.35">
      <c r="A2011" s="2">
        <v>42947</v>
      </c>
      <c r="B2011" t="s">
        <v>102</v>
      </c>
      <c r="C2011" t="s">
        <v>74</v>
      </c>
      <c r="D2011" t="s">
        <v>21</v>
      </c>
      <c r="E2011" t="s">
        <v>28</v>
      </c>
      <c r="F2011" t="s">
        <v>25</v>
      </c>
      <c r="G2011">
        <v>792.22</v>
      </c>
      <c r="H2011">
        <v>0</v>
      </c>
      <c r="I2011">
        <v>0</v>
      </c>
      <c r="J2011">
        <v>792.22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792.22</v>
      </c>
      <c r="R2011" t="s">
        <v>299</v>
      </c>
      <c r="S2011" t="s">
        <v>102</v>
      </c>
      <c r="T2011" t="s">
        <v>942</v>
      </c>
    </row>
    <row r="2012" spans="1:20" x14ac:dyDescent="0.35">
      <c r="A2012" s="2">
        <v>42947</v>
      </c>
      <c r="B2012" t="s">
        <v>102</v>
      </c>
      <c r="C2012" t="s">
        <v>74</v>
      </c>
      <c r="D2012" t="s">
        <v>21</v>
      </c>
      <c r="E2012" t="s">
        <v>28</v>
      </c>
      <c r="F2012" t="s">
        <v>25</v>
      </c>
      <c r="G2012">
        <v>264.07</v>
      </c>
      <c r="H2012">
        <v>0</v>
      </c>
      <c r="I2012">
        <v>0</v>
      </c>
      <c r="J2012">
        <v>264.07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264.07</v>
      </c>
      <c r="R2012" t="s">
        <v>299</v>
      </c>
      <c r="S2012" t="s">
        <v>102</v>
      </c>
      <c r="T2012" t="s">
        <v>942</v>
      </c>
    </row>
    <row r="2013" spans="1:20" x14ac:dyDescent="0.35">
      <c r="A2013" s="2">
        <v>42978</v>
      </c>
      <c r="B2013" t="s">
        <v>102</v>
      </c>
      <c r="C2013" t="s">
        <v>74</v>
      </c>
      <c r="D2013" t="s">
        <v>21</v>
      </c>
      <c r="E2013" t="s">
        <v>28</v>
      </c>
      <c r="F2013" t="s">
        <v>25</v>
      </c>
      <c r="G2013">
        <v>264.07</v>
      </c>
      <c r="H2013">
        <v>0</v>
      </c>
      <c r="I2013">
        <v>0</v>
      </c>
      <c r="J2013">
        <v>264.07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264.07</v>
      </c>
      <c r="R2013" t="s">
        <v>299</v>
      </c>
      <c r="S2013" t="s">
        <v>102</v>
      </c>
      <c r="T2013" t="s">
        <v>942</v>
      </c>
    </row>
    <row r="2014" spans="1:20" x14ac:dyDescent="0.35">
      <c r="A2014" s="2">
        <v>42978</v>
      </c>
      <c r="B2014" t="s">
        <v>102</v>
      </c>
      <c r="C2014" t="s">
        <v>74</v>
      </c>
      <c r="D2014" t="s">
        <v>21</v>
      </c>
      <c r="E2014" t="s">
        <v>28</v>
      </c>
      <c r="F2014" t="s">
        <v>25</v>
      </c>
      <c r="G2014">
        <v>264.07</v>
      </c>
      <c r="H2014">
        <v>0</v>
      </c>
      <c r="I2014">
        <v>0</v>
      </c>
      <c r="J2014">
        <v>264.07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264.07</v>
      </c>
      <c r="R2014" t="s">
        <v>299</v>
      </c>
      <c r="S2014" t="s">
        <v>102</v>
      </c>
      <c r="T2014" t="s">
        <v>942</v>
      </c>
    </row>
    <row r="2015" spans="1:20" x14ac:dyDescent="0.35">
      <c r="A2015" s="2">
        <v>42978</v>
      </c>
      <c r="B2015" t="s">
        <v>102</v>
      </c>
      <c r="C2015" t="s">
        <v>74</v>
      </c>
      <c r="D2015" t="s">
        <v>21</v>
      </c>
      <c r="E2015" t="s">
        <v>28</v>
      </c>
      <c r="F2015" t="s">
        <v>25</v>
      </c>
      <c r="G2015">
        <v>264.07</v>
      </c>
      <c r="H2015">
        <v>0</v>
      </c>
      <c r="I2015">
        <v>0</v>
      </c>
      <c r="J2015">
        <v>264.07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264.07</v>
      </c>
      <c r="R2015" t="s">
        <v>299</v>
      </c>
      <c r="S2015" t="s">
        <v>102</v>
      </c>
      <c r="T2015" t="s">
        <v>942</v>
      </c>
    </row>
    <row r="2016" spans="1:20" x14ac:dyDescent="0.35">
      <c r="A2016" s="2">
        <v>42978</v>
      </c>
      <c r="B2016" t="s">
        <v>102</v>
      </c>
      <c r="C2016" t="s">
        <v>74</v>
      </c>
      <c r="D2016" t="s">
        <v>21</v>
      </c>
      <c r="E2016" t="s">
        <v>28</v>
      </c>
      <c r="F2016" t="s">
        <v>25</v>
      </c>
      <c r="G2016">
        <v>528.15</v>
      </c>
      <c r="H2016">
        <v>0</v>
      </c>
      <c r="I2016">
        <v>0</v>
      </c>
      <c r="J2016">
        <v>528.15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528.15</v>
      </c>
      <c r="R2016" t="s">
        <v>299</v>
      </c>
      <c r="S2016" t="s">
        <v>102</v>
      </c>
      <c r="T2016" t="s">
        <v>942</v>
      </c>
    </row>
    <row r="2017" spans="1:20" x14ac:dyDescent="0.35">
      <c r="A2017" s="2">
        <v>42978</v>
      </c>
      <c r="B2017" t="s">
        <v>102</v>
      </c>
      <c r="C2017" t="s">
        <v>74</v>
      </c>
      <c r="D2017" t="s">
        <v>21</v>
      </c>
      <c r="E2017" t="s">
        <v>28</v>
      </c>
      <c r="F2017" t="s">
        <v>25</v>
      </c>
      <c r="G2017">
        <v>585.89</v>
      </c>
      <c r="H2017">
        <v>0</v>
      </c>
      <c r="I2017">
        <v>0</v>
      </c>
      <c r="J2017">
        <v>585.89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585.89</v>
      </c>
      <c r="R2017" t="s">
        <v>299</v>
      </c>
      <c r="S2017" t="s">
        <v>102</v>
      </c>
      <c r="T2017" t="s">
        <v>942</v>
      </c>
    </row>
    <row r="2018" spans="1:20" x14ac:dyDescent="0.35">
      <c r="A2018" s="2">
        <v>42978</v>
      </c>
      <c r="B2018" t="s">
        <v>102</v>
      </c>
      <c r="C2018" t="s">
        <v>74</v>
      </c>
      <c r="D2018" t="s">
        <v>21</v>
      </c>
      <c r="E2018" t="s">
        <v>28</v>
      </c>
      <c r="F2018" t="s">
        <v>25</v>
      </c>
      <c r="G2018">
        <v>792.22</v>
      </c>
      <c r="H2018">
        <v>0</v>
      </c>
      <c r="I2018">
        <v>0</v>
      </c>
      <c r="J2018">
        <v>792.22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792.22</v>
      </c>
      <c r="R2018" t="s">
        <v>299</v>
      </c>
      <c r="S2018" t="s">
        <v>102</v>
      </c>
      <c r="T2018" t="s">
        <v>942</v>
      </c>
    </row>
    <row r="2019" spans="1:20" x14ac:dyDescent="0.35">
      <c r="A2019" s="2">
        <v>42978</v>
      </c>
      <c r="B2019" t="s">
        <v>102</v>
      </c>
      <c r="C2019" t="s">
        <v>74</v>
      </c>
      <c r="D2019" t="s">
        <v>21</v>
      </c>
      <c r="E2019" t="s">
        <v>28</v>
      </c>
      <c r="F2019" t="s">
        <v>25</v>
      </c>
      <c r="G2019">
        <v>792.22</v>
      </c>
      <c r="H2019">
        <v>0</v>
      </c>
      <c r="I2019">
        <v>0</v>
      </c>
      <c r="J2019">
        <v>792.22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792.22</v>
      </c>
      <c r="R2019" t="s">
        <v>299</v>
      </c>
      <c r="S2019" t="s">
        <v>102</v>
      </c>
      <c r="T2019" t="s">
        <v>942</v>
      </c>
    </row>
    <row r="2020" spans="1:20" x14ac:dyDescent="0.35">
      <c r="A2020" s="2">
        <v>42978</v>
      </c>
      <c r="B2020" t="s">
        <v>102</v>
      </c>
      <c r="C2020" t="s">
        <v>74</v>
      </c>
      <c r="D2020" t="s">
        <v>21</v>
      </c>
      <c r="E2020" t="s">
        <v>28</v>
      </c>
      <c r="F2020" t="s">
        <v>31</v>
      </c>
      <c r="G2020">
        <v>4535.95</v>
      </c>
      <c r="H2020">
        <v>0</v>
      </c>
      <c r="I2020">
        <v>0</v>
      </c>
      <c r="J2020">
        <v>4535.95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4535.95</v>
      </c>
      <c r="R2020" t="s">
        <v>299</v>
      </c>
      <c r="S2020" t="s">
        <v>102</v>
      </c>
      <c r="T2020" t="s">
        <v>942</v>
      </c>
    </row>
    <row r="2021" spans="1:20" x14ac:dyDescent="0.35">
      <c r="A2021" s="2">
        <v>42978</v>
      </c>
      <c r="B2021" t="s">
        <v>102</v>
      </c>
      <c r="C2021" t="s">
        <v>74</v>
      </c>
      <c r="D2021" t="s">
        <v>21</v>
      </c>
      <c r="E2021" t="s">
        <v>28</v>
      </c>
      <c r="F2021" t="s">
        <v>25</v>
      </c>
      <c r="G2021">
        <v>15844.44</v>
      </c>
      <c r="H2021">
        <v>0</v>
      </c>
      <c r="I2021">
        <v>0</v>
      </c>
      <c r="J2021">
        <v>15844.44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15844.44</v>
      </c>
      <c r="R2021" t="s">
        <v>299</v>
      </c>
      <c r="S2021" t="s">
        <v>102</v>
      </c>
      <c r="T2021" t="s">
        <v>942</v>
      </c>
    </row>
    <row r="2022" spans="1:20" x14ac:dyDescent="0.35">
      <c r="A2022" s="2">
        <v>42978</v>
      </c>
      <c r="B2022" t="s">
        <v>102</v>
      </c>
      <c r="C2022" t="s">
        <v>53</v>
      </c>
      <c r="D2022" t="s">
        <v>21</v>
      </c>
      <c r="E2022" t="s">
        <v>28</v>
      </c>
      <c r="F2022" t="s">
        <v>31</v>
      </c>
      <c r="G2022">
        <v>18143.8</v>
      </c>
      <c r="H2022">
        <v>0</v>
      </c>
      <c r="I2022">
        <v>0</v>
      </c>
      <c r="J2022">
        <v>18143.8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18143.8</v>
      </c>
      <c r="R2022" t="s">
        <v>302</v>
      </c>
      <c r="S2022" t="s">
        <v>102</v>
      </c>
      <c r="T2022" t="s">
        <v>942</v>
      </c>
    </row>
    <row r="2023" spans="1:20" x14ac:dyDescent="0.35">
      <c r="A2023" s="2">
        <v>42978</v>
      </c>
      <c r="B2023" t="s">
        <v>102</v>
      </c>
      <c r="C2023" t="s">
        <v>53</v>
      </c>
      <c r="D2023" t="s">
        <v>21</v>
      </c>
      <c r="E2023" t="s">
        <v>28</v>
      </c>
      <c r="F2023" t="s">
        <v>25</v>
      </c>
      <c r="G2023">
        <v>77340.62</v>
      </c>
      <c r="H2023">
        <v>0</v>
      </c>
      <c r="I2023">
        <v>0</v>
      </c>
      <c r="J2023">
        <v>77340.62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77340.62</v>
      </c>
      <c r="R2023" t="s">
        <v>302</v>
      </c>
      <c r="S2023" t="s">
        <v>102</v>
      </c>
      <c r="T2023" t="s">
        <v>942</v>
      </c>
    </row>
    <row r="2024" spans="1:20" x14ac:dyDescent="0.35">
      <c r="A2024" s="2">
        <v>42989</v>
      </c>
      <c r="B2024" t="s">
        <v>102</v>
      </c>
      <c r="C2024" t="s">
        <v>53</v>
      </c>
      <c r="D2024" t="s">
        <v>21</v>
      </c>
      <c r="E2024" t="s">
        <v>28</v>
      </c>
      <c r="F2024" t="s">
        <v>24</v>
      </c>
      <c r="G2024">
        <v>-160000</v>
      </c>
      <c r="H2024">
        <v>16000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160000</v>
      </c>
      <c r="P2024">
        <v>0</v>
      </c>
      <c r="Q2024">
        <v>0</v>
      </c>
      <c r="R2024" t="s">
        <v>302</v>
      </c>
      <c r="S2024" t="s">
        <v>102</v>
      </c>
      <c r="T2024" t="s">
        <v>942</v>
      </c>
    </row>
    <row r="2025" spans="1:20" x14ac:dyDescent="0.35">
      <c r="A2025" s="2">
        <v>42989</v>
      </c>
      <c r="B2025" t="s">
        <v>102</v>
      </c>
      <c r="C2025" t="s">
        <v>74</v>
      </c>
      <c r="D2025" t="s">
        <v>21</v>
      </c>
      <c r="E2025" t="s">
        <v>28</v>
      </c>
      <c r="F2025" t="s">
        <v>24</v>
      </c>
      <c r="G2025">
        <v>-40000</v>
      </c>
      <c r="H2025">
        <v>4000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40000</v>
      </c>
      <c r="P2025">
        <v>0</v>
      </c>
      <c r="Q2025">
        <v>0</v>
      </c>
      <c r="R2025" t="s">
        <v>299</v>
      </c>
      <c r="S2025" t="s">
        <v>102</v>
      </c>
      <c r="T2025" t="s">
        <v>942</v>
      </c>
    </row>
    <row r="2026" spans="1:20" x14ac:dyDescent="0.35">
      <c r="A2026" s="2">
        <v>43008</v>
      </c>
      <c r="B2026" t="s">
        <v>102</v>
      </c>
      <c r="C2026" t="s">
        <v>53</v>
      </c>
      <c r="D2026" t="s">
        <v>21</v>
      </c>
      <c r="E2026" t="s">
        <v>28</v>
      </c>
      <c r="F2026" t="s">
        <v>31</v>
      </c>
      <c r="G2026">
        <v>18143.8</v>
      </c>
      <c r="H2026">
        <v>0</v>
      </c>
      <c r="I2026">
        <v>0</v>
      </c>
      <c r="J2026">
        <v>18143.8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18143.8</v>
      </c>
      <c r="R2026" t="s">
        <v>302</v>
      </c>
      <c r="S2026" t="s">
        <v>102</v>
      </c>
      <c r="T2026" t="s">
        <v>942</v>
      </c>
    </row>
    <row r="2027" spans="1:20" x14ac:dyDescent="0.35">
      <c r="A2027" s="2">
        <v>43008</v>
      </c>
      <c r="B2027" t="s">
        <v>102</v>
      </c>
      <c r="C2027" t="s">
        <v>53</v>
      </c>
      <c r="D2027" t="s">
        <v>21</v>
      </c>
      <c r="E2027" t="s">
        <v>28</v>
      </c>
      <c r="F2027" t="s">
        <v>25</v>
      </c>
      <c r="G2027">
        <v>75716.759999999995</v>
      </c>
      <c r="H2027">
        <v>0</v>
      </c>
      <c r="I2027">
        <v>0</v>
      </c>
      <c r="J2027">
        <v>75716.759999999995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75716.759999999995</v>
      </c>
      <c r="R2027" t="s">
        <v>302</v>
      </c>
      <c r="S2027" t="s">
        <v>102</v>
      </c>
      <c r="T2027" t="s">
        <v>942</v>
      </c>
    </row>
    <row r="2028" spans="1:20" x14ac:dyDescent="0.35">
      <c r="A2028" s="2">
        <v>43008</v>
      </c>
      <c r="B2028" t="s">
        <v>102</v>
      </c>
      <c r="C2028" t="s">
        <v>74</v>
      </c>
      <c r="D2028" t="s">
        <v>21</v>
      </c>
      <c r="E2028" t="s">
        <v>28</v>
      </c>
      <c r="F2028" t="s">
        <v>25</v>
      </c>
      <c r="G2028">
        <v>15333.33</v>
      </c>
      <c r="H2028">
        <v>0</v>
      </c>
      <c r="I2028">
        <v>0</v>
      </c>
      <c r="J2028">
        <v>15333.33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15333.33</v>
      </c>
      <c r="R2028" t="s">
        <v>299</v>
      </c>
      <c r="S2028" t="s">
        <v>102</v>
      </c>
      <c r="T2028" t="s">
        <v>942</v>
      </c>
    </row>
    <row r="2029" spans="1:20" x14ac:dyDescent="0.35">
      <c r="A2029" s="2">
        <v>43008</v>
      </c>
      <c r="B2029" t="s">
        <v>102</v>
      </c>
      <c r="C2029" t="s">
        <v>74</v>
      </c>
      <c r="D2029" t="s">
        <v>21</v>
      </c>
      <c r="E2029" t="s">
        <v>28</v>
      </c>
      <c r="F2029" t="s">
        <v>31</v>
      </c>
      <c r="G2029">
        <v>4535.95</v>
      </c>
      <c r="H2029">
        <v>0</v>
      </c>
      <c r="I2029">
        <v>0</v>
      </c>
      <c r="J2029">
        <v>4535.95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4535.95</v>
      </c>
      <c r="R2029" t="s">
        <v>299</v>
      </c>
      <c r="S2029" t="s">
        <v>102</v>
      </c>
      <c r="T2029" t="s">
        <v>942</v>
      </c>
    </row>
    <row r="2030" spans="1:20" x14ac:dyDescent="0.35">
      <c r="A2030" s="2">
        <v>43008</v>
      </c>
      <c r="B2030" t="s">
        <v>102</v>
      </c>
      <c r="C2030" t="s">
        <v>74</v>
      </c>
      <c r="D2030" t="s">
        <v>21</v>
      </c>
      <c r="E2030" t="s">
        <v>28</v>
      </c>
      <c r="F2030" t="s">
        <v>25</v>
      </c>
      <c r="G2030">
        <v>766.67</v>
      </c>
      <c r="H2030">
        <v>0</v>
      </c>
      <c r="I2030">
        <v>0</v>
      </c>
      <c r="J2030">
        <v>766.67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766.67</v>
      </c>
      <c r="R2030" t="s">
        <v>299</v>
      </c>
      <c r="S2030" t="s">
        <v>102</v>
      </c>
      <c r="T2030" t="s">
        <v>942</v>
      </c>
    </row>
    <row r="2031" spans="1:20" x14ac:dyDescent="0.35">
      <c r="A2031" s="2">
        <v>43008</v>
      </c>
      <c r="B2031" t="s">
        <v>102</v>
      </c>
      <c r="C2031" t="s">
        <v>74</v>
      </c>
      <c r="D2031" t="s">
        <v>21</v>
      </c>
      <c r="E2031" t="s">
        <v>28</v>
      </c>
      <c r="F2031" t="s">
        <v>25</v>
      </c>
      <c r="G2031">
        <v>529.19000000000005</v>
      </c>
      <c r="H2031">
        <v>0</v>
      </c>
      <c r="I2031">
        <v>0</v>
      </c>
      <c r="J2031">
        <v>529.19000000000005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529.19000000000005</v>
      </c>
      <c r="R2031" t="s">
        <v>299</v>
      </c>
      <c r="S2031" t="s">
        <v>102</v>
      </c>
      <c r="T2031" t="s">
        <v>942</v>
      </c>
    </row>
    <row r="2032" spans="1:20" x14ac:dyDescent="0.35">
      <c r="A2032" s="2">
        <v>43008</v>
      </c>
      <c r="B2032" t="s">
        <v>102</v>
      </c>
      <c r="C2032" t="s">
        <v>74</v>
      </c>
      <c r="D2032" t="s">
        <v>21</v>
      </c>
      <c r="E2032" t="s">
        <v>28</v>
      </c>
      <c r="F2032" t="s">
        <v>25</v>
      </c>
      <c r="G2032">
        <v>766.67</v>
      </c>
      <c r="H2032">
        <v>0</v>
      </c>
      <c r="I2032">
        <v>0</v>
      </c>
      <c r="J2032">
        <v>766.67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766.67</v>
      </c>
      <c r="R2032" t="s">
        <v>299</v>
      </c>
      <c r="S2032" t="s">
        <v>102</v>
      </c>
      <c r="T2032" t="s">
        <v>942</v>
      </c>
    </row>
    <row r="2033" spans="1:20" x14ac:dyDescent="0.35">
      <c r="A2033" s="2">
        <v>43008</v>
      </c>
      <c r="B2033" t="s">
        <v>102</v>
      </c>
      <c r="C2033" t="s">
        <v>74</v>
      </c>
      <c r="D2033" t="s">
        <v>21</v>
      </c>
      <c r="E2033" t="s">
        <v>28</v>
      </c>
      <c r="F2033" t="s">
        <v>25</v>
      </c>
      <c r="G2033">
        <v>255.56</v>
      </c>
      <c r="H2033">
        <v>0</v>
      </c>
      <c r="I2033">
        <v>0</v>
      </c>
      <c r="J2033">
        <v>255.56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255.56</v>
      </c>
      <c r="R2033" t="s">
        <v>299</v>
      </c>
      <c r="S2033" t="s">
        <v>102</v>
      </c>
      <c r="T2033" t="s">
        <v>942</v>
      </c>
    </row>
    <row r="2034" spans="1:20" x14ac:dyDescent="0.35">
      <c r="A2034" s="2">
        <v>43008</v>
      </c>
      <c r="B2034" t="s">
        <v>102</v>
      </c>
      <c r="C2034" t="s">
        <v>74</v>
      </c>
      <c r="D2034" t="s">
        <v>21</v>
      </c>
      <c r="E2034" t="s">
        <v>28</v>
      </c>
      <c r="F2034" t="s">
        <v>25</v>
      </c>
      <c r="G2034">
        <v>255.56</v>
      </c>
      <c r="H2034">
        <v>0</v>
      </c>
      <c r="I2034">
        <v>0</v>
      </c>
      <c r="J2034">
        <v>255.56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255.56</v>
      </c>
      <c r="R2034" t="s">
        <v>299</v>
      </c>
      <c r="S2034" t="s">
        <v>102</v>
      </c>
      <c r="T2034" t="s">
        <v>942</v>
      </c>
    </row>
    <row r="2035" spans="1:20" x14ac:dyDescent="0.35">
      <c r="A2035" s="2">
        <v>43008</v>
      </c>
      <c r="B2035" t="s">
        <v>102</v>
      </c>
      <c r="C2035" t="s">
        <v>74</v>
      </c>
      <c r="D2035" t="s">
        <v>21</v>
      </c>
      <c r="E2035" t="s">
        <v>28</v>
      </c>
      <c r="F2035" t="s">
        <v>25</v>
      </c>
      <c r="G2035">
        <v>255.56</v>
      </c>
      <c r="H2035">
        <v>0</v>
      </c>
      <c r="I2035">
        <v>0</v>
      </c>
      <c r="J2035">
        <v>255.56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255.56</v>
      </c>
      <c r="R2035" t="s">
        <v>299</v>
      </c>
      <c r="S2035" t="s">
        <v>102</v>
      </c>
      <c r="T2035" t="s">
        <v>942</v>
      </c>
    </row>
    <row r="2036" spans="1:20" x14ac:dyDescent="0.35">
      <c r="A2036" s="2">
        <v>43008</v>
      </c>
      <c r="B2036" t="s">
        <v>102</v>
      </c>
      <c r="C2036" t="s">
        <v>74</v>
      </c>
      <c r="D2036" t="s">
        <v>21</v>
      </c>
      <c r="E2036" t="s">
        <v>28</v>
      </c>
      <c r="F2036" t="s">
        <v>25</v>
      </c>
      <c r="G2036">
        <v>255.56</v>
      </c>
      <c r="H2036">
        <v>0</v>
      </c>
      <c r="I2036">
        <v>0</v>
      </c>
      <c r="J2036">
        <v>255.56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255.56</v>
      </c>
      <c r="R2036" t="s">
        <v>299</v>
      </c>
      <c r="S2036" t="s">
        <v>102</v>
      </c>
      <c r="T2036" t="s">
        <v>942</v>
      </c>
    </row>
    <row r="2037" spans="1:20" x14ac:dyDescent="0.35">
      <c r="A2037" s="2">
        <v>43008</v>
      </c>
      <c r="B2037" t="s">
        <v>102</v>
      </c>
      <c r="C2037" t="s">
        <v>74</v>
      </c>
      <c r="D2037" t="s">
        <v>21</v>
      </c>
      <c r="E2037" t="s">
        <v>28</v>
      </c>
      <c r="F2037" t="s">
        <v>25</v>
      </c>
      <c r="G2037">
        <v>511.11</v>
      </c>
      <c r="H2037">
        <v>0</v>
      </c>
      <c r="I2037">
        <v>0</v>
      </c>
      <c r="J2037">
        <v>511.11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511.11</v>
      </c>
      <c r="R2037" t="s">
        <v>299</v>
      </c>
      <c r="S2037" t="s">
        <v>102</v>
      </c>
      <c r="T2037" t="s">
        <v>942</v>
      </c>
    </row>
    <row r="2038" spans="1:20" x14ac:dyDescent="0.35">
      <c r="A2038" s="2">
        <v>43014</v>
      </c>
      <c r="B2038" t="s">
        <v>102</v>
      </c>
      <c r="C2038" t="s">
        <v>53</v>
      </c>
      <c r="D2038" t="s">
        <v>21</v>
      </c>
      <c r="E2038" t="s">
        <v>28</v>
      </c>
      <c r="F2038" t="s">
        <v>23</v>
      </c>
      <c r="G2038">
        <v>10666.66</v>
      </c>
      <c r="H2038">
        <v>0</v>
      </c>
      <c r="I2038">
        <v>0</v>
      </c>
      <c r="J2038">
        <v>10666.66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10666.66</v>
      </c>
      <c r="R2038" t="s">
        <v>302</v>
      </c>
      <c r="S2038" t="s">
        <v>102</v>
      </c>
      <c r="T2038" t="s">
        <v>942</v>
      </c>
    </row>
    <row r="2039" spans="1:20" x14ac:dyDescent="0.35">
      <c r="A2039" s="2">
        <v>43014</v>
      </c>
      <c r="B2039" t="s">
        <v>102</v>
      </c>
      <c r="C2039" t="s">
        <v>53</v>
      </c>
      <c r="D2039" t="s">
        <v>21</v>
      </c>
      <c r="E2039" t="s">
        <v>28</v>
      </c>
      <c r="F2039" t="s">
        <v>24</v>
      </c>
      <c r="G2039">
        <v>-426666.66</v>
      </c>
      <c r="H2039">
        <v>426666.66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426666.66</v>
      </c>
      <c r="P2039">
        <v>0</v>
      </c>
      <c r="Q2039">
        <v>0</v>
      </c>
      <c r="R2039" t="s">
        <v>302</v>
      </c>
      <c r="S2039" t="s">
        <v>102</v>
      </c>
      <c r="T2039" t="s">
        <v>942</v>
      </c>
    </row>
    <row r="2040" spans="1:20" x14ac:dyDescent="0.35">
      <c r="A2040" s="2">
        <v>43014</v>
      </c>
      <c r="B2040" t="s">
        <v>102</v>
      </c>
      <c r="C2040" t="s">
        <v>74</v>
      </c>
      <c r="D2040" t="s">
        <v>21</v>
      </c>
      <c r="E2040" t="s">
        <v>28</v>
      </c>
      <c r="F2040" t="s">
        <v>24</v>
      </c>
      <c r="G2040">
        <v>-106666.67</v>
      </c>
      <c r="H2040">
        <v>106666.67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106666.67</v>
      </c>
      <c r="P2040">
        <v>0</v>
      </c>
      <c r="Q2040">
        <v>0</v>
      </c>
      <c r="R2040" t="s">
        <v>299</v>
      </c>
      <c r="S2040" t="s">
        <v>102</v>
      </c>
      <c r="T2040" t="s">
        <v>942</v>
      </c>
    </row>
    <row r="2041" spans="1:20" x14ac:dyDescent="0.35">
      <c r="A2041" s="2">
        <v>43014</v>
      </c>
      <c r="B2041" t="s">
        <v>102</v>
      </c>
      <c r="C2041" t="s">
        <v>74</v>
      </c>
      <c r="D2041" t="s">
        <v>21</v>
      </c>
      <c r="E2041" t="s">
        <v>28</v>
      </c>
      <c r="F2041" t="s">
        <v>23</v>
      </c>
      <c r="G2041">
        <v>2666.67</v>
      </c>
      <c r="H2041">
        <v>0</v>
      </c>
      <c r="I2041">
        <v>0</v>
      </c>
      <c r="J2041">
        <v>2666.67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2666.67</v>
      </c>
      <c r="R2041" t="s">
        <v>299</v>
      </c>
      <c r="S2041" t="s">
        <v>102</v>
      </c>
      <c r="T2041" t="s">
        <v>942</v>
      </c>
    </row>
    <row r="2042" spans="1:20" x14ac:dyDescent="0.35">
      <c r="A2042" s="2">
        <v>43038</v>
      </c>
      <c r="B2042" t="s">
        <v>102</v>
      </c>
      <c r="C2042" t="s">
        <v>74</v>
      </c>
      <c r="D2042" t="s">
        <v>21</v>
      </c>
      <c r="E2042" t="s">
        <v>28</v>
      </c>
      <c r="F2042" t="s">
        <v>31</v>
      </c>
      <c r="G2042">
        <v>106666.67</v>
      </c>
      <c r="H2042">
        <v>0</v>
      </c>
      <c r="I2042">
        <v>0</v>
      </c>
      <c r="J2042">
        <v>106666.67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106666.67</v>
      </c>
      <c r="R2042" t="s">
        <v>299</v>
      </c>
      <c r="S2042" t="s">
        <v>102</v>
      </c>
      <c r="T2042" t="s">
        <v>942</v>
      </c>
    </row>
    <row r="2043" spans="1:20" x14ac:dyDescent="0.35">
      <c r="A2043" s="2">
        <v>43038</v>
      </c>
      <c r="B2043" t="s">
        <v>102</v>
      </c>
      <c r="C2043" t="s">
        <v>53</v>
      </c>
      <c r="D2043" t="s">
        <v>21</v>
      </c>
      <c r="E2043" t="s">
        <v>28</v>
      </c>
      <c r="F2043" t="s">
        <v>31</v>
      </c>
      <c r="G2043">
        <v>426666.66</v>
      </c>
      <c r="H2043">
        <v>0</v>
      </c>
      <c r="I2043">
        <v>0</v>
      </c>
      <c r="J2043">
        <v>426666.66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426666.66</v>
      </c>
      <c r="R2043" t="s">
        <v>302</v>
      </c>
      <c r="S2043" t="s">
        <v>102</v>
      </c>
      <c r="T2043" t="s">
        <v>942</v>
      </c>
    </row>
    <row r="2044" spans="1:20" x14ac:dyDescent="0.35">
      <c r="A2044" s="2">
        <v>43038</v>
      </c>
      <c r="B2044" t="s">
        <v>102</v>
      </c>
      <c r="C2044" t="s">
        <v>74</v>
      </c>
      <c r="D2044" t="s">
        <v>21</v>
      </c>
      <c r="E2044" t="s">
        <v>28</v>
      </c>
      <c r="F2044" t="s">
        <v>25</v>
      </c>
      <c r="G2044">
        <v>1407.41</v>
      </c>
      <c r="H2044">
        <v>0</v>
      </c>
      <c r="I2044">
        <v>0</v>
      </c>
      <c r="J2044">
        <v>1407.41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1407.41</v>
      </c>
      <c r="R2044" t="s">
        <v>299</v>
      </c>
      <c r="S2044" t="s">
        <v>102</v>
      </c>
      <c r="T2044" t="s">
        <v>942</v>
      </c>
    </row>
    <row r="2045" spans="1:20" x14ac:dyDescent="0.35">
      <c r="A2045" s="2">
        <v>43039</v>
      </c>
      <c r="B2045" t="s">
        <v>102</v>
      </c>
      <c r="C2045" t="s">
        <v>53</v>
      </c>
      <c r="D2045" t="s">
        <v>21</v>
      </c>
      <c r="E2045" t="s">
        <v>28</v>
      </c>
      <c r="F2045" t="s">
        <v>25</v>
      </c>
      <c r="G2045">
        <v>84242.2</v>
      </c>
      <c r="H2045">
        <v>0</v>
      </c>
      <c r="I2045">
        <v>0</v>
      </c>
      <c r="J2045">
        <v>84242.2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84242.2</v>
      </c>
      <c r="R2045" t="s">
        <v>302</v>
      </c>
      <c r="S2045" t="s">
        <v>102</v>
      </c>
      <c r="T2045" t="s">
        <v>942</v>
      </c>
    </row>
    <row r="2046" spans="1:20" x14ac:dyDescent="0.35">
      <c r="A2046" s="2">
        <v>43039</v>
      </c>
      <c r="B2046" t="s">
        <v>102</v>
      </c>
      <c r="C2046" t="s">
        <v>74</v>
      </c>
      <c r="D2046" t="s">
        <v>21</v>
      </c>
      <c r="E2046" t="s">
        <v>28</v>
      </c>
      <c r="F2046" t="s">
        <v>25</v>
      </c>
      <c r="G2046">
        <v>15844.44</v>
      </c>
      <c r="H2046">
        <v>0</v>
      </c>
      <c r="I2046">
        <v>0</v>
      </c>
      <c r="J2046">
        <v>15844.44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15844.44</v>
      </c>
      <c r="R2046" t="s">
        <v>299</v>
      </c>
      <c r="S2046" t="s">
        <v>102</v>
      </c>
      <c r="T2046" t="s">
        <v>942</v>
      </c>
    </row>
    <row r="2047" spans="1:20" x14ac:dyDescent="0.35">
      <c r="A2047" s="2">
        <v>43039</v>
      </c>
      <c r="B2047" t="s">
        <v>102</v>
      </c>
      <c r="C2047" t="s">
        <v>74</v>
      </c>
      <c r="D2047" t="s">
        <v>21</v>
      </c>
      <c r="E2047" t="s">
        <v>28</v>
      </c>
      <c r="F2047" t="s">
        <v>31</v>
      </c>
      <c r="G2047">
        <v>4535.95</v>
      </c>
      <c r="H2047">
        <v>0</v>
      </c>
      <c r="I2047">
        <v>0</v>
      </c>
      <c r="J2047">
        <v>4535.95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4535.95</v>
      </c>
      <c r="R2047" t="s">
        <v>299</v>
      </c>
      <c r="S2047" t="s">
        <v>102</v>
      </c>
      <c r="T2047" t="s">
        <v>942</v>
      </c>
    </row>
    <row r="2048" spans="1:20" x14ac:dyDescent="0.35">
      <c r="A2048" s="2">
        <v>43039</v>
      </c>
      <c r="B2048" t="s">
        <v>102</v>
      </c>
      <c r="C2048" t="s">
        <v>74</v>
      </c>
      <c r="D2048" t="s">
        <v>21</v>
      </c>
      <c r="E2048" t="s">
        <v>28</v>
      </c>
      <c r="F2048" t="s">
        <v>25</v>
      </c>
      <c r="G2048">
        <v>792.22</v>
      </c>
      <c r="H2048">
        <v>0</v>
      </c>
      <c r="I2048">
        <v>0</v>
      </c>
      <c r="J2048">
        <v>792.22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792.22</v>
      </c>
      <c r="R2048" t="s">
        <v>299</v>
      </c>
      <c r="S2048" t="s">
        <v>102</v>
      </c>
      <c r="T2048" t="s">
        <v>942</v>
      </c>
    </row>
    <row r="2049" spans="1:20" x14ac:dyDescent="0.35">
      <c r="A2049" s="2">
        <v>43039</v>
      </c>
      <c r="B2049" t="s">
        <v>102</v>
      </c>
      <c r="C2049" t="s">
        <v>74</v>
      </c>
      <c r="D2049" t="s">
        <v>21</v>
      </c>
      <c r="E2049" t="s">
        <v>28</v>
      </c>
      <c r="F2049" t="s">
        <v>25</v>
      </c>
      <c r="G2049">
        <v>792.22</v>
      </c>
      <c r="H2049">
        <v>0</v>
      </c>
      <c r="I2049">
        <v>0</v>
      </c>
      <c r="J2049">
        <v>792.22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792.22</v>
      </c>
      <c r="R2049" t="s">
        <v>299</v>
      </c>
      <c r="S2049" t="s">
        <v>102</v>
      </c>
      <c r="T2049" t="s">
        <v>942</v>
      </c>
    </row>
    <row r="2050" spans="1:20" x14ac:dyDescent="0.35">
      <c r="A2050" s="2">
        <v>43039</v>
      </c>
      <c r="B2050" t="s">
        <v>102</v>
      </c>
      <c r="C2050" t="s">
        <v>74</v>
      </c>
      <c r="D2050" t="s">
        <v>21</v>
      </c>
      <c r="E2050" t="s">
        <v>28</v>
      </c>
      <c r="F2050" t="s">
        <v>25</v>
      </c>
      <c r="G2050">
        <v>528.15</v>
      </c>
      <c r="H2050">
        <v>0</v>
      </c>
      <c r="I2050">
        <v>0</v>
      </c>
      <c r="J2050">
        <v>528.15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528.15</v>
      </c>
      <c r="R2050" t="s">
        <v>299</v>
      </c>
      <c r="S2050" t="s">
        <v>102</v>
      </c>
      <c r="T2050" t="s">
        <v>942</v>
      </c>
    </row>
    <row r="2051" spans="1:20" x14ac:dyDescent="0.35">
      <c r="A2051" s="2">
        <v>43039</v>
      </c>
      <c r="B2051" t="s">
        <v>102</v>
      </c>
      <c r="C2051" t="s">
        <v>74</v>
      </c>
      <c r="D2051" t="s">
        <v>21</v>
      </c>
      <c r="E2051" t="s">
        <v>28</v>
      </c>
      <c r="F2051" t="s">
        <v>25</v>
      </c>
      <c r="G2051">
        <v>507.77</v>
      </c>
      <c r="H2051">
        <v>0</v>
      </c>
      <c r="I2051">
        <v>0</v>
      </c>
      <c r="J2051">
        <v>507.77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507.77</v>
      </c>
      <c r="R2051" t="s">
        <v>299</v>
      </c>
      <c r="S2051" t="s">
        <v>102</v>
      </c>
      <c r="T2051" t="s">
        <v>942</v>
      </c>
    </row>
    <row r="2052" spans="1:20" x14ac:dyDescent="0.35">
      <c r="A2052" s="2">
        <v>43039</v>
      </c>
      <c r="B2052" t="s">
        <v>102</v>
      </c>
      <c r="C2052" t="s">
        <v>53</v>
      </c>
      <c r="D2052" t="s">
        <v>21</v>
      </c>
      <c r="E2052" t="s">
        <v>28</v>
      </c>
      <c r="F2052" t="s">
        <v>31</v>
      </c>
      <c r="G2052">
        <v>18143.8</v>
      </c>
      <c r="H2052">
        <v>0</v>
      </c>
      <c r="I2052">
        <v>0</v>
      </c>
      <c r="J2052">
        <v>18143.8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18143.8</v>
      </c>
      <c r="R2052" t="s">
        <v>302</v>
      </c>
      <c r="S2052" t="s">
        <v>102</v>
      </c>
      <c r="T2052" t="s">
        <v>942</v>
      </c>
    </row>
    <row r="2053" spans="1:20" x14ac:dyDescent="0.35">
      <c r="A2053" s="2">
        <v>43039</v>
      </c>
      <c r="B2053" t="s">
        <v>102</v>
      </c>
      <c r="C2053" t="s">
        <v>74</v>
      </c>
      <c r="D2053" t="s">
        <v>21</v>
      </c>
      <c r="E2053" t="s">
        <v>28</v>
      </c>
      <c r="F2053" t="s">
        <v>25</v>
      </c>
      <c r="G2053">
        <v>396.11</v>
      </c>
      <c r="H2053">
        <v>0</v>
      </c>
      <c r="I2053">
        <v>0</v>
      </c>
      <c r="J2053">
        <v>396.11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396.11</v>
      </c>
      <c r="R2053" t="s">
        <v>299</v>
      </c>
      <c r="S2053" t="s">
        <v>102</v>
      </c>
      <c r="T2053" t="s">
        <v>942</v>
      </c>
    </row>
    <row r="2054" spans="1:20" x14ac:dyDescent="0.35">
      <c r="A2054" s="2">
        <v>43039</v>
      </c>
      <c r="B2054" t="s">
        <v>102</v>
      </c>
      <c r="C2054" t="s">
        <v>74</v>
      </c>
      <c r="D2054" t="s">
        <v>21</v>
      </c>
      <c r="E2054" t="s">
        <v>28</v>
      </c>
      <c r="F2054" t="s">
        <v>25</v>
      </c>
      <c r="G2054">
        <v>264.07</v>
      </c>
      <c r="H2054">
        <v>0</v>
      </c>
      <c r="I2054">
        <v>0</v>
      </c>
      <c r="J2054">
        <v>264.07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264.07</v>
      </c>
      <c r="R2054" t="s">
        <v>299</v>
      </c>
      <c r="S2054" t="s">
        <v>102</v>
      </c>
      <c r="T2054" t="s">
        <v>942</v>
      </c>
    </row>
    <row r="2055" spans="1:20" x14ac:dyDescent="0.35">
      <c r="A2055" s="2">
        <v>43039</v>
      </c>
      <c r="B2055" t="s">
        <v>102</v>
      </c>
      <c r="C2055" t="s">
        <v>74</v>
      </c>
      <c r="D2055" t="s">
        <v>21</v>
      </c>
      <c r="E2055" t="s">
        <v>28</v>
      </c>
      <c r="F2055" t="s">
        <v>25</v>
      </c>
      <c r="G2055">
        <v>264.07</v>
      </c>
      <c r="H2055">
        <v>0</v>
      </c>
      <c r="I2055">
        <v>0</v>
      </c>
      <c r="J2055">
        <v>264.07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264.07</v>
      </c>
      <c r="R2055" t="s">
        <v>299</v>
      </c>
      <c r="S2055" t="s">
        <v>102</v>
      </c>
      <c r="T2055" t="s">
        <v>942</v>
      </c>
    </row>
    <row r="2056" spans="1:20" x14ac:dyDescent="0.35">
      <c r="A2056" s="2">
        <v>43039</v>
      </c>
      <c r="B2056" t="s">
        <v>102</v>
      </c>
      <c r="C2056" t="s">
        <v>74</v>
      </c>
      <c r="D2056" t="s">
        <v>21</v>
      </c>
      <c r="E2056" t="s">
        <v>28</v>
      </c>
      <c r="F2056" t="s">
        <v>25</v>
      </c>
      <c r="G2056">
        <v>264.07</v>
      </c>
      <c r="H2056">
        <v>0</v>
      </c>
      <c r="I2056">
        <v>0</v>
      </c>
      <c r="J2056">
        <v>264.07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264.07</v>
      </c>
      <c r="R2056" t="s">
        <v>299</v>
      </c>
      <c r="S2056" t="s">
        <v>102</v>
      </c>
      <c r="T2056" t="s">
        <v>942</v>
      </c>
    </row>
    <row r="2057" spans="1:20" x14ac:dyDescent="0.35">
      <c r="A2057" s="2">
        <v>43042</v>
      </c>
      <c r="B2057" t="s">
        <v>102</v>
      </c>
      <c r="C2057" t="s">
        <v>74</v>
      </c>
      <c r="D2057" t="s">
        <v>21</v>
      </c>
      <c r="E2057" t="s">
        <v>28</v>
      </c>
      <c r="F2057" t="s">
        <v>25</v>
      </c>
      <c r="G2057">
        <v>77.08</v>
      </c>
      <c r="H2057">
        <v>0</v>
      </c>
      <c r="I2057">
        <v>0</v>
      </c>
      <c r="J2057">
        <v>77.08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77.08</v>
      </c>
      <c r="R2057" t="s">
        <v>299</v>
      </c>
      <c r="S2057" t="s">
        <v>102</v>
      </c>
      <c r="T2057" t="s">
        <v>942</v>
      </c>
    </row>
    <row r="2058" spans="1:20" x14ac:dyDescent="0.35">
      <c r="A2058" s="2">
        <v>43042</v>
      </c>
      <c r="B2058" t="s">
        <v>102</v>
      </c>
      <c r="C2058" t="s">
        <v>74</v>
      </c>
      <c r="D2058" t="s">
        <v>21</v>
      </c>
      <c r="E2058" t="s">
        <v>28</v>
      </c>
      <c r="F2058" t="s">
        <v>65</v>
      </c>
      <c r="G2058">
        <v>161.19999999999999</v>
      </c>
      <c r="H2058">
        <v>0</v>
      </c>
      <c r="I2058">
        <v>0</v>
      </c>
      <c r="J2058">
        <v>161.19999999999999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161.19999999999999</v>
      </c>
      <c r="R2058" t="s">
        <v>299</v>
      </c>
      <c r="S2058" t="s">
        <v>102</v>
      </c>
      <c r="T2058" t="s">
        <v>942</v>
      </c>
    </row>
    <row r="2059" spans="1:20" x14ac:dyDescent="0.35">
      <c r="A2059" s="2">
        <v>43042</v>
      </c>
      <c r="B2059" t="s">
        <v>102</v>
      </c>
      <c r="C2059" t="s">
        <v>74</v>
      </c>
      <c r="D2059" t="s">
        <v>21</v>
      </c>
      <c r="E2059" t="s">
        <v>28</v>
      </c>
      <c r="F2059" t="s">
        <v>25</v>
      </c>
      <c r="G2059">
        <v>25.69</v>
      </c>
      <c r="H2059">
        <v>0</v>
      </c>
      <c r="I2059">
        <v>0</v>
      </c>
      <c r="J2059">
        <v>25.69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25.69</v>
      </c>
      <c r="R2059" t="s">
        <v>299</v>
      </c>
      <c r="S2059" t="s">
        <v>102</v>
      </c>
      <c r="T2059" t="s">
        <v>942</v>
      </c>
    </row>
    <row r="2060" spans="1:20" x14ac:dyDescent="0.35">
      <c r="A2060" s="2">
        <v>43042</v>
      </c>
      <c r="B2060" t="s">
        <v>102</v>
      </c>
      <c r="C2060" t="s">
        <v>74</v>
      </c>
      <c r="D2060" t="s">
        <v>21</v>
      </c>
      <c r="E2060" t="s">
        <v>28</v>
      </c>
      <c r="F2060" t="s">
        <v>65</v>
      </c>
      <c r="G2060">
        <v>161.19999999999999</v>
      </c>
      <c r="H2060">
        <v>0</v>
      </c>
      <c r="I2060">
        <v>0</v>
      </c>
      <c r="J2060">
        <v>161.19999999999999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161.19999999999999</v>
      </c>
      <c r="R2060" t="s">
        <v>299</v>
      </c>
      <c r="S2060" t="s">
        <v>102</v>
      </c>
      <c r="T2060" t="s">
        <v>942</v>
      </c>
    </row>
    <row r="2061" spans="1:20" x14ac:dyDescent="0.35">
      <c r="A2061" s="2">
        <v>43042</v>
      </c>
      <c r="B2061" t="s">
        <v>102</v>
      </c>
      <c r="C2061" t="s">
        <v>74</v>
      </c>
      <c r="D2061" t="s">
        <v>21</v>
      </c>
      <c r="E2061" t="s">
        <v>28</v>
      </c>
      <c r="F2061" t="s">
        <v>25</v>
      </c>
      <c r="G2061">
        <v>25.69</v>
      </c>
      <c r="H2061">
        <v>0</v>
      </c>
      <c r="I2061">
        <v>0</v>
      </c>
      <c r="J2061">
        <v>25.69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25.69</v>
      </c>
      <c r="R2061" t="s">
        <v>299</v>
      </c>
      <c r="S2061" t="s">
        <v>102</v>
      </c>
      <c r="T2061" t="s">
        <v>942</v>
      </c>
    </row>
    <row r="2062" spans="1:20" x14ac:dyDescent="0.35">
      <c r="A2062" s="2">
        <v>43042</v>
      </c>
      <c r="B2062" t="s">
        <v>102</v>
      </c>
      <c r="C2062" t="s">
        <v>74</v>
      </c>
      <c r="D2062" t="s">
        <v>21</v>
      </c>
      <c r="E2062" t="s">
        <v>28</v>
      </c>
      <c r="F2062" t="s">
        <v>25</v>
      </c>
      <c r="G2062">
        <v>25.69</v>
      </c>
      <c r="H2062">
        <v>0</v>
      </c>
      <c r="I2062">
        <v>0</v>
      </c>
      <c r="J2062">
        <v>25.69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25.69</v>
      </c>
      <c r="R2062" t="s">
        <v>299</v>
      </c>
      <c r="S2062" t="s">
        <v>102</v>
      </c>
      <c r="T2062" t="s">
        <v>942</v>
      </c>
    </row>
    <row r="2063" spans="1:20" x14ac:dyDescent="0.35">
      <c r="A2063" s="2">
        <v>43042</v>
      </c>
      <c r="B2063" t="s">
        <v>102</v>
      </c>
      <c r="C2063" t="s">
        <v>53</v>
      </c>
      <c r="D2063" t="s">
        <v>21</v>
      </c>
      <c r="E2063" t="s">
        <v>28</v>
      </c>
      <c r="F2063" t="s">
        <v>25</v>
      </c>
      <c r="G2063">
        <v>616.66</v>
      </c>
      <c r="H2063">
        <v>0</v>
      </c>
      <c r="I2063">
        <v>0</v>
      </c>
      <c r="J2063">
        <v>616.66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616.66</v>
      </c>
      <c r="R2063" t="s">
        <v>302</v>
      </c>
      <c r="S2063" t="s">
        <v>102</v>
      </c>
      <c r="T2063" t="s">
        <v>942</v>
      </c>
    </row>
    <row r="2064" spans="1:20" x14ac:dyDescent="0.35">
      <c r="A2064" s="2">
        <v>43042</v>
      </c>
      <c r="B2064" t="s">
        <v>102</v>
      </c>
      <c r="C2064" t="s">
        <v>53</v>
      </c>
      <c r="D2064" t="s">
        <v>21</v>
      </c>
      <c r="E2064" t="s">
        <v>28</v>
      </c>
      <c r="F2064" t="s">
        <v>31</v>
      </c>
      <c r="G2064">
        <v>902797.84</v>
      </c>
      <c r="H2064">
        <v>0</v>
      </c>
      <c r="I2064">
        <v>0</v>
      </c>
      <c r="J2064">
        <v>902797.84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902797.84</v>
      </c>
      <c r="R2064" t="s">
        <v>302</v>
      </c>
      <c r="S2064" t="s">
        <v>102</v>
      </c>
      <c r="T2064" t="s">
        <v>942</v>
      </c>
    </row>
    <row r="2065" spans="1:20" x14ac:dyDescent="0.35">
      <c r="A2065" s="2">
        <v>43042</v>
      </c>
      <c r="B2065" t="s">
        <v>102</v>
      </c>
      <c r="C2065" t="s">
        <v>74</v>
      </c>
      <c r="D2065" t="s">
        <v>21</v>
      </c>
      <c r="E2065" t="s">
        <v>28</v>
      </c>
      <c r="F2065" t="s">
        <v>31</v>
      </c>
      <c r="G2065">
        <v>26666.66</v>
      </c>
      <c r="H2065">
        <v>0</v>
      </c>
      <c r="I2065">
        <v>0</v>
      </c>
      <c r="J2065">
        <v>26666.66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26666.66</v>
      </c>
      <c r="R2065" t="s">
        <v>299</v>
      </c>
      <c r="S2065" t="s">
        <v>102</v>
      </c>
      <c r="T2065" t="s">
        <v>942</v>
      </c>
    </row>
    <row r="2066" spans="1:20" x14ac:dyDescent="0.35">
      <c r="A2066" s="2">
        <v>43042</v>
      </c>
      <c r="B2066" t="s">
        <v>102</v>
      </c>
      <c r="C2066" t="s">
        <v>74</v>
      </c>
      <c r="D2066" t="s">
        <v>21</v>
      </c>
      <c r="E2066" t="s">
        <v>28</v>
      </c>
      <c r="F2066" t="s">
        <v>31</v>
      </c>
      <c r="G2066">
        <v>26666.67</v>
      </c>
      <c r="H2066">
        <v>0</v>
      </c>
      <c r="I2066">
        <v>0</v>
      </c>
      <c r="J2066">
        <v>26666.67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26666.67</v>
      </c>
      <c r="R2066" t="s">
        <v>299</v>
      </c>
      <c r="S2066" t="s">
        <v>102</v>
      </c>
      <c r="T2066" t="s">
        <v>942</v>
      </c>
    </row>
    <row r="2067" spans="1:20" x14ac:dyDescent="0.35">
      <c r="A2067" s="2">
        <v>43042</v>
      </c>
      <c r="B2067" t="s">
        <v>102</v>
      </c>
      <c r="C2067" t="s">
        <v>74</v>
      </c>
      <c r="D2067" t="s">
        <v>21</v>
      </c>
      <c r="E2067" t="s">
        <v>28</v>
      </c>
      <c r="F2067" t="s">
        <v>31</v>
      </c>
      <c r="G2067">
        <v>26666.67</v>
      </c>
      <c r="H2067">
        <v>0</v>
      </c>
      <c r="I2067">
        <v>0</v>
      </c>
      <c r="J2067">
        <v>26666.67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26666.67</v>
      </c>
      <c r="R2067" t="s">
        <v>299</v>
      </c>
      <c r="S2067" t="s">
        <v>102</v>
      </c>
      <c r="T2067" t="s">
        <v>942</v>
      </c>
    </row>
    <row r="2068" spans="1:20" x14ac:dyDescent="0.35">
      <c r="A2068" s="2">
        <v>43042</v>
      </c>
      <c r="B2068" t="s">
        <v>102</v>
      </c>
      <c r="C2068" t="s">
        <v>74</v>
      </c>
      <c r="D2068" t="s">
        <v>21</v>
      </c>
      <c r="E2068" t="s">
        <v>28</v>
      </c>
      <c r="F2068" t="s">
        <v>31</v>
      </c>
      <c r="G2068">
        <v>65699.460000000006</v>
      </c>
      <c r="H2068">
        <v>0</v>
      </c>
      <c r="I2068">
        <v>0</v>
      </c>
      <c r="J2068">
        <v>65699.460000000006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65699.460000000006</v>
      </c>
      <c r="R2068" t="s">
        <v>299</v>
      </c>
      <c r="S2068" t="s">
        <v>102</v>
      </c>
      <c r="T2068" t="s">
        <v>942</v>
      </c>
    </row>
    <row r="2069" spans="1:20" x14ac:dyDescent="0.35">
      <c r="A2069" s="2">
        <v>43042</v>
      </c>
      <c r="B2069" t="s">
        <v>102</v>
      </c>
      <c r="C2069" t="s">
        <v>74</v>
      </c>
      <c r="D2069" t="s">
        <v>21</v>
      </c>
      <c r="E2069" t="s">
        <v>28</v>
      </c>
      <c r="F2069" t="s">
        <v>31</v>
      </c>
      <c r="G2069">
        <v>80000</v>
      </c>
      <c r="H2069">
        <v>0</v>
      </c>
      <c r="I2069">
        <v>0</v>
      </c>
      <c r="J2069">
        <v>8000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80000</v>
      </c>
      <c r="R2069" t="s">
        <v>299</v>
      </c>
      <c r="S2069" t="s">
        <v>102</v>
      </c>
      <c r="T2069" t="s">
        <v>942</v>
      </c>
    </row>
    <row r="2070" spans="1:20" x14ac:dyDescent="0.35">
      <c r="A2070" s="2">
        <v>43042</v>
      </c>
      <c r="B2070" t="s">
        <v>102</v>
      </c>
      <c r="C2070" t="s">
        <v>74</v>
      </c>
      <c r="D2070" t="s">
        <v>21</v>
      </c>
      <c r="E2070" t="s">
        <v>28</v>
      </c>
      <c r="F2070" t="s">
        <v>65</v>
      </c>
      <c r="G2070">
        <v>161.19999999999999</v>
      </c>
      <c r="H2070">
        <v>0</v>
      </c>
      <c r="I2070">
        <v>0</v>
      </c>
      <c r="J2070">
        <v>161.19999999999999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161.19999999999999</v>
      </c>
      <c r="R2070" t="s">
        <v>299</v>
      </c>
      <c r="S2070" t="s">
        <v>102</v>
      </c>
      <c r="T2070" t="s">
        <v>942</v>
      </c>
    </row>
    <row r="2071" spans="1:20" x14ac:dyDescent="0.35">
      <c r="A2071" s="2">
        <v>43042</v>
      </c>
      <c r="B2071" t="s">
        <v>102</v>
      </c>
      <c r="C2071" t="s">
        <v>53</v>
      </c>
      <c r="D2071" t="s">
        <v>21</v>
      </c>
      <c r="E2071" t="s">
        <v>28</v>
      </c>
      <c r="F2071" t="s">
        <v>65</v>
      </c>
      <c r="G2071">
        <v>3868.82</v>
      </c>
      <c r="H2071">
        <v>0</v>
      </c>
      <c r="I2071">
        <v>0</v>
      </c>
      <c r="J2071">
        <v>3868.82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3868.82</v>
      </c>
      <c r="R2071" t="s">
        <v>302</v>
      </c>
      <c r="S2071" t="s">
        <v>102</v>
      </c>
      <c r="T2071" t="s">
        <v>942</v>
      </c>
    </row>
    <row r="2072" spans="1:20" x14ac:dyDescent="0.35">
      <c r="A2072" s="2">
        <v>43042</v>
      </c>
      <c r="B2072" t="s">
        <v>102</v>
      </c>
      <c r="C2072" t="s">
        <v>74</v>
      </c>
      <c r="D2072" t="s">
        <v>21</v>
      </c>
      <c r="E2072" t="s">
        <v>28</v>
      </c>
      <c r="F2072" t="s">
        <v>65</v>
      </c>
      <c r="G2072">
        <v>483.6</v>
      </c>
      <c r="H2072">
        <v>0</v>
      </c>
      <c r="I2072">
        <v>0</v>
      </c>
      <c r="J2072">
        <v>483.6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483.6</v>
      </c>
      <c r="R2072" t="s">
        <v>299</v>
      </c>
      <c r="S2072" t="s">
        <v>102</v>
      </c>
      <c r="T2072" t="s">
        <v>942</v>
      </c>
    </row>
    <row r="2073" spans="1:20" x14ac:dyDescent="0.35">
      <c r="A2073" s="2">
        <v>43049</v>
      </c>
      <c r="B2073" t="s">
        <v>102</v>
      </c>
      <c r="C2073" t="s">
        <v>53</v>
      </c>
      <c r="D2073" t="s">
        <v>21</v>
      </c>
      <c r="E2073" t="s">
        <v>28</v>
      </c>
      <c r="F2073" t="s">
        <v>24</v>
      </c>
      <c r="G2073">
        <v>-906666.66</v>
      </c>
      <c r="H2073">
        <v>906666.66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906666.66</v>
      </c>
      <c r="P2073">
        <v>0</v>
      </c>
      <c r="Q2073">
        <v>0</v>
      </c>
      <c r="R2073" t="s">
        <v>302</v>
      </c>
      <c r="S2073" t="s">
        <v>102</v>
      </c>
      <c r="T2073" t="s">
        <v>942</v>
      </c>
    </row>
    <row r="2074" spans="1:20" x14ac:dyDescent="0.35">
      <c r="A2074" s="2">
        <v>43049</v>
      </c>
      <c r="B2074" t="s">
        <v>102</v>
      </c>
      <c r="C2074" t="s">
        <v>74</v>
      </c>
      <c r="D2074" t="s">
        <v>21</v>
      </c>
      <c r="E2074" t="s">
        <v>28</v>
      </c>
      <c r="F2074" t="s">
        <v>24</v>
      </c>
      <c r="G2074">
        <v>-226666.67</v>
      </c>
      <c r="H2074">
        <v>226666.67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226666.67</v>
      </c>
      <c r="P2074">
        <v>0</v>
      </c>
      <c r="Q2074">
        <v>0</v>
      </c>
      <c r="R2074" t="s">
        <v>299</v>
      </c>
      <c r="S2074" t="s">
        <v>102</v>
      </c>
      <c r="T2074" t="s">
        <v>942</v>
      </c>
    </row>
    <row r="2075" spans="1:20" x14ac:dyDescent="0.35">
      <c r="A2075" s="2">
        <v>43068</v>
      </c>
      <c r="B2075" t="s">
        <v>102</v>
      </c>
      <c r="C2075" t="s">
        <v>74</v>
      </c>
      <c r="D2075" t="s">
        <v>21</v>
      </c>
      <c r="E2075" t="s">
        <v>28</v>
      </c>
      <c r="F2075" t="s">
        <v>31</v>
      </c>
      <c r="G2075">
        <v>53333.33</v>
      </c>
      <c r="H2075">
        <v>0</v>
      </c>
      <c r="I2075">
        <v>0</v>
      </c>
      <c r="J2075">
        <v>53333.33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53333.33</v>
      </c>
      <c r="R2075" t="s">
        <v>299</v>
      </c>
      <c r="S2075" t="s">
        <v>102</v>
      </c>
      <c r="T2075" t="s">
        <v>942</v>
      </c>
    </row>
    <row r="2076" spans="1:20" x14ac:dyDescent="0.35">
      <c r="A2076" s="2">
        <v>43068</v>
      </c>
      <c r="B2076" t="s">
        <v>102</v>
      </c>
      <c r="C2076" t="s">
        <v>74</v>
      </c>
      <c r="D2076" t="s">
        <v>21</v>
      </c>
      <c r="E2076" t="s">
        <v>28</v>
      </c>
      <c r="F2076" t="s">
        <v>31</v>
      </c>
      <c r="G2076">
        <v>40000</v>
      </c>
      <c r="H2076">
        <v>0</v>
      </c>
      <c r="I2076">
        <v>0</v>
      </c>
      <c r="J2076">
        <v>4000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40000</v>
      </c>
      <c r="R2076" t="s">
        <v>299</v>
      </c>
      <c r="S2076" t="s">
        <v>102</v>
      </c>
      <c r="T2076" t="s">
        <v>942</v>
      </c>
    </row>
    <row r="2077" spans="1:20" x14ac:dyDescent="0.35">
      <c r="A2077" s="2">
        <v>43068</v>
      </c>
      <c r="B2077" t="s">
        <v>102</v>
      </c>
      <c r="C2077" t="s">
        <v>74</v>
      </c>
      <c r="D2077" t="s">
        <v>21</v>
      </c>
      <c r="E2077" t="s">
        <v>28</v>
      </c>
      <c r="F2077" t="s">
        <v>25</v>
      </c>
      <c r="G2077">
        <v>199.72</v>
      </c>
      <c r="H2077">
        <v>0</v>
      </c>
      <c r="I2077">
        <v>0</v>
      </c>
      <c r="J2077">
        <v>199.72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199.72</v>
      </c>
      <c r="R2077" t="s">
        <v>299</v>
      </c>
      <c r="S2077" t="s">
        <v>102</v>
      </c>
      <c r="T2077" t="s">
        <v>942</v>
      </c>
    </row>
    <row r="2078" spans="1:20" x14ac:dyDescent="0.35">
      <c r="A2078" s="2">
        <v>43068</v>
      </c>
      <c r="B2078" t="s">
        <v>102</v>
      </c>
      <c r="C2078" t="s">
        <v>74</v>
      </c>
      <c r="D2078" t="s">
        <v>21</v>
      </c>
      <c r="E2078" t="s">
        <v>28</v>
      </c>
      <c r="F2078" t="s">
        <v>65</v>
      </c>
      <c r="G2078">
        <v>525.38</v>
      </c>
      <c r="H2078">
        <v>0</v>
      </c>
      <c r="I2078">
        <v>0</v>
      </c>
      <c r="J2078">
        <v>525.38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525.38</v>
      </c>
      <c r="R2078" t="s">
        <v>299</v>
      </c>
      <c r="S2078" t="s">
        <v>102</v>
      </c>
      <c r="T2078" t="s">
        <v>942</v>
      </c>
    </row>
    <row r="2079" spans="1:20" x14ac:dyDescent="0.35">
      <c r="A2079" s="2">
        <v>43068</v>
      </c>
      <c r="B2079" t="s">
        <v>102</v>
      </c>
      <c r="C2079" t="s">
        <v>53</v>
      </c>
      <c r="D2079" t="s">
        <v>21</v>
      </c>
      <c r="E2079" t="s">
        <v>28</v>
      </c>
      <c r="F2079" t="s">
        <v>31</v>
      </c>
      <c r="G2079">
        <v>910535.46</v>
      </c>
      <c r="H2079">
        <v>0</v>
      </c>
      <c r="I2079">
        <v>0</v>
      </c>
      <c r="J2079">
        <v>910535.46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910535.46</v>
      </c>
      <c r="R2079" t="s">
        <v>302</v>
      </c>
      <c r="S2079" t="s">
        <v>102</v>
      </c>
      <c r="T2079" t="s">
        <v>942</v>
      </c>
    </row>
    <row r="2080" spans="1:20" x14ac:dyDescent="0.35">
      <c r="A2080" s="2">
        <v>43068</v>
      </c>
      <c r="B2080" t="s">
        <v>102</v>
      </c>
      <c r="C2080" t="s">
        <v>53</v>
      </c>
      <c r="D2080" t="s">
        <v>21</v>
      </c>
      <c r="E2080" t="s">
        <v>28</v>
      </c>
      <c r="F2080" t="s">
        <v>25</v>
      </c>
      <c r="G2080">
        <v>4276.74</v>
      </c>
      <c r="H2080">
        <v>0</v>
      </c>
      <c r="I2080">
        <v>0</v>
      </c>
      <c r="J2080">
        <v>4276.74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4276.74</v>
      </c>
      <c r="R2080" t="s">
        <v>302</v>
      </c>
      <c r="S2080" t="s">
        <v>102</v>
      </c>
      <c r="T2080" t="s">
        <v>942</v>
      </c>
    </row>
    <row r="2081" spans="1:20" x14ac:dyDescent="0.35">
      <c r="A2081" s="2">
        <v>43068</v>
      </c>
      <c r="B2081" t="s">
        <v>102</v>
      </c>
      <c r="C2081" t="s">
        <v>53</v>
      </c>
      <c r="D2081" t="s">
        <v>21</v>
      </c>
      <c r="E2081" t="s">
        <v>28</v>
      </c>
      <c r="F2081" t="s">
        <v>65</v>
      </c>
      <c r="G2081">
        <v>5911.09</v>
      </c>
      <c r="H2081">
        <v>0</v>
      </c>
      <c r="I2081">
        <v>0</v>
      </c>
      <c r="J2081">
        <v>5911.09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5911.09</v>
      </c>
      <c r="R2081" t="s">
        <v>302</v>
      </c>
      <c r="S2081" t="s">
        <v>102</v>
      </c>
      <c r="T2081" t="s">
        <v>942</v>
      </c>
    </row>
    <row r="2082" spans="1:20" x14ac:dyDescent="0.35">
      <c r="A2082" s="2">
        <v>43068</v>
      </c>
      <c r="B2082" t="s">
        <v>102</v>
      </c>
      <c r="C2082" t="s">
        <v>74</v>
      </c>
      <c r="D2082" t="s">
        <v>21</v>
      </c>
      <c r="E2082" t="s">
        <v>28</v>
      </c>
      <c r="F2082" t="s">
        <v>31</v>
      </c>
      <c r="G2082">
        <v>14300.54</v>
      </c>
      <c r="H2082">
        <v>0</v>
      </c>
      <c r="I2082">
        <v>0</v>
      </c>
      <c r="J2082">
        <v>14300.54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14300.54</v>
      </c>
      <c r="R2082" t="s">
        <v>299</v>
      </c>
      <c r="S2082" t="s">
        <v>102</v>
      </c>
      <c r="T2082" t="s">
        <v>942</v>
      </c>
    </row>
    <row r="2083" spans="1:20" x14ac:dyDescent="0.35">
      <c r="A2083" s="2">
        <v>43068</v>
      </c>
      <c r="B2083" t="s">
        <v>102</v>
      </c>
      <c r="C2083" t="s">
        <v>74</v>
      </c>
      <c r="D2083" t="s">
        <v>21</v>
      </c>
      <c r="E2083" t="s">
        <v>28</v>
      </c>
      <c r="F2083" t="s">
        <v>65</v>
      </c>
      <c r="G2083">
        <v>523.5</v>
      </c>
      <c r="H2083">
        <v>0</v>
      </c>
      <c r="I2083">
        <v>0</v>
      </c>
      <c r="J2083">
        <v>523.5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523.5</v>
      </c>
      <c r="R2083" t="s">
        <v>299</v>
      </c>
      <c r="S2083" t="s">
        <v>102</v>
      </c>
      <c r="T2083" t="s">
        <v>942</v>
      </c>
    </row>
    <row r="2084" spans="1:20" x14ac:dyDescent="0.35">
      <c r="A2084" s="2">
        <v>43068</v>
      </c>
      <c r="B2084" t="s">
        <v>102</v>
      </c>
      <c r="C2084" t="s">
        <v>74</v>
      </c>
      <c r="D2084" t="s">
        <v>21</v>
      </c>
      <c r="E2084" t="s">
        <v>28</v>
      </c>
      <c r="F2084" t="s">
        <v>25</v>
      </c>
      <c r="G2084">
        <v>372.49</v>
      </c>
      <c r="H2084">
        <v>0</v>
      </c>
      <c r="I2084">
        <v>0</v>
      </c>
      <c r="J2084">
        <v>372.49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372.49</v>
      </c>
      <c r="R2084" t="s">
        <v>299</v>
      </c>
      <c r="S2084" t="s">
        <v>102</v>
      </c>
      <c r="T2084" t="s">
        <v>942</v>
      </c>
    </row>
    <row r="2085" spans="1:20" x14ac:dyDescent="0.35">
      <c r="A2085" s="2">
        <v>43068</v>
      </c>
      <c r="B2085" t="s">
        <v>102</v>
      </c>
      <c r="C2085" t="s">
        <v>74</v>
      </c>
      <c r="D2085" t="s">
        <v>21</v>
      </c>
      <c r="E2085" t="s">
        <v>28</v>
      </c>
      <c r="F2085" t="s">
        <v>65</v>
      </c>
      <c r="G2085">
        <v>392.62</v>
      </c>
      <c r="H2085">
        <v>0</v>
      </c>
      <c r="I2085">
        <v>0</v>
      </c>
      <c r="J2085">
        <v>392.62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392.62</v>
      </c>
      <c r="R2085" t="s">
        <v>299</v>
      </c>
      <c r="S2085" t="s">
        <v>102</v>
      </c>
      <c r="T2085" t="s">
        <v>942</v>
      </c>
    </row>
    <row r="2086" spans="1:20" x14ac:dyDescent="0.35">
      <c r="A2086" s="2">
        <v>43068</v>
      </c>
      <c r="B2086" t="s">
        <v>102</v>
      </c>
      <c r="C2086" t="s">
        <v>74</v>
      </c>
      <c r="D2086" t="s">
        <v>21</v>
      </c>
      <c r="E2086" t="s">
        <v>28</v>
      </c>
      <c r="F2086" t="s">
        <v>25</v>
      </c>
      <c r="G2086">
        <v>496.65</v>
      </c>
      <c r="H2086">
        <v>0</v>
      </c>
      <c r="I2086">
        <v>0</v>
      </c>
      <c r="J2086">
        <v>496.65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496.65</v>
      </c>
      <c r="R2086" t="s">
        <v>299</v>
      </c>
      <c r="S2086" t="s">
        <v>102</v>
      </c>
      <c r="T2086" t="s">
        <v>942</v>
      </c>
    </row>
    <row r="2087" spans="1:20" x14ac:dyDescent="0.35">
      <c r="A2087" s="2">
        <v>43068</v>
      </c>
      <c r="B2087" t="s">
        <v>102</v>
      </c>
      <c r="C2087" t="s">
        <v>74</v>
      </c>
      <c r="D2087" t="s">
        <v>21</v>
      </c>
      <c r="E2087" t="s">
        <v>28</v>
      </c>
      <c r="F2087" t="s">
        <v>31</v>
      </c>
      <c r="G2087">
        <v>116977.41</v>
      </c>
      <c r="H2087">
        <v>0</v>
      </c>
      <c r="I2087">
        <v>0</v>
      </c>
      <c r="J2087">
        <v>116977.41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116977.41</v>
      </c>
      <c r="R2087" t="s">
        <v>299</v>
      </c>
      <c r="S2087" t="s">
        <v>102</v>
      </c>
      <c r="T2087" t="s">
        <v>942</v>
      </c>
    </row>
    <row r="2088" spans="1:20" x14ac:dyDescent="0.35">
      <c r="A2088" s="2">
        <v>43069</v>
      </c>
      <c r="B2088" t="s">
        <v>102</v>
      </c>
      <c r="C2088" t="s">
        <v>53</v>
      </c>
      <c r="D2088" t="s">
        <v>21</v>
      </c>
      <c r="E2088" t="s">
        <v>28</v>
      </c>
      <c r="F2088" t="s">
        <v>65</v>
      </c>
      <c r="G2088">
        <v>2455.56</v>
      </c>
      <c r="H2088">
        <v>0</v>
      </c>
      <c r="I2088">
        <v>0</v>
      </c>
      <c r="J2088">
        <v>2455.56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2455.56</v>
      </c>
      <c r="R2088" t="s">
        <v>302</v>
      </c>
      <c r="S2088" t="s">
        <v>102</v>
      </c>
      <c r="T2088" t="s">
        <v>942</v>
      </c>
    </row>
    <row r="2089" spans="1:20" x14ac:dyDescent="0.35">
      <c r="A2089" s="2">
        <v>43069</v>
      </c>
      <c r="B2089" t="s">
        <v>102</v>
      </c>
      <c r="C2089" t="s">
        <v>74</v>
      </c>
      <c r="D2089" t="s">
        <v>21</v>
      </c>
      <c r="E2089" t="s">
        <v>28</v>
      </c>
      <c r="F2089" t="s">
        <v>65</v>
      </c>
      <c r="G2089">
        <v>613.89</v>
      </c>
      <c r="H2089">
        <v>0</v>
      </c>
      <c r="I2089">
        <v>0</v>
      </c>
      <c r="J2089">
        <v>613.89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613.89</v>
      </c>
      <c r="R2089" t="s">
        <v>299</v>
      </c>
      <c r="S2089" t="s">
        <v>102</v>
      </c>
      <c r="T2089" t="s">
        <v>942</v>
      </c>
    </row>
    <row r="2090" spans="1:20" x14ac:dyDescent="0.35">
      <c r="A2090" s="2">
        <v>43069</v>
      </c>
      <c r="B2090" t="s">
        <v>102</v>
      </c>
      <c r="C2090" t="s">
        <v>74</v>
      </c>
      <c r="D2090" t="s">
        <v>21</v>
      </c>
      <c r="E2090" t="s">
        <v>28</v>
      </c>
      <c r="F2090" t="s">
        <v>25</v>
      </c>
      <c r="G2090">
        <v>453.59</v>
      </c>
      <c r="H2090">
        <v>0</v>
      </c>
      <c r="I2090">
        <v>0</v>
      </c>
      <c r="J2090">
        <v>453.59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453.59</v>
      </c>
      <c r="R2090" t="s">
        <v>299</v>
      </c>
      <c r="S2090" t="s">
        <v>102</v>
      </c>
      <c r="T2090" t="s">
        <v>942</v>
      </c>
    </row>
    <row r="2091" spans="1:20" x14ac:dyDescent="0.35">
      <c r="A2091" s="2">
        <v>43069</v>
      </c>
      <c r="B2091" t="s">
        <v>102</v>
      </c>
      <c r="C2091" t="s">
        <v>74</v>
      </c>
      <c r="D2091" t="s">
        <v>21</v>
      </c>
      <c r="E2091" t="s">
        <v>28</v>
      </c>
      <c r="F2091" t="s">
        <v>31</v>
      </c>
      <c r="G2091">
        <v>4535.95</v>
      </c>
      <c r="H2091">
        <v>0</v>
      </c>
      <c r="I2091">
        <v>0</v>
      </c>
      <c r="J2091">
        <v>4535.95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4535.95</v>
      </c>
      <c r="R2091" t="s">
        <v>299</v>
      </c>
      <c r="S2091" t="s">
        <v>102</v>
      </c>
      <c r="T2091" t="s">
        <v>942</v>
      </c>
    </row>
    <row r="2092" spans="1:20" x14ac:dyDescent="0.35">
      <c r="A2092" s="2">
        <v>43069</v>
      </c>
      <c r="B2092" t="s">
        <v>102</v>
      </c>
      <c r="C2092" t="s">
        <v>74</v>
      </c>
      <c r="D2092" t="s">
        <v>21</v>
      </c>
      <c r="E2092" t="s">
        <v>28</v>
      </c>
      <c r="F2092" t="s">
        <v>25</v>
      </c>
      <c r="G2092">
        <v>15333.33</v>
      </c>
      <c r="H2092">
        <v>0</v>
      </c>
      <c r="I2092">
        <v>0</v>
      </c>
      <c r="J2092">
        <v>15333.33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15333.33</v>
      </c>
      <c r="R2092" t="s">
        <v>299</v>
      </c>
      <c r="S2092" t="s">
        <v>102</v>
      </c>
      <c r="T2092" t="s">
        <v>942</v>
      </c>
    </row>
    <row r="2093" spans="1:20" x14ac:dyDescent="0.35">
      <c r="A2093" s="2">
        <v>43069</v>
      </c>
      <c r="B2093" t="s">
        <v>102</v>
      </c>
      <c r="C2093" t="s">
        <v>53</v>
      </c>
      <c r="D2093" t="s">
        <v>21</v>
      </c>
      <c r="E2093" t="s">
        <v>28</v>
      </c>
      <c r="F2093" t="s">
        <v>31</v>
      </c>
      <c r="G2093">
        <v>18143.8</v>
      </c>
      <c r="H2093">
        <v>0</v>
      </c>
      <c r="I2093">
        <v>0</v>
      </c>
      <c r="J2093">
        <v>18143.8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18143.8</v>
      </c>
      <c r="R2093" t="s">
        <v>302</v>
      </c>
      <c r="S2093" t="s">
        <v>102</v>
      </c>
      <c r="T2093" t="s">
        <v>942</v>
      </c>
    </row>
    <row r="2094" spans="1:20" x14ac:dyDescent="0.35">
      <c r="A2094" s="2">
        <v>43069</v>
      </c>
      <c r="B2094" t="s">
        <v>102</v>
      </c>
      <c r="C2094" t="s">
        <v>53</v>
      </c>
      <c r="D2094" t="s">
        <v>21</v>
      </c>
      <c r="E2094" t="s">
        <v>28</v>
      </c>
      <c r="F2094" t="s">
        <v>25</v>
      </c>
      <c r="G2094">
        <v>69080.52</v>
      </c>
      <c r="H2094">
        <v>0</v>
      </c>
      <c r="I2094">
        <v>0</v>
      </c>
      <c r="J2094">
        <v>69080.52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69080.52</v>
      </c>
      <c r="R2094" t="s">
        <v>302</v>
      </c>
      <c r="S2094" t="s">
        <v>102</v>
      </c>
      <c r="T2094" t="s">
        <v>942</v>
      </c>
    </row>
    <row r="2095" spans="1:20" x14ac:dyDescent="0.35">
      <c r="A2095" s="2">
        <v>43069</v>
      </c>
      <c r="B2095" t="s">
        <v>102</v>
      </c>
      <c r="C2095" t="s">
        <v>74</v>
      </c>
      <c r="D2095" t="s">
        <v>21</v>
      </c>
      <c r="E2095" t="s">
        <v>28</v>
      </c>
      <c r="F2095" t="s">
        <v>25</v>
      </c>
      <c r="G2095">
        <v>1483.19</v>
      </c>
      <c r="H2095">
        <v>0</v>
      </c>
      <c r="I2095">
        <v>0</v>
      </c>
      <c r="J2095">
        <v>1483.19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1483.19</v>
      </c>
      <c r="R2095" t="s">
        <v>299</v>
      </c>
      <c r="S2095" t="s">
        <v>102</v>
      </c>
      <c r="T2095" t="s">
        <v>942</v>
      </c>
    </row>
    <row r="2096" spans="1:20" x14ac:dyDescent="0.35">
      <c r="A2096" s="2">
        <v>43100</v>
      </c>
      <c r="B2096" t="s">
        <v>102</v>
      </c>
      <c r="C2096" t="s">
        <v>53</v>
      </c>
      <c r="D2096" t="s">
        <v>21</v>
      </c>
      <c r="E2096" t="s">
        <v>28</v>
      </c>
      <c r="F2096" t="s">
        <v>31</v>
      </c>
      <c r="G2096">
        <v>18143.8</v>
      </c>
      <c r="H2096">
        <v>0</v>
      </c>
      <c r="I2096">
        <v>0</v>
      </c>
      <c r="J2096">
        <v>18143.8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18143.8</v>
      </c>
      <c r="R2096" t="s">
        <v>302</v>
      </c>
      <c r="S2096" t="s">
        <v>102</v>
      </c>
      <c r="T2096" t="s">
        <v>942</v>
      </c>
    </row>
    <row r="2097" spans="1:20" x14ac:dyDescent="0.35">
      <c r="A2097" s="2">
        <v>43100</v>
      </c>
      <c r="B2097" t="s">
        <v>102</v>
      </c>
      <c r="C2097" t="s">
        <v>74</v>
      </c>
      <c r="D2097" t="s">
        <v>21</v>
      </c>
      <c r="E2097" t="s">
        <v>28</v>
      </c>
      <c r="F2097" t="s">
        <v>25</v>
      </c>
      <c r="G2097">
        <v>1090.69</v>
      </c>
      <c r="H2097">
        <v>0</v>
      </c>
      <c r="I2097">
        <v>0</v>
      </c>
      <c r="J2097">
        <v>1090.69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1090.69</v>
      </c>
      <c r="R2097" t="s">
        <v>299</v>
      </c>
      <c r="S2097" t="s">
        <v>102</v>
      </c>
      <c r="T2097" t="s">
        <v>942</v>
      </c>
    </row>
    <row r="2098" spans="1:20" x14ac:dyDescent="0.35">
      <c r="A2098" s="2">
        <v>43100</v>
      </c>
      <c r="B2098" t="s">
        <v>102</v>
      </c>
      <c r="C2098" t="s">
        <v>74</v>
      </c>
      <c r="D2098" t="s">
        <v>21</v>
      </c>
      <c r="E2098" t="s">
        <v>28</v>
      </c>
      <c r="F2098" t="s">
        <v>31</v>
      </c>
      <c r="G2098">
        <v>3022.26</v>
      </c>
      <c r="H2098">
        <v>0</v>
      </c>
      <c r="I2098">
        <v>0</v>
      </c>
      <c r="J2098">
        <v>3022.26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3022.26</v>
      </c>
      <c r="R2098" t="s">
        <v>299</v>
      </c>
      <c r="S2098" t="s">
        <v>102</v>
      </c>
      <c r="T2098" t="s">
        <v>942</v>
      </c>
    </row>
    <row r="2099" spans="1:20" x14ac:dyDescent="0.35">
      <c r="A2099" s="2">
        <v>43100</v>
      </c>
      <c r="B2099" t="s">
        <v>102</v>
      </c>
      <c r="C2099" t="s">
        <v>74</v>
      </c>
      <c r="D2099" t="s">
        <v>21</v>
      </c>
      <c r="E2099" t="s">
        <v>28</v>
      </c>
      <c r="F2099" t="s">
        <v>25</v>
      </c>
      <c r="G2099">
        <v>429.65</v>
      </c>
      <c r="H2099">
        <v>0</v>
      </c>
      <c r="I2099">
        <v>0</v>
      </c>
      <c r="J2099">
        <v>429.65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429.65</v>
      </c>
      <c r="R2099" t="s">
        <v>299</v>
      </c>
      <c r="S2099" t="s">
        <v>102</v>
      </c>
      <c r="T2099" t="s">
        <v>942</v>
      </c>
    </row>
    <row r="2100" spans="1:20" x14ac:dyDescent="0.35">
      <c r="A2100" s="2">
        <v>43100</v>
      </c>
      <c r="B2100" t="s">
        <v>102</v>
      </c>
      <c r="C2100" t="s">
        <v>53</v>
      </c>
      <c r="D2100" t="s">
        <v>21</v>
      </c>
      <c r="E2100" t="s">
        <v>28</v>
      </c>
      <c r="F2100" t="s">
        <v>25</v>
      </c>
      <c r="G2100">
        <v>69321.58</v>
      </c>
      <c r="H2100">
        <v>0</v>
      </c>
      <c r="I2100">
        <v>0</v>
      </c>
      <c r="J2100">
        <v>69321.58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69321.58</v>
      </c>
      <c r="R2100" t="s">
        <v>302</v>
      </c>
      <c r="S2100" t="s">
        <v>102</v>
      </c>
      <c r="T2100" t="s">
        <v>942</v>
      </c>
    </row>
    <row r="2101" spans="1:20" x14ac:dyDescent="0.35">
      <c r="A2101" s="2">
        <v>43100</v>
      </c>
      <c r="B2101" t="s">
        <v>102</v>
      </c>
      <c r="C2101" t="s">
        <v>74</v>
      </c>
      <c r="D2101" t="s">
        <v>21</v>
      </c>
      <c r="E2101" t="s">
        <v>28</v>
      </c>
      <c r="F2101" t="s">
        <v>31</v>
      </c>
      <c r="G2101">
        <v>4535.95</v>
      </c>
      <c r="H2101">
        <v>0</v>
      </c>
      <c r="I2101">
        <v>0</v>
      </c>
      <c r="J2101">
        <v>4535.95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4535.95</v>
      </c>
      <c r="R2101" t="s">
        <v>299</v>
      </c>
      <c r="S2101" t="s">
        <v>102</v>
      </c>
      <c r="T2101" t="s">
        <v>942</v>
      </c>
    </row>
    <row r="2102" spans="1:20" x14ac:dyDescent="0.35">
      <c r="A2102" s="2">
        <v>43100</v>
      </c>
      <c r="B2102" t="s">
        <v>102</v>
      </c>
      <c r="C2102" t="s">
        <v>74</v>
      </c>
      <c r="D2102" t="s">
        <v>21</v>
      </c>
      <c r="E2102" t="s">
        <v>28</v>
      </c>
      <c r="F2102" t="s">
        <v>25</v>
      </c>
      <c r="G2102">
        <v>15844.44</v>
      </c>
      <c r="H2102">
        <v>0</v>
      </c>
      <c r="I2102">
        <v>0</v>
      </c>
      <c r="J2102">
        <v>15844.44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15844.44</v>
      </c>
      <c r="R2102" t="s">
        <v>299</v>
      </c>
      <c r="S2102" t="s">
        <v>102</v>
      </c>
      <c r="T2102" t="s">
        <v>942</v>
      </c>
    </row>
    <row r="2103" spans="1:20" x14ac:dyDescent="0.35">
      <c r="A2103" s="2">
        <v>43116</v>
      </c>
      <c r="B2103" t="s">
        <v>102</v>
      </c>
      <c r="C2103" t="s">
        <v>74</v>
      </c>
      <c r="D2103" t="s">
        <v>21</v>
      </c>
      <c r="E2103" t="s">
        <v>28</v>
      </c>
      <c r="F2103" t="s">
        <v>24</v>
      </c>
      <c r="G2103">
        <v>-160000</v>
      </c>
      <c r="H2103">
        <v>16000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160000</v>
      </c>
      <c r="P2103">
        <v>0</v>
      </c>
      <c r="Q2103">
        <v>0</v>
      </c>
      <c r="R2103" t="s">
        <v>299</v>
      </c>
      <c r="S2103" t="s">
        <v>102</v>
      </c>
      <c r="T2103" t="s">
        <v>942</v>
      </c>
    </row>
    <row r="2104" spans="1:20" x14ac:dyDescent="0.35">
      <c r="A2104" s="2">
        <v>43116</v>
      </c>
      <c r="B2104" t="s">
        <v>102</v>
      </c>
      <c r="C2104" t="s">
        <v>53</v>
      </c>
      <c r="D2104" t="s">
        <v>21</v>
      </c>
      <c r="E2104" t="s">
        <v>28</v>
      </c>
      <c r="F2104" t="s">
        <v>24</v>
      </c>
      <c r="G2104">
        <v>-640000</v>
      </c>
      <c r="H2104">
        <v>64000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640000</v>
      </c>
      <c r="P2104">
        <v>0</v>
      </c>
      <c r="Q2104">
        <v>0</v>
      </c>
      <c r="R2104" t="s">
        <v>302</v>
      </c>
      <c r="S2104" t="s">
        <v>102</v>
      </c>
      <c r="T2104" t="s">
        <v>942</v>
      </c>
    </row>
    <row r="2105" spans="1:20" x14ac:dyDescent="0.35">
      <c r="A2105" s="2">
        <v>43125</v>
      </c>
      <c r="B2105" t="s">
        <v>102</v>
      </c>
      <c r="C2105" t="s">
        <v>74</v>
      </c>
      <c r="D2105" t="s">
        <v>21</v>
      </c>
      <c r="E2105" t="s">
        <v>28</v>
      </c>
      <c r="F2105" t="s">
        <v>24</v>
      </c>
      <c r="G2105">
        <v>-66666.67</v>
      </c>
      <c r="H2105">
        <v>66666.67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66666.67</v>
      </c>
      <c r="P2105">
        <v>0</v>
      </c>
      <c r="Q2105">
        <v>0</v>
      </c>
      <c r="R2105" t="s">
        <v>299</v>
      </c>
      <c r="S2105" t="s">
        <v>102</v>
      </c>
      <c r="T2105" t="s">
        <v>942</v>
      </c>
    </row>
    <row r="2106" spans="1:20" x14ac:dyDescent="0.35">
      <c r="A2106" s="2">
        <v>43125</v>
      </c>
      <c r="B2106" t="s">
        <v>102</v>
      </c>
      <c r="C2106" t="s">
        <v>53</v>
      </c>
      <c r="D2106" t="s">
        <v>21</v>
      </c>
      <c r="E2106" t="s">
        <v>28</v>
      </c>
      <c r="F2106" t="s">
        <v>24</v>
      </c>
      <c r="G2106">
        <v>-266666.65999999997</v>
      </c>
      <c r="H2106">
        <v>266666.65999999997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266666.65999999997</v>
      </c>
      <c r="P2106">
        <v>0</v>
      </c>
      <c r="Q2106">
        <v>0</v>
      </c>
      <c r="R2106" t="s">
        <v>302</v>
      </c>
      <c r="S2106" t="s">
        <v>102</v>
      </c>
      <c r="T2106" t="s">
        <v>942</v>
      </c>
    </row>
    <row r="2107" spans="1:20" x14ac:dyDescent="0.35">
      <c r="A2107" s="2">
        <v>43131</v>
      </c>
      <c r="B2107" t="s">
        <v>102</v>
      </c>
      <c r="C2107" t="s">
        <v>53</v>
      </c>
      <c r="D2107" t="s">
        <v>21</v>
      </c>
      <c r="E2107" t="s">
        <v>28</v>
      </c>
      <c r="F2107" t="s">
        <v>31</v>
      </c>
      <c r="G2107">
        <v>18143.8</v>
      </c>
      <c r="H2107">
        <v>0</v>
      </c>
      <c r="I2107">
        <v>0</v>
      </c>
      <c r="J2107">
        <v>18143.8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18143.8</v>
      </c>
      <c r="R2107" t="s">
        <v>302</v>
      </c>
      <c r="S2107" t="s">
        <v>102</v>
      </c>
      <c r="T2107" t="s">
        <v>942</v>
      </c>
    </row>
    <row r="2108" spans="1:20" x14ac:dyDescent="0.35">
      <c r="A2108" s="2">
        <v>43131</v>
      </c>
      <c r="B2108" t="s">
        <v>102</v>
      </c>
      <c r="C2108" t="s">
        <v>74</v>
      </c>
      <c r="D2108" t="s">
        <v>21</v>
      </c>
      <c r="E2108" t="s">
        <v>28</v>
      </c>
      <c r="F2108" t="s">
        <v>25</v>
      </c>
      <c r="G2108">
        <v>15844.44</v>
      </c>
      <c r="H2108">
        <v>0</v>
      </c>
      <c r="I2108">
        <v>0</v>
      </c>
      <c r="J2108">
        <v>15844.44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15844.44</v>
      </c>
      <c r="R2108" t="s">
        <v>299</v>
      </c>
      <c r="S2108" t="s">
        <v>102</v>
      </c>
      <c r="T2108" t="s">
        <v>942</v>
      </c>
    </row>
    <row r="2109" spans="1:20" x14ac:dyDescent="0.35">
      <c r="A2109" s="2">
        <v>43131</v>
      </c>
      <c r="B2109" t="s">
        <v>102</v>
      </c>
      <c r="C2109" t="s">
        <v>74</v>
      </c>
      <c r="D2109" t="s">
        <v>21</v>
      </c>
      <c r="E2109" t="s">
        <v>28</v>
      </c>
      <c r="F2109" t="s">
        <v>31</v>
      </c>
      <c r="G2109">
        <v>4535.95</v>
      </c>
      <c r="H2109">
        <v>0</v>
      </c>
      <c r="I2109">
        <v>0</v>
      </c>
      <c r="J2109">
        <v>4535.95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4535.95</v>
      </c>
      <c r="R2109" t="s">
        <v>299</v>
      </c>
      <c r="S2109" t="s">
        <v>102</v>
      </c>
      <c r="T2109" t="s">
        <v>942</v>
      </c>
    </row>
    <row r="2110" spans="1:20" x14ac:dyDescent="0.35">
      <c r="A2110" s="2">
        <v>43131</v>
      </c>
      <c r="B2110" t="s">
        <v>102</v>
      </c>
      <c r="C2110" t="s">
        <v>74</v>
      </c>
      <c r="D2110" t="s">
        <v>21</v>
      </c>
      <c r="E2110" t="s">
        <v>28</v>
      </c>
      <c r="F2110" t="s">
        <v>25</v>
      </c>
      <c r="G2110">
        <v>1056.3</v>
      </c>
      <c r="H2110">
        <v>0</v>
      </c>
      <c r="I2110">
        <v>0</v>
      </c>
      <c r="J2110">
        <v>1056.3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1056.3</v>
      </c>
      <c r="R2110" t="s">
        <v>299</v>
      </c>
      <c r="S2110" t="s">
        <v>102</v>
      </c>
      <c r="T2110" t="s">
        <v>942</v>
      </c>
    </row>
    <row r="2111" spans="1:20" x14ac:dyDescent="0.35">
      <c r="A2111" s="2">
        <v>43131</v>
      </c>
      <c r="B2111" t="s">
        <v>102</v>
      </c>
      <c r="C2111" t="s">
        <v>74</v>
      </c>
      <c r="D2111" t="s">
        <v>21</v>
      </c>
      <c r="E2111" t="s">
        <v>28</v>
      </c>
      <c r="F2111" t="s">
        <v>25</v>
      </c>
      <c r="G2111">
        <v>817.78</v>
      </c>
      <c r="H2111">
        <v>0</v>
      </c>
      <c r="I2111">
        <v>0</v>
      </c>
      <c r="J2111">
        <v>817.78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817.78</v>
      </c>
      <c r="R2111" t="s">
        <v>299</v>
      </c>
      <c r="S2111" t="s">
        <v>102</v>
      </c>
      <c r="T2111" t="s">
        <v>942</v>
      </c>
    </row>
    <row r="2112" spans="1:20" x14ac:dyDescent="0.35">
      <c r="A2112" s="2">
        <v>43131</v>
      </c>
      <c r="B2112" t="s">
        <v>102</v>
      </c>
      <c r="C2112" t="s">
        <v>74</v>
      </c>
      <c r="D2112" t="s">
        <v>21</v>
      </c>
      <c r="E2112" t="s">
        <v>28</v>
      </c>
      <c r="F2112" t="s">
        <v>25</v>
      </c>
      <c r="G2112">
        <v>149.07</v>
      </c>
      <c r="H2112">
        <v>0</v>
      </c>
      <c r="I2112">
        <v>0</v>
      </c>
      <c r="J2112">
        <v>149.07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149.07</v>
      </c>
      <c r="R2112" t="s">
        <v>299</v>
      </c>
      <c r="S2112" t="s">
        <v>102</v>
      </c>
      <c r="T2112" t="s">
        <v>942</v>
      </c>
    </row>
    <row r="2113" spans="1:20" x14ac:dyDescent="0.35">
      <c r="A2113" s="2">
        <v>43131</v>
      </c>
      <c r="B2113" t="s">
        <v>102</v>
      </c>
      <c r="C2113" t="s">
        <v>74</v>
      </c>
      <c r="D2113" t="s">
        <v>21</v>
      </c>
      <c r="E2113" t="s">
        <v>28</v>
      </c>
      <c r="F2113" t="s">
        <v>25</v>
      </c>
      <c r="G2113">
        <v>390.6</v>
      </c>
      <c r="H2113">
        <v>0</v>
      </c>
      <c r="I2113">
        <v>0</v>
      </c>
      <c r="J2113">
        <v>390.6</v>
      </c>
      <c r="K2113">
        <v>0</v>
      </c>
      <c r="L2113">
        <v>0</v>
      </c>
      <c r="M2113">
        <v>0</v>
      </c>
      <c r="N2113">
        <v>0</v>
      </c>
      <c r="O2113">
        <v>0</v>
      </c>
      <c r="P2113">
        <v>0</v>
      </c>
      <c r="Q2113">
        <v>390.6</v>
      </c>
      <c r="R2113" t="s">
        <v>299</v>
      </c>
      <c r="S2113" t="s">
        <v>102</v>
      </c>
      <c r="T2113" t="s">
        <v>942</v>
      </c>
    </row>
    <row r="2114" spans="1:20" x14ac:dyDescent="0.35">
      <c r="A2114" s="2">
        <v>43131</v>
      </c>
      <c r="B2114" t="s">
        <v>102</v>
      </c>
      <c r="C2114" t="s">
        <v>53</v>
      </c>
      <c r="D2114" t="s">
        <v>21</v>
      </c>
      <c r="E2114" t="s">
        <v>28</v>
      </c>
      <c r="F2114" t="s">
        <v>25</v>
      </c>
      <c r="G2114">
        <v>73032.759999999995</v>
      </c>
      <c r="H2114">
        <v>0</v>
      </c>
      <c r="I2114">
        <v>0</v>
      </c>
      <c r="J2114">
        <v>73032.759999999995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73032.759999999995</v>
      </c>
      <c r="R2114" t="s">
        <v>302</v>
      </c>
      <c r="S2114" t="s">
        <v>102</v>
      </c>
      <c r="T2114" t="s">
        <v>942</v>
      </c>
    </row>
    <row r="2115" spans="1:20" x14ac:dyDescent="0.35">
      <c r="A2115" s="2">
        <v>43159</v>
      </c>
      <c r="B2115" t="s">
        <v>102</v>
      </c>
      <c r="C2115" t="s">
        <v>74</v>
      </c>
      <c r="D2115" t="s">
        <v>21</v>
      </c>
      <c r="E2115" t="s">
        <v>28</v>
      </c>
      <c r="F2115" t="s">
        <v>25</v>
      </c>
      <c r="G2115">
        <v>596.29999999999995</v>
      </c>
      <c r="H2115">
        <v>0</v>
      </c>
      <c r="I2115">
        <v>0</v>
      </c>
      <c r="J2115">
        <v>596.29999999999995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596.29999999999995</v>
      </c>
      <c r="R2115" t="s">
        <v>299</v>
      </c>
      <c r="S2115" t="s">
        <v>102</v>
      </c>
      <c r="T2115" t="s">
        <v>942</v>
      </c>
    </row>
    <row r="2116" spans="1:20" x14ac:dyDescent="0.35">
      <c r="A2116" s="2">
        <v>43159</v>
      </c>
      <c r="B2116" t="s">
        <v>102</v>
      </c>
      <c r="C2116" t="s">
        <v>74</v>
      </c>
      <c r="D2116" t="s">
        <v>21</v>
      </c>
      <c r="E2116" t="s">
        <v>28</v>
      </c>
      <c r="F2116" t="s">
        <v>25</v>
      </c>
      <c r="G2116">
        <v>1431.11</v>
      </c>
      <c r="H2116">
        <v>0</v>
      </c>
      <c r="I2116">
        <v>0</v>
      </c>
      <c r="J2116">
        <v>1431.11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1431.11</v>
      </c>
      <c r="R2116" t="s">
        <v>299</v>
      </c>
      <c r="S2116" t="s">
        <v>102</v>
      </c>
      <c r="T2116" t="s">
        <v>942</v>
      </c>
    </row>
    <row r="2117" spans="1:20" x14ac:dyDescent="0.35">
      <c r="A2117" s="2">
        <v>43159</v>
      </c>
      <c r="B2117" t="s">
        <v>102</v>
      </c>
      <c r="C2117" t="s">
        <v>74</v>
      </c>
      <c r="D2117" t="s">
        <v>21</v>
      </c>
      <c r="E2117" t="s">
        <v>28</v>
      </c>
      <c r="F2117" t="s">
        <v>31</v>
      </c>
      <c r="G2117">
        <v>4535.95</v>
      </c>
      <c r="H2117">
        <v>0</v>
      </c>
      <c r="I2117">
        <v>0</v>
      </c>
      <c r="J2117">
        <v>4535.95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4535.95</v>
      </c>
      <c r="R2117" t="s">
        <v>299</v>
      </c>
      <c r="S2117" t="s">
        <v>102</v>
      </c>
      <c r="T2117" t="s">
        <v>942</v>
      </c>
    </row>
    <row r="2118" spans="1:20" x14ac:dyDescent="0.35">
      <c r="A2118" s="2">
        <v>43159</v>
      </c>
      <c r="B2118" t="s">
        <v>102</v>
      </c>
      <c r="C2118" t="s">
        <v>74</v>
      </c>
      <c r="D2118" t="s">
        <v>21</v>
      </c>
      <c r="E2118" t="s">
        <v>28</v>
      </c>
      <c r="F2118" t="s">
        <v>25</v>
      </c>
      <c r="G2118">
        <v>317.51</v>
      </c>
      <c r="H2118">
        <v>0</v>
      </c>
      <c r="I2118">
        <v>0</v>
      </c>
      <c r="J2118">
        <v>317.51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317.51</v>
      </c>
      <c r="R2118" t="s">
        <v>299</v>
      </c>
      <c r="S2118" t="s">
        <v>102</v>
      </c>
      <c r="T2118" t="s">
        <v>942</v>
      </c>
    </row>
    <row r="2119" spans="1:20" x14ac:dyDescent="0.35">
      <c r="A2119" s="2">
        <v>43159</v>
      </c>
      <c r="B2119" t="s">
        <v>102</v>
      </c>
      <c r="C2119" t="s">
        <v>74</v>
      </c>
      <c r="D2119" t="s">
        <v>21</v>
      </c>
      <c r="E2119" t="s">
        <v>28</v>
      </c>
      <c r="F2119" t="s">
        <v>25</v>
      </c>
      <c r="G2119">
        <v>14311.11</v>
      </c>
      <c r="H2119">
        <v>0</v>
      </c>
      <c r="I2119">
        <v>0</v>
      </c>
      <c r="J2119">
        <v>14311.11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14311.11</v>
      </c>
      <c r="R2119" t="s">
        <v>299</v>
      </c>
      <c r="S2119" t="s">
        <v>102</v>
      </c>
      <c r="T2119" t="s">
        <v>942</v>
      </c>
    </row>
    <row r="2120" spans="1:20" x14ac:dyDescent="0.35">
      <c r="A2120" s="2">
        <v>43159</v>
      </c>
      <c r="B2120" t="s">
        <v>102</v>
      </c>
      <c r="C2120" t="s">
        <v>53</v>
      </c>
      <c r="D2120" t="s">
        <v>21</v>
      </c>
      <c r="E2120" t="s">
        <v>28</v>
      </c>
      <c r="F2120" t="s">
        <v>31</v>
      </c>
      <c r="G2120">
        <v>18143.8</v>
      </c>
      <c r="H2120">
        <v>0</v>
      </c>
      <c r="I2120">
        <v>0</v>
      </c>
      <c r="J2120">
        <v>18143.8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18143.8</v>
      </c>
      <c r="R2120" t="s">
        <v>302</v>
      </c>
      <c r="S2120" t="s">
        <v>102</v>
      </c>
      <c r="T2120" t="s">
        <v>942</v>
      </c>
    </row>
    <row r="2121" spans="1:20" x14ac:dyDescent="0.35">
      <c r="A2121" s="2">
        <v>43159</v>
      </c>
      <c r="B2121" t="s">
        <v>102</v>
      </c>
      <c r="C2121" t="s">
        <v>53</v>
      </c>
      <c r="D2121" t="s">
        <v>21</v>
      </c>
      <c r="E2121" t="s">
        <v>28</v>
      </c>
      <c r="F2121" t="s">
        <v>25</v>
      </c>
      <c r="G2121">
        <v>70440.42</v>
      </c>
      <c r="H2121">
        <v>0</v>
      </c>
      <c r="I2121">
        <v>0</v>
      </c>
      <c r="J2121">
        <v>70440.42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70440.42</v>
      </c>
      <c r="R2121" t="s">
        <v>302</v>
      </c>
      <c r="S2121" t="s">
        <v>102</v>
      </c>
      <c r="T2121" t="s">
        <v>942</v>
      </c>
    </row>
    <row r="2122" spans="1:20" x14ac:dyDescent="0.35">
      <c r="A2122" s="2">
        <v>43159</v>
      </c>
      <c r="B2122" t="s">
        <v>102</v>
      </c>
      <c r="C2122" t="s">
        <v>74</v>
      </c>
      <c r="D2122" t="s">
        <v>21</v>
      </c>
      <c r="E2122" t="s">
        <v>28</v>
      </c>
      <c r="F2122" t="s">
        <v>25</v>
      </c>
      <c r="G2122">
        <v>954.07</v>
      </c>
      <c r="H2122">
        <v>0</v>
      </c>
      <c r="I2122">
        <v>0</v>
      </c>
      <c r="J2122">
        <v>954.07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954.07</v>
      </c>
      <c r="R2122" t="s">
        <v>299</v>
      </c>
      <c r="S2122" t="s">
        <v>102</v>
      </c>
      <c r="T2122" t="s">
        <v>942</v>
      </c>
    </row>
    <row r="2123" spans="1:20" x14ac:dyDescent="0.35">
      <c r="A2123" s="2">
        <v>43190</v>
      </c>
      <c r="B2123" t="s">
        <v>102</v>
      </c>
      <c r="C2123" t="s">
        <v>74</v>
      </c>
      <c r="D2123" t="s">
        <v>21</v>
      </c>
      <c r="E2123" t="s">
        <v>28</v>
      </c>
      <c r="F2123" t="s">
        <v>25</v>
      </c>
      <c r="G2123">
        <v>1584.44</v>
      </c>
      <c r="H2123">
        <v>0</v>
      </c>
      <c r="I2123">
        <v>0</v>
      </c>
      <c r="J2123">
        <v>1584.44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1584.44</v>
      </c>
      <c r="R2123" t="s">
        <v>299</v>
      </c>
      <c r="S2123" t="s">
        <v>102</v>
      </c>
      <c r="T2123" t="s">
        <v>942</v>
      </c>
    </row>
    <row r="2124" spans="1:20" x14ac:dyDescent="0.35">
      <c r="A2124" s="2">
        <v>43190</v>
      </c>
      <c r="B2124" t="s">
        <v>102</v>
      </c>
      <c r="C2124" t="s">
        <v>74</v>
      </c>
      <c r="D2124" t="s">
        <v>21</v>
      </c>
      <c r="E2124" t="s">
        <v>28</v>
      </c>
      <c r="F2124" t="s">
        <v>25</v>
      </c>
      <c r="G2124">
        <v>312.48</v>
      </c>
      <c r="H2124">
        <v>0</v>
      </c>
      <c r="I2124">
        <v>0</v>
      </c>
      <c r="J2124">
        <v>312.48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312.48</v>
      </c>
      <c r="R2124" t="s">
        <v>299</v>
      </c>
      <c r="S2124" t="s">
        <v>102</v>
      </c>
      <c r="T2124" t="s">
        <v>942</v>
      </c>
    </row>
    <row r="2125" spans="1:20" x14ac:dyDescent="0.35">
      <c r="A2125" s="2">
        <v>43190</v>
      </c>
      <c r="B2125" t="s">
        <v>102</v>
      </c>
      <c r="C2125" t="s">
        <v>74</v>
      </c>
      <c r="D2125" t="s">
        <v>21</v>
      </c>
      <c r="E2125" t="s">
        <v>28</v>
      </c>
      <c r="F2125" t="s">
        <v>25</v>
      </c>
      <c r="G2125">
        <v>660.19</v>
      </c>
      <c r="H2125">
        <v>0</v>
      </c>
      <c r="I2125">
        <v>0</v>
      </c>
      <c r="J2125">
        <v>660.19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660.19</v>
      </c>
      <c r="R2125" t="s">
        <v>299</v>
      </c>
      <c r="S2125" t="s">
        <v>102</v>
      </c>
      <c r="T2125" t="s">
        <v>942</v>
      </c>
    </row>
    <row r="2126" spans="1:20" x14ac:dyDescent="0.35">
      <c r="A2126" s="2">
        <v>43190</v>
      </c>
      <c r="B2126" t="s">
        <v>102</v>
      </c>
      <c r="C2126" t="s">
        <v>74</v>
      </c>
      <c r="D2126" t="s">
        <v>21</v>
      </c>
      <c r="E2126" t="s">
        <v>28</v>
      </c>
      <c r="F2126" t="s">
        <v>25</v>
      </c>
      <c r="G2126">
        <v>1056.3</v>
      </c>
      <c r="H2126">
        <v>0</v>
      </c>
      <c r="I2126">
        <v>0</v>
      </c>
      <c r="J2126">
        <v>1056.3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1056.3</v>
      </c>
      <c r="R2126" t="s">
        <v>299</v>
      </c>
      <c r="S2126" t="s">
        <v>102</v>
      </c>
      <c r="T2126" t="s">
        <v>942</v>
      </c>
    </row>
    <row r="2127" spans="1:20" x14ac:dyDescent="0.35">
      <c r="A2127" s="2">
        <v>43190</v>
      </c>
      <c r="B2127" t="s">
        <v>102</v>
      </c>
      <c r="C2127" t="s">
        <v>74</v>
      </c>
      <c r="D2127" t="s">
        <v>21</v>
      </c>
      <c r="E2127" t="s">
        <v>28</v>
      </c>
      <c r="F2127" t="s">
        <v>31</v>
      </c>
      <c r="G2127">
        <v>4535.95</v>
      </c>
      <c r="H2127">
        <v>0</v>
      </c>
      <c r="I2127">
        <v>0</v>
      </c>
      <c r="J2127">
        <v>4535.95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4535.95</v>
      </c>
      <c r="R2127" t="s">
        <v>299</v>
      </c>
      <c r="S2127" t="s">
        <v>102</v>
      </c>
      <c r="T2127" t="s">
        <v>942</v>
      </c>
    </row>
    <row r="2128" spans="1:20" x14ac:dyDescent="0.35">
      <c r="A2128" s="2">
        <v>43190</v>
      </c>
      <c r="B2128" t="s">
        <v>102</v>
      </c>
      <c r="C2128" t="s">
        <v>74</v>
      </c>
      <c r="D2128" t="s">
        <v>21</v>
      </c>
      <c r="E2128" t="s">
        <v>28</v>
      </c>
      <c r="F2128" t="s">
        <v>25</v>
      </c>
      <c r="G2128">
        <v>15844.44</v>
      </c>
      <c r="H2128">
        <v>0</v>
      </c>
      <c r="I2128">
        <v>0</v>
      </c>
      <c r="J2128">
        <v>15844.44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15844.44</v>
      </c>
      <c r="R2128" t="s">
        <v>299</v>
      </c>
      <c r="S2128" t="s">
        <v>102</v>
      </c>
      <c r="T2128" t="s">
        <v>942</v>
      </c>
    </row>
    <row r="2129" spans="1:20" x14ac:dyDescent="0.35">
      <c r="A2129" s="2">
        <v>43190</v>
      </c>
      <c r="B2129" t="s">
        <v>102</v>
      </c>
      <c r="C2129" t="s">
        <v>53</v>
      </c>
      <c r="D2129" t="s">
        <v>21</v>
      </c>
      <c r="E2129" t="s">
        <v>28</v>
      </c>
      <c r="F2129" t="s">
        <v>31</v>
      </c>
      <c r="G2129">
        <v>18143.8</v>
      </c>
      <c r="H2129">
        <v>0</v>
      </c>
      <c r="I2129">
        <v>0</v>
      </c>
      <c r="J2129">
        <v>18143.8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18143.8</v>
      </c>
      <c r="R2129" t="s">
        <v>302</v>
      </c>
      <c r="S2129" t="s">
        <v>102</v>
      </c>
      <c r="T2129" t="s">
        <v>942</v>
      </c>
    </row>
    <row r="2130" spans="1:20" x14ac:dyDescent="0.35">
      <c r="A2130" s="2">
        <v>43190</v>
      </c>
      <c r="B2130" t="s">
        <v>102</v>
      </c>
      <c r="C2130" t="s">
        <v>53</v>
      </c>
      <c r="D2130" t="s">
        <v>21</v>
      </c>
      <c r="E2130" t="s">
        <v>28</v>
      </c>
      <c r="F2130" t="s">
        <v>25</v>
      </c>
      <c r="G2130">
        <v>77831.38</v>
      </c>
      <c r="H2130">
        <v>0</v>
      </c>
      <c r="I2130">
        <v>0</v>
      </c>
      <c r="J2130">
        <v>77831.38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77831.38</v>
      </c>
      <c r="R2130" t="s">
        <v>302</v>
      </c>
      <c r="S2130" t="s">
        <v>102</v>
      </c>
      <c r="T2130" t="s">
        <v>942</v>
      </c>
    </row>
    <row r="2131" spans="1:20" x14ac:dyDescent="0.35">
      <c r="A2131" s="2">
        <v>43195</v>
      </c>
      <c r="B2131" t="s">
        <v>102</v>
      </c>
      <c r="C2131" t="s">
        <v>74</v>
      </c>
      <c r="D2131" t="s">
        <v>21</v>
      </c>
      <c r="E2131" t="s">
        <v>28</v>
      </c>
      <c r="F2131" t="s">
        <v>23</v>
      </c>
      <c r="G2131">
        <v>1333.33</v>
      </c>
      <c r="H2131">
        <v>0</v>
      </c>
      <c r="I2131">
        <v>0</v>
      </c>
      <c r="J2131">
        <v>1333.33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1333.33</v>
      </c>
      <c r="R2131" t="s">
        <v>299</v>
      </c>
      <c r="S2131" t="s">
        <v>102</v>
      </c>
      <c r="T2131" t="s">
        <v>942</v>
      </c>
    </row>
    <row r="2132" spans="1:20" x14ac:dyDescent="0.35">
      <c r="A2132" s="2">
        <v>43220</v>
      </c>
      <c r="B2132" t="s">
        <v>102</v>
      </c>
      <c r="C2132" t="s">
        <v>74</v>
      </c>
      <c r="D2132" t="s">
        <v>21</v>
      </c>
      <c r="E2132" t="s">
        <v>28</v>
      </c>
      <c r="F2132" t="s">
        <v>25</v>
      </c>
      <c r="G2132">
        <v>1022.22</v>
      </c>
      <c r="H2132">
        <v>0</v>
      </c>
      <c r="I2132">
        <v>0</v>
      </c>
      <c r="J2132">
        <v>1022.22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1022.22</v>
      </c>
      <c r="R2132" t="s">
        <v>299</v>
      </c>
      <c r="S2132" t="s">
        <v>102</v>
      </c>
      <c r="T2132" t="s">
        <v>942</v>
      </c>
    </row>
    <row r="2133" spans="1:20" x14ac:dyDescent="0.35">
      <c r="A2133" s="2">
        <v>43220</v>
      </c>
      <c r="B2133" t="s">
        <v>102</v>
      </c>
      <c r="C2133" t="s">
        <v>74</v>
      </c>
      <c r="D2133" t="s">
        <v>21</v>
      </c>
      <c r="E2133" t="s">
        <v>28</v>
      </c>
      <c r="F2133" t="s">
        <v>25</v>
      </c>
      <c r="G2133">
        <v>1533.33</v>
      </c>
      <c r="H2133">
        <v>0</v>
      </c>
      <c r="I2133">
        <v>0</v>
      </c>
      <c r="J2133">
        <v>1533.33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1533.33</v>
      </c>
      <c r="R2133" t="s">
        <v>299</v>
      </c>
      <c r="S2133" t="s">
        <v>102</v>
      </c>
      <c r="T2133" t="s">
        <v>942</v>
      </c>
    </row>
    <row r="2134" spans="1:20" x14ac:dyDescent="0.35">
      <c r="A2134" s="2">
        <v>43220</v>
      </c>
      <c r="B2134" t="s">
        <v>102</v>
      </c>
      <c r="C2134" t="s">
        <v>74</v>
      </c>
      <c r="D2134" t="s">
        <v>21</v>
      </c>
      <c r="E2134" t="s">
        <v>28</v>
      </c>
      <c r="F2134" t="s">
        <v>31</v>
      </c>
      <c r="G2134">
        <v>4535.95</v>
      </c>
      <c r="H2134">
        <v>0</v>
      </c>
      <c r="I2134">
        <v>0</v>
      </c>
      <c r="J2134">
        <v>4535.95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4535.95</v>
      </c>
      <c r="R2134" t="s">
        <v>299</v>
      </c>
      <c r="S2134" t="s">
        <v>102</v>
      </c>
      <c r="T2134" t="s">
        <v>942</v>
      </c>
    </row>
    <row r="2135" spans="1:20" x14ac:dyDescent="0.35">
      <c r="A2135" s="2">
        <v>43220</v>
      </c>
      <c r="B2135" t="s">
        <v>102</v>
      </c>
      <c r="C2135" t="s">
        <v>53</v>
      </c>
      <c r="D2135" t="s">
        <v>21</v>
      </c>
      <c r="E2135" t="s">
        <v>28</v>
      </c>
      <c r="F2135" t="s">
        <v>31</v>
      </c>
      <c r="G2135">
        <v>18143.8</v>
      </c>
      <c r="H2135">
        <v>0</v>
      </c>
      <c r="I2135">
        <v>0</v>
      </c>
      <c r="J2135">
        <v>18143.8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18143.8</v>
      </c>
      <c r="R2135" t="s">
        <v>302</v>
      </c>
      <c r="S2135" t="s">
        <v>102</v>
      </c>
      <c r="T2135" t="s">
        <v>942</v>
      </c>
    </row>
    <row r="2136" spans="1:20" x14ac:dyDescent="0.35">
      <c r="A2136" s="2">
        <v>43220</v>
      </c>
      <c r="B2136" t="s">
        <v>102</v>
      </c>
      <c r="C2136" t="s">
        <v>74</v>
      </c>
      <c r="D2136" t="s">
        <v>21</v>
      </c>
      <c r="E2136" t="s">
        <v>28</v>
      </c>
      <c r="F2136" t="s">
        <v>25</v>
      </c>
      <c r="G2136">
        <v>15333.33</v>
      </c>
      <c r="H2136">
        <v>0</v>
      </c>
      <c r="I2136">
        <v>0</v>
      </c>
      <c r="J2136">
        <v>15333.33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15333.33</v>
      </c>
      <c r="R2136" t="s">
        <v>299</v>
      </c>
      <c r="S2136" t="s">
        <v>102</v>
      </c>
      <c r="T2136" t="s">
        <v>942</v>
      </c>
    </row>
    <row r="2137" spans="1:20" x14ac:dyDescent="0.35">
      <c r="A2137" s="2">
        <v>43220</v>
      </c>
      <c r="B2137" t="s">
        <v>102</v>
      </c>
      <c r="C2137" t="s">
        <v>74</v>
      </c>
      <c r="D2137" t="s">
        <v>21</v>
      </c>
      <c r="E2137" t="s">
        <v>28</v>
      </c>
      <c r="F2137" t="s">
        <v>25</v>
      </c>
      <c r="G2137">
        <v>638.89</v>
      </c>
      <c r="H2137">
        <v>0</v>
      </c>
      <c r="I2137">
        <v>0</v>
      </c>
      <c r="J2137">
        <v>638.89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638.89</v>
      </c>
      <c r="R2137" t="s">
        <v>299</v>
      </c>
      <c r="S2137" t="s">
        <v>102</v>
      </c>
      <c r="T2137" t="s">
        <v>942</v>
      </c>
    </row>
    <row r="2138" spans="1:20" x14ac:dyDescent="0.35">
      <c r="A2138" s="2">
        <v>43220</v>
      </c>
      <c r="B2138" t="s">
        <v>102</v>
      </c>
      <c r="C2138" t="s">
        <v>53</v>
      </c>
      <c r="D2138" t="s">
        <v>21</v>
      </c>
      <c r="E2138" t="s">
        <v>28</v>
      </c>
      <c r="F2138" t="s">
        <v>25</v>
      </c>
      <c r="G2138">
        <v>75169.5</v>
      </c>
      <c r="H2138">
        <v>0</v>
      </c>
      <c r="I2138">
        <v>0</v>
      </c>
      <c r="J2138">
        <v>75169.5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75169.5</v>
      </c>
      <c r="R2138" t="s">
        <v>302</v>
      </c>
      <c r="S2138" t="s">
        <v>102</v>
      </c>
      <c r="T2138" t="s">
        <v>942</v>
      </c>
    </row>
    <row r="2139" spans="1:20" x14ac:dyDescent="0.35">
      <c r="A2139" s="2">
        <v>43220</v>
      </c>
      <c r="B2139" t="s">
        <v>102</v>
      </c>
      <c r="C2139" t="s">
        <v>53</v>
      </c>
      <c r="D2139" t="s">
        <v>21</v>
      </c>
      <c r="E2139" t="s">
        <v>28</v>
      </c>
      <c r="F2139" t="s">
        <v>23</v>
      </c>
      <c r="G2139">
        <v>5333.34</v>
      </c>
      <c r="H2139">
        <v>0</v>
      </c>
      <c r="I2139">
        <v>0</v>
      </c>
      <c r="J2139">
        <v>5333.34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5333.34</v>
      </c>
      <c r="R2139" t="s">
        <v>302</v>
      </c>
      <c r="S2139" t="s">
        <v>102</v>
      </c>
      <c r="T2139" t="s">
        <v>942</v>
      </c>
    </row>
    <row r="2140" spans="1:20" x14ac:dyDescent="0.35">
      <c r="A2140" s="2">
        <v>43220</v>
      </c>
      <c r="B2140" t="s">
        <v>102</v>
      </c>
      <c r="C2140" t="s">
        <v>74</v>
      </c>
      <c r="D2140" t="s">
        <v>21</v>
      </c>
      <c r="E2140" t="s">
        <v>28</v>
      </c>
      <c r="F2140" t="s">
        <v>25</v>
      </c>
      <c r="G2140">
        <v>264.60000000000002</v>
      </c>
      <c r="H2140">
        <v>0</v>
      </c>
      <c r="I2140">
        <v>0</v>
      </c>
      <c r="J2140">
        <v>264.60000000000002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264.60000000000002</v>
      </c>
      <c r="R2140" t="s">
        <v>299</v>
      </c>
      <c r="S2140" t="s">
        <v>102</v>
      </c>
      <c r="T2140" t="s">
        <v>942</v>
      </c>
    </row>
    <row r="2141" spans="1:20" x14ac:dyDescent="0.35">
      <c r="A2141" s="2">
        <v>43224</v>
      </c>
      <c r="B2141" t="s">
        <v>102</v>
      </c>
      <c r="C2141" t="s">
        <v>74</v>
      </c>
      <c r="D2141" t="s">
        <v>21</v>
      </c>
      <c r="E2141" t="s">
        <v>28</v>
      </c>
      <c r="F2141" t="s">
        <v>25</v>
      </c>
      <c r="G2141">
        <v>204.44</v>
      </c>
      <c r="H2141">
        <v>0</v>
      </c>
      <c r="I2141">
        <v>0</v>
      </c>
      <c r="J2141">
        <v>204.44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204.44</v>
      </c>
      <c r="R2141" t="s">
        <v>299</v>
      </c>
      <c r="S2141" t="s">
        <v>102</v>
      </c>
      <c r="T2141" t="s">
        <v>942</v>
      </c>
    </row>
    <row r="2142" spans="1:20" x14ac:dyDescent="0.35">
      <c r="A2142" s="2">
        <v>43224</v>
      </c>
      <c r="B2142" t="s">
        <v>102</v>
      </c>
      <c r="C2142" t="s">
        <v>53</v>
      </c>
      <c r="D2142" t="s">
        <v>21</v>
      </c>
      <c r="E2142" t="s">
        <v>28</v>
      </c>
      <c r="F2142" t="s">
        <v>31</v>
      </c>
      <c r="G2142">
        <v>1333333.32</v>
      </c>
      <c r="H2142">
        <v>0</v>
      </c>
      <c r="I2142">
        <v>0</v>
      </c>
      <c r="J2142">
        <v>1333333.32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1333333.32</v>
      </c>
      <c r="R2142" t="s">
        <v>302</v>
      </c>
      <c r="S2142" t="s">
        <v>102</v>
      </c>
      <c r="T2142" t="s">
        <v>942</v>
      </c>
    </row>
    <row r="2143" spans="1:20" x14ac:dyDescent="0.35">
      <c r="A2143" s="2">
        <v>43224</v>
      </c>
      <c r="B2143" t="s">
        <v>102</v>
      </c>
      <c r="C2143" t="s">
        <v>74</v>
      </c>
      <c r="D2143" t="s">
        <v>21</v>
      </c>
      <c r="E2143" t="s">
        <v>28</v>
      </c>
      <c r="F2143" t="s">
        <v>31</v>
      </c>
      <c r="G2143">
        <v>160000</v>
      </c>
      <c r="H2143">
        <v>0</v>
      </c>
      <c r="I2143">
        <v>0</v>
      </c>
      <c r="J2143">
        <v>16000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160000</v>
      </c>
      <c r="R2143" t="s">
        <v>299</v>
      </c>
      <c r="S2143" t="s">
        <v>102</v>
      </c>
      <c r="T2143" t="s">
        <v>942</v>
      </c>
    </row>
    <row r="2144" spans="1:20" x14ac:dyDescent="0.35">
      <c r="A2144" s="2">
        <v>43224</v>
      </c>
      <c r="B2144" t="s">
        <v>102</v>
      </c>
      <c r="C2144" t="s">
        <v>74</v>
      </c>
      <c r="D2144" t="s">
        <v>21</v>
      </c>
      <c r="E2144" t="s">
        <v>28</v>
      </c>
      <c r="F2144" t="s">
        <v>25</v>
      </c>
      <c r="G2144">
        <v>136.30000000000001</v>
      </c>
      <c r="H2144">
        <v>0</v>
      </c>
      <c r="I2144">
        <v>0</v>
      </c>
      <c r="J2144">
        <v>136.30000000000001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136.30000000000001</v>
      </c>
      <c r="R2144" t="s">
        <v>299</v>
      </c>
      <c r="S2144" t="s">
        <v>102</v>
      </c>
      <c r="T2144" t="s">
        <v>942</v>
      </c>
    </row>
    <row r="2145" spans="1:20" x14ac:dyDescent="0.35">
      <c r="A2145" s="2">
        <v>43224</v>
      </c>
      <c r="B2145" t="s">
        <v>102</v>
      </c>
      <c r="C2145" t="s">
        <v>74</v>
      </c>
      <c r="D2145" t="s">
        <v>21</v>
      </c>
      <c r="E2145" t="s">
        <v>28</v>
      </c>
      <c r="F2145" t="s">
        <v>31</v>
      </c>
      <c r="G2145">
        <v>106667</v>
      </c>
      <c r="H2145">
        <v>0</v>
      </c>
      <c r="I2145">
        <v>0</v>
      </c>
      <c r="J2145">
        <v>106667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106667</v>
      </c>
      <c r="R2145" t="s">
        <v>299</v>
      </c>
      <c r="S2145" t="s">
        <v>102</v>
      </c>
      <c r="T2145" t="s">
        <v>942</v>
      </c>
    </row>
    <row r="2146" spans="1:20" x14ac:dyDescent="0.35">
      <c r="A2146" s="2">
        <v>43224</v>
      </c>
      <c r="B2146" t="s">
        <v>102</v>
      </c>
      <c r="C2146" t="s">
        <v>74</v>
      </c>
      <c r="D2146" t="s">
        <v>21</v>
      </c>
      <c r="E2146" t="s">
        <v>28</v>
      </c>
      <c r="F2146" t="s">
        <v>31</v>
      </c>
      <c r="G2146">
        <v>66666.67</v>
      </c>
      <c r="H2146">
        <v>0</v>
      </c>
      <c r="I2146">
        <v>0</v>
      </c>
      <c r="J2146">
        <v>66666.67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66666.67</v>
      </c>
      <c r="R2146" t="s">
        <v>299</v>
      </c>
      <c r="S2146" t="s">
        <v>102</v>
      </c>
      <c r="T2146" t="s">
        <v>942</v>
      </c>
    </row>
    <row r="2147" spans="1:20" x14ac:dyDescent="0.35">
      <c r="A2147" s="2">
        <v>43224</v>
      </c>
      <c r="B2147" t="s">
        <v>102</v>
      </c>
      <c r="C2147" t="s">
        <v>53</v>
      </c>
      <c r="D2147" t="s">
        <v>21</v>
      </c>
      <c r="E2147" t="s">
        <v>28</v>
      </c>
      <c r="F2147" t="s">
        <v>25</v>
      </c>
      <c r="G2147">
        <v>1703.7</v>
      </c>
      <c r="H2147">
        <v>0</v>
      </c>
      <c r="I2147">
        <v>0</v>
      </c>
      <c r="J2147">
        <v>1703.7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1703.7</v>
      </c>
      <c r="R2147" t="s">
        <v>302</v>
      </c>
      <c r="S2147" t="s">
        <v>102</v>
      </c>
      <c r="T2147" t="s">
        <v>942</v>
      </c>
    </row>
    <row r="2148" spans="1:20" x14ac:dyDescent="0.35">
      <c r="A2148" s="2">
        <v>43224</v>
      </c>
      <c r="B2148" t="s">
        <v>102</v>
      </c>
      <c r="C2148" t="s">
        <v>74</v>
      </c>
      <c r="D2148" t="s">
        <v>21</v>
      </c>
      <c r="E2148" t="s">
        <v>28</v>
      </c>
      <c r="F2148" t="s">
        <v>25</v>
      </c>
      <c r="G2148">
        <v>85.19</v>
      </c>
      <c r="H2148">
        <v>0</v>
      </c>
      <c r="I2148">
        <v>0</v>
      </c>
      <c r="J2148">
        <v>85.19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85.19</v>
      </c>
      <c r="R2148" t="s">
        <v>299</v>
      </c>
      <c r="S2148" t="s">
        <v>102</v>
      </c>
      <c r="T2148" t="s">
        <v>942</v>
      </c>
    </row>
    <row r="2149" spans="1:20" x14ac:dyDescent="0.35">
      <c r="A2149" s="2">
        <v>43251</v>
      </c>
      <c r="B2149" t="s">
        <v>102</v>
      </c>
      <c r="C2149" t="s">
        <v>74</v>
      </c>
      <c r="D2149" t="s">
        <v>21</v>
      </c>
      <c r="E2149" t="s">
        <v>28</v>
      </c>
      <c r="F2149" t="s">
        <v>25</v>
      </c>
      <c r="G2149">
        <v>15844.44</v>
      </c>
      <c r="H2149">
        <v>0</v>
      </c>
      <c r="I2149">
        <v>0</v>
      </c>
      <c r="J2149">
        <v>15844.44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15844.44</v>
      </c>
      <c r="R2149" t="s">
        <v>299</v>
      </c>
      <c r="S2149" t="s">
        <v>102</v>
      </c>
      <c r="T2149" t="s">
        <v>942</v>
      </c>
    </row>
    <row r="2150" spans="1:20" x14ac:dyDescent="0.35">
      <c r="A2150" s="2">
        <v>43251</v>
      </c>
      <c r="B2150" t="s">
        <v>102</v>
      </c>
      <c r="C2150" t="s">
        <v>74</v>
      </c>
      <c r="D2150" t="s">
        <v>21</v>
      </c>
      <c r="E2150" t="s">
        <v>28</v>
      </c>
      <c r="F2150" t="s">
        <v>31</v>
      </c>
      <c r="G2150">
        <v>4535.95</v>
      </c>
      <c r="H2150">
        <v>0</v>
      </c>
      <c r="I2150">
        <v>0</v>
      </c>
      <c r="J2150">
        <v>4535.95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4535.95</v>
      </c>
      <c r="R2150" t="s">
        <v>299</v>
      </c>
      <c r="S2150" t="s">
        <v>102</v>
      </c>
      <c r="T2150" t="s">
        <v>942</v>
      </c>
    </row>
    <row r="2151" spans="1:20" x14ac:dyDescent="0.35">
      <c r="A2151" s="2">
        <v>43251</v>
      </c>
      <c r="B2151" t="s">
        <v>102</v>
      </c>
      <c r="C2151" t="s">
        <v>53</v>
      </c>
      <c r="D2151" t="s">
        <v>21</v>
      </c>
      <c r="E2151" t="s">
        <v>28</v>
      </c>
      <c r="F2151" t="s">
        <v>31</v>
      </c>
      <c r="G2151">
        <v>18143.8</v>
      </c>
      <c r="H2151">
        <v>0</v>
      </c>
      <c r="I2151">
        <v>0</v>
      </c>
      <c r="J2151">
        <v>18143.8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18143.8</v>
      </c>
      <c r="R2151" t="s">
        <v>302</v>
      </c>
      <c r="S2151" t="s">
        <v>102</v>
      </c>
      <c r="T2151" t="s">
        <v>942</v>
      </c>
    </row>
    <row r="2152" spans="1:20" x14ac:dyDescent="0.35">
      <c r="A2152" s="2">
        <v>43251</v>
      </c>
      <c r="B2152" t="s">
        <v>102</v>
      </c>
      <c r="C2152" t="s">
        <v>53</v>
      </c>
      <c r="D2152" t="s">
        <v>21</v>
      </c>
      <c r="E2152" t="s">
        <v>28</v>
      </c>
      <c r="F2152" t="s">
        <v>25</v>
      </c>
      <c r="G2152">
        <v>64315.199999999997</v>
      </c>
      <c r="H2152">
        <v>0</v>
      </c>
      <c r="I2152">
        <v>0</v>
      </c>
      <c r="J2152">
        <v>64315.199999999997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64315.199999999997</v>
      </c>
      <c r="R2152" t="s">
        <v>302</v>
      </c>
      <c r="S2152" t="s">
        <v>102</v>
      </c>
      <c r="T2152" t="s">
        <v>942</v>
      </c>
    </row>
    <row r="2153" spans="1:20" x14ac:dyDescent="0.35">
      <c r="A2153" s="2">
        <v>43251</v>
      </c>
      <c r="B2153" t="s">
        <v>102</v>
      </c>
      <c r="C2153" t="s">
        <v>74</v>
      </c>
      <c r="D2153" t="s">
        <v>21</v>
      </c>
      <c r="E2153" t="s">
        <v>28</v>
      </c>
      <c r="F2153" t="s">
        <v>25</v>
      </c>
      <c r="G2153">
        <v>234.36</v>
      </c>
      <c r="H2153">
        <v>0</v>
      </c>
      <c r="I2153">
        <v>0</v>
      </c>
      <c r="J2153">
        <v>234.36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234.36</v>
      </c>
      <c r="R2153" t="s">
        <v>299</v>
      </c>
      <c r="S2153" t="s">
        <v>102</v>
      </c>
      <c r="T2153" t="s">
        <v>942</v>
      </c>
    </row>
    <row r="2154" spans="1:20" x14ac:dyDescent="0.35">
      <c r="A2154" s="2">
        <v>43273</v>
      </c>
      <c r="B2154" t="s">
        <v>102</v>
      </c>
      <c r="C2154" t="s">
        <v>53</v>
      </c>
      <c r="D2154" t="s">
        <v>21</v>
      </c>
      <c r="E2154" t="s">
        <v>28</v>
      </c>
      <c r="F2154" t="s">
        <v>24</v>
      </c>
      <c r="G2154">
        <v>-213333.34</v>
      </c>
      <c r="H2154">
        <v>213333.34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213333.34</v>
      </c>
      <c r="P2154">
        <v>0</v>
      </c>
      <c r="Q2154">
        <v>0</v>
      </c>
      <c r="R2154" t="s">
        <v>302</v>
      </c>
      <c r="S2154" t="s">
        <v>102</v>
      </c>
      <c r="T2154" t="s">
        <v>942</v>
      </c>
    </row>
    <row r="2155" spans="1:20" x14ac:dyDescent="0.35">
      <c r="A2155" s="2">
        <v>43273</v>
      </c>
      <c r="B2155" t="s">
        <v>102</v>
      </c>
      <c r="C2155" t="s">
        <v>74</v>
      </c>
      <c r="D2155" t="s">
        <v>21</v>
      </c>
      <c r="E2155" t="s">
        <v>28</v>
      </c>
      <c r="F2155" t="s">
        <v>24</v>
      </c>
      <c r="G2155">
        <v>-53333.33</v>
      </c>
      <c r="H2155">
        <v>53333.33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53333.33</v>
      </c>
      <c r="P2155">
        <v>0</v>
      </c>
      <c r="Q2155">
        <v>0</v>
      </c>
      <c r="R2155" t="s">
        <v>299</v>
      </c>
      <c r="S2155" t="s">
        <v>102</v>
      </c>
      <c r="T2155" t="s">
        <v>942</v>
      </c>
    </row>
    <row r="2156" spans="1:20" x14ac:dyDescent="0.35">
      <c r="A2156" s="2">
        <v>43279</v>
      </c>
      <c r="B2156" t="s">
        <v>102</v>
      </c>
      <c r="C2156" t="s">
        <v>53</v>
      </c>
      <c r="D2156" t="s">
        <v>21</v>
      </c>
      <c r="E2156" t="s">
        <v>28</v>
      </c>
      <c r="F2156" t="s">
        <v>24</v>
      </c>
      <c r="G2156">
        <v>-533333.34</v>
      </c>
      <c r="H2156">
        <v>533333.34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533333.34</v>
      </c>
      <c r="P2156">
        <v>0</v>
      </c>
      <c r="Q2156">
        <v>0</v>
      </c>
      <c r="R2156" t="s">
        <v>302</v>
      </c>
      <c r="S2156" t="s">
        <v>102</v>
      </c>
      <c r="T2156" t="s">
        <v>942</v>
      </c>
    </row>
    <row r="2157" spans="1:20" x14ac:dyDescent="0.35">
      <c r="A2157" s="2">
        <v>43279</v>
      </c>
      <c r="B2157" t="s">
        <v>102</v>
      </c>
      <c r="C2157" t="s">
        <v>74</v>
      </c>
      <c r="D2157" t="s">
        <v>21</v>
      </c>
      <c r="E2157" t="s">
        <v>28</v>
      </c>
      <c r="F2157" t="s">
        <v>24</v>
      </c>
      <c r="G2157">
        <v>-133333.32999999999</v>
      </c>
      <c r="H2157">
        <v>133333.32999999999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133333.32999999999</v>
      </c>
      <c r="P2157">
        <v>0</v>
      </c>
      <c r="Q2157">
        <v>0</v>
      </c>
      <c r="R2157" t="s">
        <v>299</v>
      </c>
      <c r="S2157" t="s">
        <v>102</v>
      </c>
      <c r="T2157" t="s">
        <v>942</v>
      </c>
    </row>
    <row r="2158" spans="1:20" x14ac:dyDescent="0.35">
      <c r="A2158" s="2">
        <v>43281</v>
      </c>
      <c r="B2158" t="s">
        <v>102</v>
      </c>
      <c r="C2158" t="s">
        <v>74</v>
      </c>
      <c r="D2158" t="s">
        <v>21</v>
      </c>
      <c r="E2158" t="s">
        <v>28</v>
      </c>
      <c r="F2158" t="s">
        <v>25</v>
      </c>
      <c r="G2158">
        <v>15333.33</v>
      </c>
      <c r="H2158">
        <v>0</v>
      </c>
      <c r="I2158">
        <v>0</v>
      </c>
      <c r="J2158">
        <v>15333.33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15333.33</v>
      </c>
      <c r="R2158" t="s">
        <v>299</v>
      </c>
      <c r="S2158" t="s">
        <v>102</v>
      </c>
      <c r="T2158" t="s">
        <v>942</v>
      </c>
    </row>
    <row r="2159" spans="1:20" x14ac:dyDescent="0.35">
      <c r="A2159" s="2">
        <v>43281</v>
      </c>
      <c r="B2159" t="s">
        <v>102</v>
      </c>
      <c r="C2159" t="s">
        <v>53</v>
      </c>
      <c r="D2159" t="s">
        <v>21</v>
      </c>
      <c r="E2159" t="s">
        <v>28</v>
      </c>
      <c r="F2159" t="s">
        <v>25</v>
      </c>
      <c r="G2159">
        <v>63418.22</v>
      </c>
      <c r="H2159">
        <v>0</v>
      </c>
      <c r="I2159">
        <v>0</v>
      </c>
      <c r="J2159">
        <v>63418.22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63418.22</v>
      </c>
      <c r="R2159" t="s">
        <v>302</v>
      </c>
      <c r="S2159" t="s">
        <v>102</v>
      </c>
      <c r="T2159" t="s">
        <v>942</v>
      </c>
    </row>
    <row r="2160" spans="1:20" x14ac:dyDescent="0.35">
      <c r="A2160" s="2">
        <v>43281</v>
      </c>
      <c r="B2160" t="s">
        <v>102</v>
      </c>
      <c r="C2160" t="s">
        <v>74</v>
      </c>
      <c r="D2160" t="s">
        <v>21</v>
      </c>
      <c r="E2160" t="s">
        <v>28</v>
      </c>
      <c r="F2160" t="s">
        <v>25</v>
      </c>
      <c r="G2160">
        <v>127.78</v>
      </c>
      <c r="H2160">
        <v>0</v>
      </c>
      <c r="I2160">
        <v>0</v>
      </c>
      <c r="J2160">
        <v>127.78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127.78</v>
      </c>
      <c r="R2160" t="s">
        <v>299</v>
      </c>
      <c r="S2160" t="s">
        <v>102</v>
      </c>
      <c r="T2160" t="s">
        <v>942</v>
      </c>
    </row>
    <row r="2161" spans="1:20" x14ac:dyDescent="0.35">
      <c r="A2161" s="2">
        <v>43281</v>
      </c>
      <c r="B2161" t="s">
        <v>102</v>
      </c>
      <c r="C2161" t="s">
        <v>74</v>
      </c>
      <c r="D2161" t="s">
        <v>21</v>
      </c>
      <c r="E2161" t="s">
        <v>28</v>
      </c>
      <c r="F2161" t="s">
        <v>25</v>
      </c>
      <c r="G2161">
        <v>153.33000000000001</v>
      </c>
      <c r="H2161">
        <v>0</v>
      </c>
      <c r="I2161">
        <v>0</v>
      </c>
      <c r="J2161">
        <v>153.33000000000001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153.33000000000001</v>
      </c>
      <c r="R2161" t="s">
        <v>299</v>
      </c>
      <c r="S2161" t="s">
        <v>102</v>
      </c>
      <c r="T2161" t="s">
        <v>942</v>
      </c>
    </row>
    <row r="2162" spans="1:20" x14ac:dyDescent="0.35">
      <c r="A2162" s="2">
        <v>43281</v>
      </c>
      <c r="B2162" t="s">
        <v>102</v>
      </c>
      <c r="C2162" t="s">
        <v>53</v>
      </c>
      <c r="D2162" t="s">
        <v>21</v>
      </c>
      <c r="E2162" t="s">
        <v>28</v>
      </c>
      <c r="F2162" t="s">
        <v>31</v>
      </c>
      <c r="G2162">
        <v>18143.8</v>
      </c>
      <c r="H2162">
        <v>0</v>
      </c>
      <c r="I2162">
        <v>0</v>
      </c>
      <c r="J2162">
        <v>18143.8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18143.8</v>
      </c>
      <c r="R2162" t="s">
        <v>302</v>
      </c>
      <c r="S2162" t="s">
        <v>102</v>
      </c>
      <c r="T2162" t="s">
        <v>942</v>
      </c>
    </row>
    <row r="2163" spans="1:20" x14ac:dyDescent="0.35">
      <c r="A2163" s="2">
        <v>43281</v>
      </c>
      <c r="B2163" t="s">
        <v>102</v>
      </c>
      <c r="C2163" t="s">
        <v>74</v>
      </c>
      <c r="D2163" t="s">
        <v>21</v>
      </c>
      <c r="E2163" t="s">
        <v>28</v>
      </c>
      <c r="F2163" t="s">
        <v>31</v>
      </c>
      <c r="G2163">
        <v>4535.95</v>
      </c>
      <c r="H2163">
        <v>0</v>
      </c>
      <c r="I2163">
        <v>0</v>
      </c>
      <c r="J2163">
        <v>4535.95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4535.95</v>
      </c>
      <c r="R2163" t="s">
        <v>299</v>
      </c>
      <c r="S2163" t="s">
        <v>102</v>
      </c>
      <c r="T2163" t="s">
        <v>942</v>
      </c>
    </row>
    <row r="2164" spans="1:20" x14ac:dyDescent="0.35">
      <c r="A2164" s="2">
        <v>43281</v>
      </c>
      <c r="B2164" t="s">
        <v>102</v>
      </c>
      <c r="C2164" t="s">
        <v>74</v>
      </c>
      <c r="D2164" t="s">
        <v>21</v>
      </c>
      <c r="E2164" t="s">
        <v>28</v>
      </c>
      <c r="F2164" t="s">
        <v>25</v>
      </c>
      <c r="G2164">
        <v>189</v>
      </c>
      <c r="H2164">
        <v>0</v>
      </c>
      <c r="I2164">
        <v>0</v>
      </c>
      <c r="J2164">
        <v>189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189</v>
      </c>
      <c r="R2164" t="s">
        <v>299</v>
      </c>
      <c r="S2164" t="s">
        <v>102</v>
      </c>
      <c r="T2164" t="s">
        <v>942</v>
      </c>
    </row>
    <row r="2165" spans="1:20" x14ac:dyDescent="0.35">
      <c r="A2165" s="2">
        <v>43306</v>
      </c>
      <c r="B2165" t="s">
        <v>102</v>
      </c>
      <c r="C2165" t="s">
        <v>74</v>
      </c>
      <c r="D2165" t="s">
        <v>21</v>
      </c>
      <c r="E2165" t="s">
        <v>28</v>
      </c>
      <c r="F2165" t="s">
        <v>24</v>
      </c>
      <c r="G2165">
        <v>-53333.34</v>
      </c>
      <c r="H2165">
        <v>53333.34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53333.34</v>
      </c>
      <c r="P2165">
        <v>0</v>
      </c>
      <c r="Q2165">
        <v>0</v>
      </c>
      <c r="R2165" t="s">
        <v>299</v>
      </c>
      <c r="S2165" t="s">
        <v>102</v>
      </c>
      <c r="T2165" t="s">
        <v>942</v>
      </c>
    </row>
    <row r="2166" spans="1:20" x14ac:dyDescent="0.35">
      <c r="A2166" s="2">
        <v>43306</v>
      </c>
      <c r="B2166" t="s">
        <v>102</v>
      </c>
      <c r="C2166" t="s">
        <v>53</v>
      </c>
      <c r="D2166" t="s">
        <v>21</v>
      </c>
      <c r="E2166" t="s">
        <v>28</v>
      </c>
      <c r="F2166" t="s">
        <v>24</v>
      </c>
      <c r="G2166">
        <v>-213333.33</v>
      </c>
      <c r="H2166">
        <v>213333.33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213333.33</v>
      </c>
      <c r="P2166">
        <v>0</v>
      </c>
      <c r="Q2166">
        <v>0</v>
      </c>
      <c r="R2166" t="s">
        <v>302</v>
      </c>
      <c r="S2166" t="s">
        <v>102</v>
      </c>
      <c r="T2166" t="s">
        <v>942</v>
      </c>
    </row>
    <row r="2167" spans="1:20" x14ac:dyDescent="0.35">
      <c r="A2167" s="2">
        <v>43312</v>
      </c>
      <c r="B2167" t="s">
        <v>102</v>
      </c>
      <c r="C2167" t="s">
        <v>74</v>
      </c>
      <c r="D2167" t="s">
        <v>21</v>
      </c>
      <c r="E2167" t="s">
        <v>28</v>
      </c>
      <c r="F2167" t="s">
        <v>25</v>
      </c>
      <c r="G2167">
        <v>119.26</v>
      </c>
      <c r="H2167">
        <v>0</v>
      </c>
      <c r="I2167">
        <v>0</v>
      </c>
      <c r="J2167">
        <v>119.26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119.26</v>
      </c>
      <c r="R2167" t="s">
        <v>299</v>
      </c>
      <c r="S2167" t="s">
        <v>102</v>
      </c>
      <c r="T2167" t="s">
        <v>942</v>
      </c>
    </row>
    <row r="2168" spans="1:20" x14ac:dyDescent="0.35">
      <c r="A2168" s="2">
        <v>43312</v>
      </c>
      <c r="B2168" t="s">
        <v>102</v>
      </c>
      <c r="C2168" t="s">
        <v>53</v>
      </c>
      <c r="D2168" t="s">
        <v>21</v>
      </c>
      <c r="E2168" t="s">
        <v>28</v>
      </c>
      <c r="F2168" t="s">
        <v>25</v>
      </c>
      <c r="G2168">
        <v>71873.86</v>
      </c>
      <c r="H2168">
        <v>0</v>
      </c>
      <c r="I2168">
        <v>0</v>
      </c>
      <c r="J2168">
        <v>71873.86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71873.86</v>
      </c>
      <c r="R2168" t="s">
        <v>302</v>
      </c>
      <c r="S2168" t="s">
        <v>102</v>
      </c>
      <c r="T2168" t="s">
        <v>942</v>
      </c>
    </row>
    <row r="2169" spans="1:20" x14ac:dyDescent="0.35">
      <c r="A2169" s="2">
        <v>43312</v>
      </c>
      <c r="B2169" t="s">
        <v>102</v>
      </c>
      <c r="C2169" t="s">
        <v>53</v>
      </c>
      <c r="D2169" t="s">
        <v>21</v>
      </c>
      <c r="E2169" t="s">
        <v>28</v>
      </c>
      <c r="F2169" t="s">
        <v>31</v>
      </c>
      <c r="G2169">
        <v>18143.8</v>
      </c>
      <c r="H2169">
        <v>0</v>
      </c>
      <c r="I2169">
        <v>0</v>
      </c>
      <c r="J2169">
        <v>18143.8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18143.8</v>
      </c>
      <c r="R2169" t="s">
        <v>302</v>
      </c>
      <c r="S2169" t="s">
        <v>102</v>
      </c>
      <c r="T2169" t="s">
        <v>942</v>
      </c>
    </row>
    <row r="2170" spans="1:20" x14ac:dyDescent="0.35">
      <c r="A2170" s="2">
        <v>43312</v>
      </c>
      <c r="B2170" t="s">
        <v>102</v>
      </c>
      <c r="C2170" t="s">
        <v>74</v>
      </c>
      <c r="D2170" t="s">
        <v>21</v>
      </c>
      <c r="E2170" t="s">
        <v>28</v>
      </c>
      <c r="F2170" t="s">
        <v>25</v>
      </c>
      <c r="G2170">
        <v>15844.44</v>
      </c>
      <c r="H2170">
        <v>0</v>
      </c>
      <c r="I2170">
        <v>0</v>
      </c>
      <c r="J2170">
        <v>15844.44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15844.44</v>
      </c>
      <c r="R2170" t="s">
        <v>299</v>
      </c>
      <c r="S2170" t="s">
        <v>102</v>
      </c>
      <c r="T2170" t="s">
        <v>942</v>
      </c>
    </row>
    <row r="2171" spans="1:20" x14ac:dyDescent="0.35">
      <c r="A2171" s="2">
        <v>43312</v>
      </c>
      <c r="B2171" t="s">
        <v>102</v>
      </c>
      <c r="C2171" t="s">
        <v>74</v>
      </c>
      <c r="D2171" t="s">
        <v>21</v>
      </c>
      <c r="E2171" t="s">
        <v>28</v>
      </c>
      <c r="F2171" t="s">
        <v>31</v>
      </c>
      <c r="G2171">
        <v>4535.95</v>
      </c>
      <c r="H2171">
        <v>0</v>
      </c>
      <c r="I2171">
        <v>0</v>
      </c>
      <c r="J2171">
        <v>4535.95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4535.95</v>
      </c>
      <c r="R2171" t="s">
        <v>299</v>
      </c>
      <c r="S2171" t="s">
        <v>102</v>
      </c>
      <c r="T2171" t="s">
        <v>942</v>
      </c>
    </row>
    <row r="2172" spans="1:20" x14ac:dyDescent="0.35">
      <c r="A2172" s="2">
        <v>43312</v>
      </c>
      <c r="B2172" t="s">
        <v>102</v>
      </c>
      <c r="C2172" t="s">
        <v>74</v>
      </c>
      <c r="D2172" t="s">
        <v>21</v>
      </c>
      <c r="E2172" t="s">
        <v>28</v>
      </c>
      <c r="F2172" t="s">
        <v>25</v>
      </c>
      <c r="G2172">
        <v>1320.37</v>
      </c>
      <c r="H2172">
        <v>0</v>
      </c>
      <c r="I2172">
        <v>0</v>
      </c>
      <c r="J2172">
        <v>1320.37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1320.37</v>
      </c>
      <c r="R2172" t="s">
        <v>299</v>
      </c>
      <c r="S2172" t="s">
        <v>102</v>
      </c>
      <c r="T2172" t="s">
        <v>942</v>
      </c>
    </row>
    <row r="2173" spans="1:20" x14ac:dyDescent="0.35">
      <c r="A2173" s="2">
        <v>43312</v>
      </c>
      <c r="B2173" t="s">
        <v>102</v>
      </c>
      <c r="C2173" t="s">
        <v>74</v>
      </c>
      <c r="D2173" t="s">
        <v>21</v>
      </c>
      <c r="E2173" t="s">
        <v>28</v>
      </c>
      <c r="F2173" t="s">
        <v>25</v>
      </c>
      <c r="G2173">
        <v>528.15</v>
      </c>
      <c r="H2173">
        <v>0</v>
      </c>
      <c r="I2173">
        <v>0</v>
      </c>
      <c r="J2173">
        <v>528.15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528.15</v>
      </c>
      <c r="R2173" t="s">
        <v>299</v>
      </c>
      <c r="S2173" t="s">
        <v>102</v>
      </c>
      <c r="T2173" t="s">
        <v>942</v>
      </c>
    </row>
    <row r="2174" spans="1:20" x14ac:dyDescent="0.35">
      <c r="A2174" s="2">
        <v>43312</v>
      </c>
      <c r="B2174" t="s">
        <v>102</v>
      </c>
      <c r="C2174" t="s">
        <v>74</v>
      </c>
      <c r="D2174" t="s">
        <v>21</v>
      </c>
      <c r="E2174" t="s">
        <v>28</v>
      </c>
      <c r="F2174" t="s">
        <v>25</v>
      </c>
      <c r="G2174">
        <v>156.24</v>
      </c>
      <c r="H2174">
        <v>0</v>
      </c>
      <c r="I2174">
        <v>0</v>
      </c>
      <c r="J2174">
        <v>156.24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156.24</v>
      </c>
      <c r="R2174" t="s">
        <v>299</v>
      </c>
      <c r="S2174" t="s">
        <v>102</v>
      </c>
      <c r="T2174" t="s">
        <v>942</v>
      </c>
    </row>
    <row r="2175" spans="1:20" x14ac:dyDescent="0.35">
      <c r="A2175" s="2">
        <v>43343</v>
      </c>
      <c r="B2175" t="s">
        <v>102</v>
      </c>
      <c r="C2175" t="s">
        <v>74</v>
      </c>
      <c r="D2175" t="s">
        <v>21</v>
      </c>
      <c r="E2175" t="s">
        <v>28</v>
      </c>
      <c r="F2175" t="s">
        <v>25</v>
      </c>
      <c r="G2175">
        <v>528.15</v>
      </c>
      <c r="H2175">
        <v>0</v>
      </c>
      <c r="I2175">
        <v>0</v>
      </c>
      <c r="J2175">
        <v>528.15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528.15</v>
      </c>
      <c r="R2175" t="s">
        <v>299</v>
      </c>
      <c r="S2175" t="s">
        <v>102</v>
      </c>
      <c r="T2175" t="s">
        <v>942</v>
      </c>
    </row>
    <row r="2176" spans="1:20" x14ac:dyDescent="0.35">
      <c r="A2176" s="2">
        <v>43343</v>
      </c>
      <c r="B2176" t="s">
        <v>102</v>
      </c>
      <c r="C2176" t="s">
        <v>53</v>
      </c>
      <c r="D2176" t="s">
        <v>21</v>
      </c>
      <c r="E2176" t="s">
        <v>28</v>
      </c>
      <c r="F2176" t="s">
        <v>31</v>
      </c>
      <c r="G2176">
        <v>18143.8</v>
      </c>
      <c r="H2176">
        <v>0</v>
      </c>
      <c r="I2176">
        <v>0</v>
      </c>
      <c r="J2176">
        <v>18143.8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18143.8</v>
      </c>
      <c r="R2176" t="s">
        <v>302</v>
      </c>
      <c r="S2176" t="s">
        <v>102</v>
      </c>
      <c r="T2176" t="s">
        <v>942</v>
      </c>
    </row>
    <row r="2177" spans="1:20" x14ac:dyDescent="0.35">
      <c r="A2177" s="2">
        <v>43343</v>
      </c>
      <c r="B2177" t="s">
        <v>102</v>
      </c>
      <c r="C2177" t="s">
        <v>74</v>
      </c>
      <c r="D2177" t="s">
        <v>21</v>
      </c>
      <c r="E2177" t="s">
        <v>28</v>
      </c>
      <c r="F2177" t="s">
        <v>31</v>
      </c>
      <c r="G2177">
        <v>4535.95</v>
      </c>
      <c r="H2177">
        <v>0</v>
      </c>
      <c r="I2177">
        <v>0</v>
      </c>
      <c r="J2177">
        <v>4535.95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4535.95</v>
      </c>
      <c r="R2177" t="s">
        <v>299</v>
      </c>
      <c r="S2177" t="s">
        <v>102</v>
      </c>
      <c r="T2177" t="s">
        <v>942</v>
      </c>
    </row>
    <row r="2178" spans="1:20" x14ac:dyDescent="0.35">
      <c r="A2178" s="2">
        <v>43343</v>
      </c>
      <c r="B2178" t="s">
        <v>102</v>
      </c>
      <c r="C2178" t="s">
        <v>74</v>
      </c>
      <c r="D2178" t="s">
        <v>21</v>
      </c>
      <c r="E2178" t="s">
        <v>28</v>
      </c>
      <c r="F2178" t="s">
        <v>25</v>
      </c>
      <c r="G2178">
        <v>528.15</v>
      </c>
      <c r="H2178">
        <v>0</v>
      </c>
      <c r="I2178">
        <v>0</v>
      </c>
      <c r="J2178">
        <v>528.15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528.15</v>
      </c>
      <c r="R2178" t="s">
        <v>299</v>
      </c>
      <c r="S2178" t="s">
        <v>102</v>
      </c>
      <c r="T2178" t="s">
        <v>942</v>
      </c>
    </row>
    <row r="2179" spans="1:20" x14ac:dyDescent="0.35">
      <c r="A2179" s="2">
        <v>43343</v>
      </c>
      <c r="B2179" t="s">
        <v>102</v>
      </c>
      <c r="C2179" t="s">
        <v>74</v>
      </c>
      <c r="D2179" t="s">
        <v>21</v>
      </c>
      <c r="E2179" t="s">
        <v>28</v>
      </c>
      <c r="F2179" t="s">
        <v>25</v>
      </c>
      <c r="G2179">
        <v>15844.44</v>
      </c>
      <c r="H2179">
        <v>0</v>
      </c>
      <c r="I2179">
        <v>0</v>
      </c>
      <c r="J2179">
        <v>15844.44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15844.44</v>
      </c>
      <c r="R2179" t="s">
        <v>299</v>
      </c>
      <c r="S2179" t="s">
        <v>102</v>
      </c>
      <c r="T2179" t="s">
        <v>942</v>
      </c>
    </row>
    <row r="2180" spans="1:20" x14ac:dyDescent="0.35">
      <c r="A2180" s="2">
        <v>43343</v>
      </c>
      <c r="B2180" t="s">
        <v>102</v>
      </c>
      <c r="C2180" t="s">
        <v>74</v>
      </c>
      <c r="D2180" t="s">
        <v>21</v>
      </c>
      <c r="E2180" t="s">
        <v>28</v>
      </c>
      <c r="F2180" t="s">
        <v>25</v>
      </c>
      <c r="G2180">
        <v>117.18</v>
      </c>
      <c r="H2180">
        <v>0</v>
      </c>
      <c r="I2180">
        <v>0</v>
      </c>
      <c r="J2180">
        <v>117.18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117.18</v>
      </c>
      <c r="R2180" t="s">
        <v>299</v>
      </c>
      <c r="S2180" t="s">
        <v>102</v>
      </c>
      <c r="T2180" t="s">
        <v>942</v>
      </c>
    </row>
    <row r="2181" spans="1:20" x14ac:dyDescent="0.35">
      <c r="A2181" s="2">
        <v>43343</v>
      </c>
      <c r="B2181" t="s">
        <v>102</v>
      </c>
      <c r="C2181" t="s">
        <v>53</v>
      </c>
      <c r="D2181" t="s">
        <v>21</v>
      </c>
      <c r="E2181" t="s">
        <v>28</v>
      </c>
      <c r="F2181" t="s">
        <v>25</v>
      </c>
      <c r="G2181">
        <v>73353.179999999993</v>
      </c>
      <c r="H2181">
        <v>0</v>
      </c>
      <c r="I2181">
        <v>0</v>
      </c>
      <c r="J2181">
        <v>73353.179999999993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73353.179999999993</v>
      </c>
      <c r="R2181" t="s">
        <v>302</v>
      </c>
      <c r="S2181" t="s">
        <v>102</v>
      </c>
      <c r="T2181" t="s">
        <v>942</v>
      </c>
    </row>
    <row r="2182" spans="1:20" x14ac:dyDescent="0.35">
      <c r="A2182" s="2">
        <v>43343</v>
      </c>
      <c r="B2182" t="s">
        <v>102</v>
      </c>
      <c r="C2182" t="s">
        <v>74</v>
      </c>
      <c r="D2182" t="s">
        <v>21</v>
      </c>
      <c r="E2182" t="s">
        <v>28</v>
      </c>
      <c r="F2182" t="s">
        <v>25</v>
      </c>
      <c r="G2182">
        <v>1320.37</v>
      </c>
      <c r="H2182">
        <v>0</v>
      </c>
      <c r="I2182">
        <v>0</v>
      </c>
      <c r="J2182">
        <v>1320.37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1320.37</v>
      </c>
      <c r="R2182" t="s">
        <v>299</v>
      </c>
      <c r="S2182" t="s">
        <v>102</v>
      </c>
      <c r="T2182" t="s">
        <v>942</v>
      </c>
    </row>
    <row r="2183" spans="1:20" x14ac:dyDescent="0.35">
      <c r="A2183" s="2">
        <v>43361</v>
      </c>
      <c r="B2183" t="s">
        <v>102</v>
      </c>
      <c r="C2183" t="s">
        <v>53</v>
      </c>
      <c r="D2183" t="s">
        <v>21</v>
      </c>
      <c r="E2183" t="s">
        <v>28</v>
      </c>
      <c r="F2183" t="s">
        <v>31</v>
      </c>
      <c r="G2183">
        <v>7129620.4100000001</v>
      </c>
      <c r="H2183">
        <v>0</v>
      </c>
      <c r="I2183">
        <v>0</v>
      </c>
      <c r="J2183">
        <v>7129620.4100000001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7129620.4100000001</v>
      </c>
      <c r="R2183" t="s">
        <v>302</v>
      </c>
      <c r="S2183" t="s">
        <v>102</v>
      </c>
      <c r="T2183" t="s">
        <v>942</v>
      </c>
    </row>
    <row r="2184" spans="1:20" x14ac:dyDescent="0.35">
      <c r="A2184" s="2">
        <v>43361</v>
      </c>
      <c r="B2184" t="s">
        <v>102</v>
      </c>
      <c r="C2184" t="s">
        <v>74</v>
      </c>
      <c r="D2184" t="s">
        <v>21</v>
      </c>
      <c r="E2184" t="s">
        <v>28</v>
      </c>
      <c r="F2184" t="s">
        <v>31</v>
      </c>
      <c r="G2184">
        <v>1533333.33</v>
      </c>
      <c r="H2184">
        <v>0</v>
      </c>
      <c r="I2184">
        <v>0</v>
      </c>
      <c r="J2184">
        <v>1533333.33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1533333.33</v>
      </c>
      <c r="R2184" t="s">
        <v>299</v>
      </c>
      <c r="S2184" t="s">
        <v>102</v>
      </c>
      <c r="T2184" t="s">
        <v>942</v>
      </c>
    </row>
    <row r="2185" spans="1:20" x14ac:dyDescent="0.35">
      <c r="A2185" s="2">
        <v>43361</v>
      </c>
      <c r="B2185" t="s">
        <v>102</v>
      </c>
      <c r="C2185" t="s">
        <v>53</v>
      </c>
      <c r="D2185" t="s">
        <v>21</v>
      </c>
      <c r="E2185" t="s">
        <v>28</v>
      </c>
      <c r="F2185" t="s">
        <v>65</v>
      </c>
      <c r="G2185">
        <v>1382455.76</v>
      </c>
      <c r="H2185">
        <v>0</v>
      </c>
      <c r="I2185">
        <v>0</v>
      </c>
      <c r="J2185">
        <v>1382455.76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1382455.76</v>
      </c>
      <c r="R2185" t="s">
        <v>302</v>
      </c>
      <c r="S2185" t="s">
        <v>102</v>
      </c>
      <c r="T2185" t="s">
        <v>942</v>
      </c>
    </row>
    <row r="2186" spans="1:20" x14ac:dyDescent="0.35">
      <c r="A2186" s="2">
        <v>43361</v>
      </c>
      <c r="B2186" t="s">
        <v>102</v>
      </c>
      <c r="C2186" t="s">
        <v>74</v>
      </c>
      <c r="D2186" t="s">
        <v>21</v>
      </c>
      <c r="E2186" t="s">
        <v>28</v>
      </c>
      <c r="F2186" t="s">
        <v>31</v>
      </c>
      <c r="G2186">
        <v>9071.77</v>
      </c>
      <c r="H2186">
        <v>0</v>
      </c>
      <c r="I2186">
        <v>0</v>
      </c>
      <c r="J2186">
        <v>9071.77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9071.77</v>
      </c>
      <c r="R2186" t="s">
        <v>299</v>
      </c>
      <c r="S2186" t="s">
        <v>102</v>
      </c>
      <c r="T2186" t="s">
        <v>942</v>
      </c>
    </row>
    <row r="2187" spans="1:20" x14ac:dyDescent="0.35">
      <c r="A2187" s="2">
        <v>43361</v>
      </c>
      <c r="B2187" t="s">
        <v>102</v>
      </c>
      <c r="C2187" t="s">
        <v>74</v>
      </c>
      <c r="D2187" t="s">
        <v>21</v>
      </c>
      <c r="E2187" t="s">
        <v>28</v>
      </c>
      <c r="F2187" t="s">
        <v>31</v>
      </c>
      <c r="G2187">
        <v>133333.32999999999</v>
      </c>
      <c r="H2187">
        <v>0</v>
      </c>
      <c r="I2187">
        <v>0</v>
      </c>
      <c r="J2187">
        <v>133333.32999999999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133333.32999999999</v>
      </c>
      <c r="R2187" t="s">
        <v>299</v>
      </c>
      <c r="S2187" t="s">
        <v>102</v>
      </c>
      <c r="T2187" t="s">
        <v>942</v>
      </c>
    </row>
    <row r="2188" spans="1:20" x14ac:dyDescent="0.35">
      <c r="A2188" s="2">
        <v>43361</v>
      </c>
      <c r="B2188" t="s">
        <v>102</v>
      </c>
      <c r="C2188" t="s">
        <v>74</v>
      </c>
      <c r="D2188" t="s">
        <v>21</v>
      </c>
      <c r="E2188" t="s">
        <v>28</v>
      </c>
      <c r="F2188" t="s">
        <v>31</v>
      </c>
      <c r="G2188">
        <v>53333.34</v>
      </c>
      <c r="H2188">
        <v>0</v>
      </c>
      <c r="I2188">
        <v>0</v>
      </c>
      <c r="J2188">
        <v>53333.34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53333.34</v>
      </c>
      <c r="R2188" t="s">
        <v>299</v>
      </c>
      <c r="S2188" t="s">
        <v>102</v>
      </c>
      <c r="T2188" t="s">
        <v>942</v>
      </c>
    </row>
    <row r="2189" spans="1:20" x14ac:dyDescent="0.35">
      <c r="A2189" s="2">
        <v>43361</v>
      </c>
      <c r="B2189" t="s">
        <v>102</v>
      </c>
      <c r="C2189" t="s">
        <v>74</v>
      </c>
      <c r="D2189" t="s">
        <v>21</v>
      </c>
      <c r="E2189" t="s">
        <v>28</v>
      </c>
      <c r="F2189" t="s">
        <v>31</v>
      </c>
      <c r="G2189">
        <v>53333.33</v>
      </c>
      <c r="H2189">
        <v>0</v>
      </c>
      <c r="I2189">
        <v>0</v>
      </c>
      <c r="J2189">
        <v>53333.33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53333.33</v>
      </c>
      <c r="R2189" t="s">
        <v>299</v>
      </c>
      <c r="S2189" t="s">
        <v>102</v>
      </c>
      <c r="T2189" t="s">
        <v>942</v>
      </c>
    </row>
    <row r="2190" spans="1:20" x14ac:dyDescent="0.35">
      <c r="A2190" s="2">
        <v>43361</v>
      </c>
      <c r="B2190" t="s">
        <v>102</v>
      </c>
      <c r="C2190" t="s">
        <v>74</v>
      </c>
      <c r="D2190" t="s">
        <v>21</v>
      </c>
      <c r="E2190" t="s">
        <v>28</v>
      </c>
      <c r="F2190" t="s">
        <v>25</v>
      </c>
      <c r="G2190">
        <v>45.36</v>
      </c>
      <c r="H2190">
        <v>0</v>
      </c>
      <c r="I2190">
        <v>0</v>
      </c>
      <c r="J2190">
        <v>45.36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45.36</v>
      </c>
      <c r="R2190" t="s">
        <v>299</v>
      </c>
      <c r="S2190" t="s">
        <v>102</v>
      </c>
      <c r="T2190" t="s">
        <v>942</v>
      </c>
    </row>
    <row r="2191" spans="1:20" x14ac:dyDescent="0.35">
      <c r="A2191" s="2">
        <v>43361</v>
      </c>
      <c r="B2191" t="s">
        <v>102</v>
      </c>
      <c r="C2191" t="s">
        <v>74</v>
      </c>
      <c r="D2191" t="s">
        <v>21</v>
      </c>
      <c r="E2191" t="s">
        <v>28</v>
      </c>
      <c r="F2191" t="s">
        <v>65</v>
      </c>
      <c r="G2191">
        <v>336275.67</v>
      </c>
      <c r="H2191">
        <v>0</v>
      </c>
      <c r="I2191">
        <v>0</v>
      </c>
      <c r="J2191">
        <v>336275.67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336275.67</v>
      </c>
      <c r="R2191" t="s">
        <v>299</v>
      </c>
      <c r="S2191" t="s">
        <v>102</v>
      </c>
      <c r="T2191" t="s">
        <v>942</v>
      </c>
    </row>
    <row r="2192" spans="1:20" x14ac:dyDescent="0.35">
      <c r="A2192" s="2">
        <v>43361</v>
      </c>
      <c r="B2192" t="s">
        <v>102</v>
      </c>
      <c r="C2192" t="s">
        <v>74</v>
      </c>
      <c r="D2192" t="s">
        <v>21</v>
      </c>
      <c r="E2192" t="s">
        <v>28</v>
      </c>
      <c r="F2192" t="s">
        <v>25</v>
      </c>
      <c r="G2192">
        <v>766.67</v>
      </c>
      <c r="H2192">
        <v>0</v>
      </c>
      <c r="I2192">
        <v>0</v>
      </c>
      <c r="J2192">
        <v>766.67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766.67</v>
      </c>
      <c r="R2192" t="s">
        <v>299</v>
      </c>
      <c r="S2192" t="s">
        <v>102</v>
      </c>
      <c r="T2192" t="s">
        <v>942</v>
      </c>
    </row>
    <row r="2193" spans="1:20" x14ac:dyDescent="0.35">
      <c r="A2193" s="2">
        <v>43361</v>
      </c>
      <c r="B2193" t="s">
        <v>102</v>
      </c>
      <c r="C2193" t="s">
        <v>53</v>
      </c>
      <c r="D2193" t="s">
        <v>21</v>
      </c>
      <c r="E2193" t="s">
        <v>28</v>
      </c>
      <c r="F2193" t="s">
        <v>25</v>
      </c>
      <c r="G2193">
        <v>42501.42</v>
      </c>
      <c r="H2193">
        <v>0</v>
      </c>
      <c r="I2193">
        <v>0</v>
      </c>
      <c r="J2193">
        <v>42501.42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42501.42</v>
      </c>
      <c r="R2193" t="s">
        <v>302</v>
      </c>
      <c r="S2193" t="s">
        <v>102</v>
      </c>
      <c r="T2193" t="s">
        <v>942</v>
      </c>
    </row>
    <row r="2194" spans="1:20" x14ac:dyDescent="0.35">
      <c r="A2194" s="2">
        <v>43361</v>
      </c>
      <c r="B2194" t="s">
        <v>102</v>
      </c>
      <c r="C2194" t="s">
        <v>74</v>
      </c>
      <c r="D2194" t="s">
        <v>21</v>
      </c>
      <c r="E2194" t="s">
        <v>28</v>
      </c>
      <c r="F2194" t="s">
        <v>65</v>
      </c>
      <c r="G2194">
        <v>9343.9599999999991</v>
      </c>
      <c r="H2194">
        <v>0</v>
      </c>
      <c r="I2194">
        <v>0</v>
      </c>
      <c r="J2194">
        <v>9343.9599999999991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9343.9599999999991</v>
      </c>
      <c r="R2194" t="s">
        <v>299</v>
      </c>
      <c r="S2194" t="s">
        <v>102</v>
      </c>
      <c r="T2194" t="s">
        <v>942</v>
      </c>
    </row>
    <row r="2195" spans="1:20" x14ac:dyDescent="0.35">
      <c r="A2195" s="2">
        <v>43361</v>
      </c>
      <c r="B2195" t="s">
        <v>102</v>
      </c>
      <c r="C2195" t="s">
        <v>74</v>
      </c>
      <c r="D2195" t="s">
        <v>21</v>
      </c>
      <c r="E2195" t="s">
        <v>28</v>
      </c>
      <c r="F2195" t="s">
        <v>25</v>
      </c>
      <c r="G2195">
        <v>9200</v>
      </c>
      <c r="H2195">
        <v>0</v>
      </c>
      <c r="I2195">
        <v>0</v>
      </c>
      <c r="J2195">
        <v>920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9200</v>
      </c>
      <c r="R2195" t="s">
        <v>299</v>
      </c>
      <c r="S2195" t="s">
        <v>102</v>
      </c>
      <c r="T2195" t="s">
        <v>942</v>
      </c>
    </row>
    <row r="2196" spans="1:20" x14ac:dyDescent="0.35">
      <c r="A2196" s="2">
        <v>43361</v>
      </c>
      <c r="B2196" t="s">
        <v>102</v>
      </c>
      <c r="C2196" t="s">
        <v>74</v>
      </c>
      <c r="D2196" t="s">
        <v>21</v>
      </c>
      <c r="E2196" t="s">
        <v>28</v>
      </c>
      <c r="F2196" t="s">
        <v>25</v>
      </c>
      <c r="G2196">
        <v>306.67</v>
      </c>
      <c r="H2196">
        <v>0</v>
      </c>
      <c r="I2196">
        <v>0</v>
      </c>
      <c r="J2196">
        <v>306.67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306.67</v>
      </c>
      <c r="R2196" t="s">
        <v>299</v>
      </c>
      <c r="S2196" t="s">
        <v>102</v>
      </c>
      <c r="T2196" t="s">
        <v>942</v>
      </c>
    </row>
    <row r="2197" spans="1:20" x14ac:dyDescent="0.35">
      <c r="A2197" s="2">
        <v>43361</v>
      </c>
      <c r="B2197" t="s">
        <v>102</v>
      </c>
      <c r="C2197" t="s">
        <v>74</v>
      </c>
      <c r="D2197" t="s">
        <v>21</v>
      </c>
      <c r="E2197" t="s">
        <v>28</v>
      </c>
      <c r="F2197" t="s">
        <v>25</v>
      </c>
      <c r="G2197">
        <v>306.67</v>
      </c>
      <c r="H2197">
        <v>0</v>
      </c>
      <c r="I2197">
        <v>0</v>
      </c>
      <c r="J2197">
        <v>306.67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306.67</v>
      </c>
      <c r="R2197" t="s">
        <v>299</v>
      </c>
      <c r="S2197" t="s">
        <v>102</v>
      </c>
      <c r="T2197" t="s">
        <v>942</v>
      </c>
    </row>
    <row r="2198" spans="1:20" x14ac:dyDescent="0.35">
      <c r="A2198" s="2">
        <v>44533</v>
      </c>
      <c r="B2198" t="s">
        <v>102</v>
      </c>
      <c r="C2198" t="s">
        <v>53</v>
      </c>
      <c r="D2198" t="s">
        <v>21</v>
      </c>
      <c r="E2198" t="s">
        <v>34</v>
      </c>
      <c r="F2198" t="s">
        <v>31</v>
      </c>
      <c r="G2198">
        <v>8000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80000</v>
      </c>
      <c r="O2198">
        <v>0</v>
      </c>
      <c r="P2198">
        <v>0</v>
      </c>
      <c r="Q2198">
        <v>80000</v>
      </c>
      <c r="R2198" t="s">
        <v>302</v>
      </c>
      <c r="S2198" t="s">
        <v>102</v>
      </c>
      <c r="T2198" t="s">
        <v>34</v>
      </c>
    </row>
    <row r="2199" spans="1:20" x14ac:dyDescent="0.35">
      <c r="A2199" s="2">
        <v>44533</v>
      </c>
      <c r="B2199" t="s">
        <v>102</v>
      </c>
      <c r="C2199" t="s">
        <v>74</v>
      </c>
      <c r="D2199" t="s">
        <v>21</v>
      </c>
      <c r="E2199" t="s">
        <v>34</v>
      </c>
      <c r="F2199" t="s">
        <v>31</v>
      </c>
      <c r="G2199">
        <v>2000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20000</v>
      </c>
      <c r="O2199">
        <v>0</v>
      </c>
      <c r="P2199">
        <v>0</v>
      </c>
      <c r="Q2199">
        <v>20000</v>
      </c>
      <c r="R2199" t="s">
        <v>299</v>
      </c>
      <c r="S2199" t="s">
        <v>102</v>
      </c>
      <c r="T2199" t="s">
        <v>34</v>
      </c>
    </row>
    <row r="2200" spans="1:20" x14ac:dyDescent="0.35">
      <c r="A2200" s="2">
        <v>44169</v>
      </c>
      <c r="B2200" t="s">
        <v>70</v>
      </c>
      <c r="C2200" t="s">
        <v>45</v>
      </c>
      <c r="D2200" t="s">
        <v>51</v>
      </c>
      <c r="E2200" t="s">
        <v>28</v>
      </c>
      <c r="F2200" t="s">
        <v>24</v>
      </c>
      <c r="G2200">
        <v>-2250000</v>
      </c>
      <c r="H2200">
        <v>225000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2250000</v>
      </c>
      <c r="P2200">
        <v>0</v>
      </c>
      <c r="Q2200">
        <v>0</v>
      </c>
      <c r="R2200" t="s">
        <v>311</v>
      </c>
      <c r="S2200" t="s">
        <v>70</v>
      </c>
      <c r="T2200" t="s">
        <v>942</v>
      </c>
    </row>
    <row r="2201" spans="1:20" x14ac:dyDescent="0.35">
      <c r="A2201" s="2">
        <v>44169</v>
      </c>
      <c r="B2201" t="s">
        <v>70</v>
      </c>
      <c r="C2201" t="s">
        <v>50</v>
      </c>
      <c r="D2201" t="s">
        <v>51</v>
      </c>
      <c r="E2201" t="s">
        <v>34</v>
      </c>
      <c r="F2201" t="s">
        <v>24</v>
      </c>
      <c r="G2201">
        <v>-1500000</v>
      </c>
      <c r="H2201">
        <v>0</v>
      </c>
      <c r="I2201">
        <v>0</v>
      </c>
      <c r="J2201">
        <v>0</v>
      </c>
      <c r="K2201">
        <v>0</v>
      </c>
      <c r="L2201">
        <v>1500000</v>
      </c>
      <c r="M2201">
        <v>0</v>
      </c>
      <c r="N2201">
        <v>0</v>
      </c>
      <c r="O2201">
        <v>1500000</v>
      </c>
      <c r="P2201">
        <v>0</v>
      </c>
      <c r="Q2201">
        <v>0</v>
      </c>
      <c r="R2201" t="s">
        <v>314</v>
      </c>
      <c r="S2201" t="s">
        <v>70</v>
      </c>
      <c r="T2201" t="s">
        <v>34</v>
      </c>
    </row>
    <row r="2202" spans="1:20" x14ac:dyDescent="0.35">
      <c r="A2202" s="2">
        <v>44169</v>
      </c>
      <c r="B2202" t="s">
        <v>70</v>
      </c>
      <c r="C2202" t="s">
        <v>50</v>
      </c>
      <c r="D2202" t="s">
        <v>51</v>
      </c>
      <c r="E2202" t="s">
        <v>28</v>
      </c>
      <c r="F2202" t="s">
        <v>23</v>
      </c>
      <c r="G2202">
        <v>45000</v>
      </c>
      <c r="H2202">
        <v>0</v>
      </c>
      <c r="I2202">
        <v>0</v>
      </c>
      <c r="J2202">
        <v>4500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45000</v>
      </c>
      <c r="R2202" t="s">
        <v>314</v>
      </c>
      <c r="S2202" t="s">
        <v>70</v>
      </c>
      <c r="T2202" t="s">
        <v>942</v>
      </c>
    </row>
    <row r="2203" spans="1:20" x14ac:dyDescent="0.35">
      <c r="A2203" s="2">
        <v>44169</v>
      </c>
      <c r="B2203" t="s">
        <v>70</v>
      </c>
      <c r="C2203" t="s">
        <v>45</v>
      </c>
      <c r="D2203" t="s">
        <v>51</v>
      </c>
      <c r="E2203" t="s">
        <v>34</v>
      </c>
      <c r="F2203" t="s">
        <v>24</v>
      </c>
      <c r="G2203">
        <v>-1500000</v>
      </c>
      <c r="H2203">
        <v>0</v>
      </c>
      <c r="I2203">
        <v>0</v>
      </c>
      <c r="J2203">
        <v>0</v>
      </c>
      <c r="K2203">
        <v>0</v>
      </c>
      <c r="L2203">
        <v>1500000</v>
      </c>
      <c r="M2203">
        <v>0</v>
      </c>
      <c r="N2203">
        <v>0</v>
      </c>
      <c r="O2203">
        <v>1500000</v>
      </c>
      <c r="P2203">
        <v>0</v>
      </c>
      <c r="Q2203">
        <v>0</v>
      </c>
      <c r="R2203" t="s">
        <v>311</v>
      </c>
      <c r="S2203" t="s">
        <v>70</v>
      </c>
      <c r="T2203" t="s">
        <v>34</v>
      </c>
    </row>
    <row r="2204" spans="1:20" x14ac:dyDescent="0.35">
      <c r="A2204" s="2">
        <v>44169</v>
      </c>
      <c r="B2204" t="s">
        <v>70</v>
      </c>
      <c r="C2204" t="s">
        <v>45</v>
      </c>
      <c r="D2204" t="s">
        <v>51</v>
      </c>
      <c r="E2204" t="s">
        <v>28</v>
      </c>
      <c r="F2204" t="s">
        <v>23</v>
      </c>
      <c r="G2204">
        <v>45000</v>
      </c>
      <c r="H2204">
        <v>0</v>
      </c>
      <c r="I2204">
        <v>0</v>
      </c>
      <c r="J2204">
        <v>4500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45000</v>
      </c>
      <c r="R2204" t="s">
        <v>311</v>
      </c>
      <c r="S2204" t="s">
        <v>70</v>
      </c>
      <c r="T2204" t="s">
        <v>942</v>
      </c>
    </row>
    <row r="2205" spans="1:20" x14ac:dyDescent="0.35">
      <c r="A2205" s="2">
        <v>44169</v>
      </c>
      <c r="B2205" t="s">
        <v>70</v>
      </c>
      <c r="C2205" t="s">
        <v>50</v>
      </c>
      <c r="D2205" t="s">
        <v>51</v>
      </c>
      <c r="E2205" t="s">
        <v>28</v>
      </c>
      <c r="F2205" t="s">
        <v>24</v>
      </c>
      <c r="G2205">
        <v>-2250000</v>
      </c>
      <c r="H2205">
        <v>225000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2250000</v>
      </c>
      <c r="P2205">
        <v>0</v>
      </c>
      <c r="Q2205">
        <v>0</v>
      </c>
      <c r="R2205" t="s">
        <v>314</v>
      </c>
      <c r="S2205" t="s">
        <v>70</v>
      </c>
      <c r="T2205" t="s">
        <v>942</v>
      </c>
    </row>
    <row r="2206" spans="1:20" x14ac:dyDescent="0.35">
      <c r="A2206" s="2">
        <v>44196</v>
      </c>
      <c r="B2206" t="s">
        <v>70</v>
      </c>
      <c r="C2206" t="s">
        <v>45</v>
      </c>
      <c r="D2206" t="s">
        <v>51</v>
      </c>
      <c r="E2206" t="s">
        <v>34</v>
      </c>
      <c r="F2206" t="s">
        <v>46</v>
      </c>
      <c r="G2206">
        <v>625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6250</v>
      </c>
      <c r="O2206">
        <v>0</v>
      </c>
      <c r="P2206">
        <v>0</v>
      </c>
      <c r="Q2206">
        <v>6250</v>
      </c>
      <c r="R2206" t="s">
        <v>311</v>
      </c>
      <c r="S2206" t="s">
        <v>70</v>
      </c>
      <c r="T2206" t="s">
        <v>34</v>
      </c>
    </row>
    <row r="2207" spans="1:20" x14ac:dyDescent="0.35">
      <c r="A2207" s="2">
        <v>44196</v>
      </c>
      <c r="B2207" t="s">
        <v>70</v>
      </c>
      <c r="C2207" t="s">
        <v>50</v>
      </c>
      <c r="D2207" t="s">
        <v>51</v>
      </c>
      <c r="E2207" t="s">
        <v>34</v>
      </c>
      <c r="F2207" t="s">
        <v>46</v>
      </c>
      <c r="G2207">
        <v>6250.01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6250</v>
      </c>
      <c r="O2207">
        <v>0</v>
      </c>
      <c r="P2207">
        <v>0</v>
      </c>
      <c r="Q2207">
        <v>6250.01</v>
      </c>
      <c r="R2207" t="s">
        <v>314</v>
      </c>
      <c r="S2207" t="s">
        <v>70</v>
      </c>
      <c r="T2207" t="s">
        <v>34</v>
      </c>
    </row>
    <row r="2208" spans="1:20" x14ac:dyDescent="0.35">
      <c r="A2208" s="2">
        <v>44196</v>
      </c>
      <c r="B2208" t="s">
        <v>70</v>
      </c>
      <c r="C2208" t="s">
        <v>45</v>
      </c>
      <c r="D2208" t="s">
        <v>51</v>
      </c>
      <c r="E2208" t="s">
        <v>28</v>
      </c>
      <c r="F2208" t="s">
        <v>25</v>
      </c>
      <c r="G2208">
        <v>17500</v>
      </c>
      <c r="H2208">
        <v>0</v>
      </c>
      <c r="I2208">
        <v>0</v>
      </c>
      <c r="J2208">
        <v>1750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17500</v>
      </c>
      <c r="R2208" t="s">
        <v>311</v>
      </c>
      <c r="S2208" t="s">
        <v>70</v>
      </c>
      <c r="T2208" t="s">
        <v>942</v>
      </c>
    </row>
    <row r="2209" spans="1:20" x14ac:dyDescent="0.35">
      <c r="A2209" s="2">
        <v>44196</v>
      </c>
      <c r="B2209" t="s">
        <v>70</v>
      </c>
      <c r="C2209" t="s">
        <v>50</v>
      </c>
      <c r="D2209" t="s">
        <v>51</v>
      </c>
      <c r="E2209" t="s">
        <v>28</v>
      </c>
      <c r="F2209" t="s">
        <v>25</v>
      </c>
      <c r="G2209">
        <v>17500</v>
      </c>
      <c r="H2209">
        <v>0</v>
      </c>
      <c r="I2209">
        <v>0</v>
      </c>
      <c r="J2209">
        <v>1750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17500</v>
      </c>
      <c r="R2209" t="s">
        <v>314</v>
      </c>
      <c r="S2209" t="s">
        <v>70</v>
      </c>
      <c r="T2209" t="s">
        <v>942</v>
      </c>
    </row>
    <row r="2210" spans="1:20" x14ac:dyDescent="0.35">
      <c r="A2210" s="2">
        <v>44227</v>
      </c>
      <c r="B2210" t="s">
        <v>70</v>
      </c>
      <c r="C2210" t="s">
        <v>45</v>
      </c>
      <c r="D2210" t="s">
        <v>51</v>
      </c>
      <c r="E2210" t="s">
        <v>34</v>
      </c>
      <c r="F2210" t="s">
        <v>46</v>
      </c>
      <c r="G2210">
        <v>625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6250</v>
      </c>
      <c r="O2210">
        <v>0</v>
      </c>
      <c r="P2210">
        <v>0</v>
      </c>
      <c r="Q2210">
        <v>6250</v>
      </c>
      <c r="R2210" t="s">
        <v>311</v>
      </c>
      <c r="S2210" t="s">
        <v>70</v>
      </c>
      <c r="T2210" t="s">
        <v>34</v>
      </c>
    </row>
    <row r="2211" spans="1:20" x14ac:dyDescent="0.35">
      <c r="A2211" s="2">
        <v>44227</v>
      </c>
      <c r="B2211" t="s">
        <v>70</v>
      </c>
      <c r="C2211" t="s">
        <v>50</v>
      </c>
      <c r="D2211" t="s">
        <v>51</v>
      </c>
      <c r="E2211" t="s">
        <v>34</v>
      </c>
      <c r="F2211" t="s">
        <v>46</v>
      </c>
      <c r="G2211">
        <v>6250.01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6250</v>
      </c>
      <c r="O2211">
        <v>0</v>
      </c>
      <c r="P2211">
        <v>0</v>
      </c>
      <c r="Q2211">
        <v>6250.01</v>
      </c>
      <c r="R2211" t="s">
        <v>314</v>
      </c>
      <c r="S2211" t="s">
        <v>70</v>
      </c>
      <c r="T2211" t="s">
        <v>34</v>
      </c>
    </row>
    <row r="2212" spans="1:20" x14ac:dyDescent="0.35">
      <c r="A2212" s="2">
        <v>44227</v>
      </c>
      <c r="B2212" t="s">
        <v>70</v>
      </c>
      <c r="C2212" t="s">
        <v>45</v>
      </c>
      <c r="D2212" t="s">
        <v>51</v>
      </c>
      <c r="E2212" t="s">
        <v>28</v>
      </c>
      <c r="F2212" t="s">
        <v>25</v>
      </c>
      <c r="G2212">
        <v>19408.91</v>
      </c>
      <c r="H2212">
        <v>0</v>
      </c>
      <c r="I2212">
        <v>0</v>
      </c>
      <c r="J2212">
        <v>19408.91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19408.91</v>
      </c>
      <c r="R2212" t="s">
        <v>311</v>
      </c>
      <c r="S2212" t="s">
        <v>70</v>
      </c>
      <c r="T2212" t="s">
        <v>942</v>
      </c>
    </row>
    <row r="2213" spans="1:20" x14ac:dyDescent="0.35">
      <c r="A2213" s="2">
        <v>44227</v>
      </c>
      <c r="B2213" t="s">
        <v>70</v>
      </c>
      <c r="C2213" t="s">
        <v>50</v>
      </c>
      <c r="D2213" t="s">
        <v>51</v>
      </c>
      <c r="E2213" t="s">
        <v>28</v>
      </c>
      <c r="F2213" t="s">
        <v>25</v>
      </c>
      <c r="G2213">
        <v>19408.91</v>
      </c>
      <c r="H2213">
        <v>0</v>
      </c>
      <c r="I2213">
        <v>0</v>
      </c>
      <c r="J2213">
        <v>19408.91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19408.91</v>
      </c>
      <c r="R2213" t="s">
        <v>314</v>
      </c>
      <c r="S2213" t="s">
        <v>70</v>
      </c>
      <c r="T2213" t="s">
        <v>942</v>
      </c>
    </row>
    <row r="2214" spans="1:20" x14ac:dyDescent="0.35">
      <c r="A2214" s="2">
        <v>44255</v>
      </c>
      <c r="B2214" t="s">
        <v>70</v>
      </c>
      <c r="C2214" t="s">
        <v>45</v>
      </c>
      <c r="D2214" t="s">
        <v>51</v>
      </c>
      <c r="E2214" t="s">
        <v>34</v>
      </c>
      <c r="F2214" t="s">
        <v>46</v>
      </c>
      <c r="G2214">
        <v>625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6250</v>
      </c>
      <c r="O2214">
        <v>0</v>
      </c>
      <c r="P2214">
        <v>0</v>
      </c>
      <c r="Q2214">
        <v>6250</v>
      </c>
      <c r="R2214" t="s">
        <v>311</v>
      </c>
      <c r="S2214" t="s">
        <v>70</v>
      </c>
      <c r="T2214" t="s">
        <v>34</v>
      </c>
    </row>
    <row r="2215" spans="1:20" x14ac:dyDescent="0.35">
      <c r="A2215" s="2">
        <v>44255</v>
      </c>
      <c r="B2215" t="s">
        <v>70</v>
      </c>
      <c r="C2215" t="s">
        <v>50</v>
      </c>
      <c r="D2215" t="s">
        <v>51</v>
      </c>
      <c r="E2215" t="s">
        <v>34</v>
      </c>
      <c r="F2215" t="s">
        <v>46</v>
      </c>
      <c r="G2215">
        <v>6250.01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6250</v>
      </c>
      <c r="O2215">
        <v>0</v>
      </c>
      <c r="P2215">
        <v>0</v>
      </c>
      <c r="Q2215">
        <v>6250.01</v>
      </c>
      <c r="R2215" t="s">
        <v>314</v>
      </c>
      <c r="S2215" t="s">
        <v>70</v>
      </c>
      <c r="T2215" t="s">
        <v>34</v>
      </c>
    </row>
    <row r="2216" spans="1:20" x14ac:dyDescent="0.35">
      <c r="A2216" s="2">
        <v>44255</v>
      </c>
      <c r="B2216" t="s">
        <v>70</v>
      </c>
      <c r="C2216" t="s">
        <v>45</v>
      </c>
      <c r="D2216" t="s">
        <v>51</v>
      </c>
      <c r="E2216" t="s">
        <v>28</v>
      </c>
      <c r="F2216" t="s">
        <v>25</v>
      </c>
      <c r="G2216">
        <v>17530.63</v>
      </c>
      <c r="H2216">
        <v>0</v>
      </c>
      <c r="I2216">
        <v>0</v>
      </c>
      <c r="J2216">
        <v>17530.63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17530.63</v>
      </c>
      <c r="R2216" t="s">
        <v>311</v>
      </c>
      <c r="S2216" t="s">
        <v>70</v>
      </c>
      <c r="T2216" t="s">
        <v>942</v>
      </c>
    </row>
    <row r="2217" spans="1:20" x14ac:dyDescent="0.35">
      <c r="A2217" s="2">
        <v>44255</v>
      </c>
      <c r="B2217" t="s">
        <v>70</v>
      </c>
      <c r="C2217" t="s">
        <v>50</v>
      </c>
      <c r="D2217" t="s">
        <v>51</v>
      </c>
      <c r="E2217" t="s">
        <v>28</v>
      </c>
      <c r="F2217" t="s">
        <v>25</v>
      </c>
      <c r="G2217">
        <v>17530.62</v>
      </c>
      <c r="H2217">
        <v>0</v>
      </c>
      <c r="I2217">
        <v>0</v>
      </c>
      <c r="J2217">
        <v>17530.62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17530.62</v>
      </c>
      <c r="R2217" t="s">
        <v>314</v>
      </c>
      <c r="S2217" t="s">
        <v>70</v>
      </c>
      <c r="T2217" t="s">
        <v>942</v>
      </c>
    </row>
    <row r="2218" spans="1:20" x14ac:dyDescent="0.35">
      <c r="A2218" s="2">
        <v>44286</v>
      </c>
      <c r="B2218" t="s">
        <v>70</v>
      </c>
      <c r="C2218" t="s">
        <v>50</v>
      </c>
      <c r="D2218" t="s">
        <v>51</v>
      </c>
      <c r="E2218" t="s">
        <v>28</v>
      </c>
      <c r="F2218" t="s">
        <v>25</v>
      </c>
      <c r="G2218">
        <v>19408.91</v>
      </c>
      <c r="H2218">
        <v>0</v>
      </c>
      <c r="I2218">
        <v>0</v>
      </c>
      <c r="J2218">
        <v>19408.91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19408.91</v>
      </c>
      <c r="R2218" t="s">
        <v>314</v>
      </c>
      <c r="S2218" t="s">
        <v>70</v>
      </c>
      <c r="T2218" t="s">
        <v>942</v>
      </c>
    </row>
    <row r="2219" spans="1:20" x14ac:dyDescent="0.35">
      <c r="A2219" s="2">
        <v>44286</v>
      </c>
      <c r="B2219" t="s">
        <v>70</v>
      </c>
      <c r="C2219" t="s">
        <v>45</v>
      </c>
      <c r="D2219" t="s">
        <v>51</v>
      </c>
      <c r="E2219" t="s">
        <v>34</v>
      </c>
      <c r="F2219" t="s">
        <v>46</v>
      </c>
      <c r="G2219">
        <v>625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6250</v>
      </c>
      <c r="O2219">
        <v>0</v>
      </c>
      <c r="P2219">
        <v>0</v>
      </c>
      <c r="Q2219">
        <v>6250</v>
      </c>
      <c r="R2219" t="s">
        <v>311</v>
      </c>
      <c r="S2219" t="s">
        <v>70</v>
      </c>
      <c r="T2219" t="s">
        <v>34</v>
      </c>
    </row>
    <row r="2220" spans="1:20" x14ac:dyDescent="0.35">
      <c r="A2220" s="2">
        <v>44286</v>
      </c>
      <c r="B2220" t="s">
        <v>70</v>
      </c>
      <c r="C2220" t="s">
        <v>50</v>
      </c>
      <c r="D2220" t="s">
        <v>51</v>
      </c>
      <c r="E2220" t="s">
        <v>34</v>
      </c>
      <c r="F2220" t="s">
        <v>46</v>
      </c>
      <c r="G2220">
        <v>6250.01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6250</v>
      </c>
      <c r="O2220">
        <v>0</v>
      </c>
      <c r="P2220">
        <v>0</v>
      </c>
      <c r="Q2220">
        <v>6250.01</v>
      </c>
      <c r="R2220" t="s">
        <v>314</v>
      </c>
      <c r="S2220" t="s">
        <v>70</v>
      </c>
      <c r="T2220" t="s">
        <v>34</v>
      </c>
    </row>
    <row r="2221" spans="1:20" x14ac:dyDescent="0.35">
      <c r="A2221" s="2">
        <v>44286</v>
      </c>
      <c r="B2221" t="s">
        <v>70</v>
      </c>
      <c r="C2221" t="s">
        <v>45</v>
      </c>
      <c r="D2221" t="s">
        <v>51</v>
      </c>
      <c r="E2221" t="s">
        <v>28</v>
      </c>
      <c r="F2221" t="s">
        <v>25</v>
      </c>
      <c r="G2221">
        <v>19408.91</v>
      </c>
      <c r="H2221">
        <v>0</v>
      </c>
      <c r="I2221">
        <v>0</v>
      </c>
      <c r="J2221">
        <v>19408.91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19408.91</v>
      </c>
      <c r="R2221" t="s">
        <v>311</v>
      </c>
      <c r="S2221" t="s">
        <v>70</v>
      </c>
      <c r="T2221" t="s">
        <v>942</v>
      </c>
    </row>
    <row r="2222" spans="1:20" x14ac:dyDescent="0.35">
      <c r="A2222" s="2">
        <v>44316</v>
      </c>
      <c r="B2222" t="s">
        <v>70</v>
      </c>
      <c r="C2222" t="s">
        <v>45</v>
      </c>
      <c r="D2222" t="s">
        <v>51</v>
      </c>
      <c r="E2222" t="s">
        <v>34</v>
      </c>
      <c r="F2222" t="s">
        <v>46</v>
      </c>
      <c r="G2222">
        <v>625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6250</v>
      </c>
      <c r="O2222">
        <v>0</v>
      </c>
      <c r="P2222">
        <v>0</v>
      </c>
      <c r="Q2222">
        <v>6250</v>
      </c>
      <c r="R2222" t="s">
        <v>311</v>
      </c>
      <c r="S2222" t="s">
        <v>70</v>
      </c>
      <c r="T2222" t="s">
        <v>34</v>
      </c>
    </row>
    <row r="2223" spans="1:20" x14ac:dyDescent="0.35">
      <c r="A2223" s="2">
        <v>44316</v>
      </c>
      <c r="B2223" t="s">
        <v>70</v>
      </c>
      <c r="C2223" t="s">
        <v>50</v>
      </c>
      <c r="D2223" t="s">
        <v>51</v>
      </c>
      <c r="E2223" t="s">
        <v>34</v>
      </c>
      <c r="F2223" t="s">
        <v>46</v>
      </c>
      <c r="G2223">
        <v>6250.01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6250</v>
      </c>
      <c r="O2223">
        <v>0</v>
      </c>
      <c r="P2223">
        <v>0</v>
      </c>
      <c r="Q2223">
        <v>6250.01</v>
      </c>
      <c r="R2223" t="s">
        <v>314</v>
      </c>
      <c r="S2223" t="s">
        <v>70</v>
      </c>
      <c r="T2223" t="s">
        <v>34</v>
      </c>
    </row>
    <row r="2224" spans="1:20" x14ac:dyDescent="0.35">
      <c r="A2224" s="2">
        <v>44316</v>
      </c>
      <c r="B2224" t="s">
        <v>70</v>
      </c>
      <c r="C2224" t="s">
        <v>50</v>
      </c>
      <c r="D2224" t="s">
        <v>51</v>
      </c>
      <c r="E2224" t="s">
        <v>28</v>
      </c>
      <c r="F2224" t="s">
        <v>25</v>
      </c>
      <c r="G2224">
        <v>18782.810000000001</v>
      </c>
      <c r="H2224">
        <v>0</v>
      </c>
      <c r="I2224">
        <v>0</v>
      </c>
      <c r="J2224">
        <v>18782.810000000001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18782.810000000001</v>
      </c>
      <c r="R2224" t="s">
        <v>314</v>
      </c>
      <c r="S2224" t="s">
        <v>70</v>
      </c>
      <c r="T2224" t="s">
        <v>942</v>
      </c>
    </row>
    <row r="2225" spans="1:20" x14ac:dyDescent="0.35">
      <c r="A2225" s="2">
        <v>44316</v>
      </c>
      <c r="B2225" t="s">
        <v>70</v>
      </c>
      <c r="C2225" t="s">
        <v>45</v>
      </c>
      <c r="D2225" t="s">
        <v>51</v>
      </c>
      <c r="E2225" t="s">
        <v>28</v>
      </c>
      <c r="F2225" t="s">
        <v>25</v>
      </c>
      <c r="G2225">
        <v>18782.810000000001</v>
      </c>
      <c r="H2225">
        <v>0</v>
      </c>
      <c r="I2225">
        <v>0</v>
      </c>
      <c r="J2225">
        <v>18782.810000000001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18782.810000000001</v>
      </c>
      <c r="R2225" t="s">
        <v>311</v>
      </c>
      <c r="S2225" t="s">
        <v>70</v>
      </c>
      <c r="T2225" t="s">
        <v>942</v>
      </c>
    </row>
    <row r="2226" spans="1:20" x14ac:dyDescent="0.35">
      <c r="A2226" s="2">
        <v>44347</v>
      </c>
      <c r="B2226" t="s">
        <v>70</v>
      </c>
      <c r="C2226" t="s">
        <v>50</v>
      </c>
      <c r="D2226" t="s">
        <v>51</v>
      </c>
      <c r="E2226" t="s">
        <v>28</v>
      </c>
      <c r="F2226" t="s">
        <v>25</v>
      </c>
      <c r="G2226">
        <v>19408.91</v>
      </c>
      <c r="H2226">
        <v>0</v>
      </c>
      <c r="I2226">
        <v>0</v>
      </c>
      <c r="J2226">
        <v>19408.91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19408.91</v>
      </c>
      <c r="R2226" t="s">
        <v>314</v>
      </c>
      <c r="S2226" t="s">
        <v>70</v>
      </c>
      <c r="T2226" t="s">
        <v>942</v>
      </c>
    </row>
    <row r="2227" spans="1:20" x14ac:dyDescent="0.35">
      <c r="A2227" s="2">
        <v>44347</v>
      </c>
      <c r="B2227" t="s">
        <v>70</v>
      </c>
      <c r="C2227" t="s">
        <v>45</v>
      </c>
      <c r="D2227" t="s">
        <v>51</v>
      </c>
      <c r="E2227" t="s">
        <v>34</v>
      </c>
      <c r="F2227" t="s">
        <v>46</v>
      </c>
      <c r="G2227">
        <v>625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6250</v>
      </c>
      <c r="O2227">
        <v>0</v>
      </c>
      <c r="P2227">
        <v>0</v>
      </c>
      <c r="Q2227">
        <v>6250</v>
      </c>
      <c r="R2227" t="s">
        <v>311</v>
      </c>
      <c r="S2227" t="s">
        <v>70</v>
      </c>
      <c r="T2227" t="s">
        <v>34</v>
      </c>
    </row>
    <row r="2228" spans="1:20" x14ac:dyDescent="0.35">
      <c r="A2228" s="2">
        <v>44347</v>
      </c>
      <c r="B2228" t="s">
        <v>70</v>
      </c>
      <c r="C2228" t="s">
        <v>50</v>
      </c>
      <c r="D2228" t="s">
        <v>51</v>
      </c>
      <c r="E2228" t="s">
        <v>34</v>
      </c>
      <c r="F2228" t="s">
        <v>46</v>
      </c>
      <c r="G2228">
        <v>6250.01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6250</v>
      </c>
      <c r="O2228">
        <v>0</v>
      </c>
      <c r="P2228">
        <v>0</v>
      </c>
      <c r="Q2228">
        <v>6250.01</v>
      </c>
      <c r="R2228" t="s">
        <v>314</v>
      </c>
      <c r="S2228" t="s">
        <v>70</v>
      </c>
      <c r="T2228" t="s">
        <v>34</v>
      </c>
    </row>
    <row r="2229" spans="1:20" x14ac:dyDescent="0.35">
      <c r="A2229" s="2">
        <v>44347</v>
      </c>
      <c r="B2229" t="s">
        <v>70</v>
      </c>
      <c r="C2229" t="s">
        <v>45</v>
      </c>
      <c r="D2229" t="s">
        <v>51</v>
      </c>
      <c r="E2229" t="s">
        <v>28</v>
      </c>
      <c r="F2229" t="s">
        <v>25</v>
      </c>
      <c r="G2229">
        <v>19408.91</v>
      </c>
      <c r="H2229">
        <v>0</v>
      </c>
      <c r="I2229">
        <v>0</v>
      </c>
      <c r="J2229">
        <v>19408.91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19408.91</v>
      </c>
      <c r="R2229" t="s">
        <v>311</v>
      </c>
      <c r="S2229" t="s">
        <v>70</v>
      </c>
      <c r="T2229" t="s">
        <v>942</v>
      </c>
    </row>
    <row r="2230" spans="1:20" x14ac:dyDescent="0.35">
      <c r="A2230" s="2">
        <v>44377</v>
      </c>
      <c r="B2230" t="s">
        <v>70</v>
      </c>
      <c r="C2230" t="s">
        <v>50</v>
      </c>
      <c r="D2230" t="s">
        <v>51</v>
      </c>
      <c r="E2230" t="s">
        <v>34</v>
      </c>
      <c r="F2230" t="s">
        <v>46</v>
      </c>
      <c r="G2230">
        <v>6250.01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6250</v>
      </c>
      <c r="O2230">
        <v>0</v>
      </c>
      <c r="P2230">
        <v>0</v>
      </c>
      <c r="Q2230">
        <v>6250.01</v>
      </c>
      <c r="R2230" t="s">
        <v>314</v>
      </c>
      <c r="S2230" t="s">
        <v>70</v>
      </c>
      <c r="T2230" t="s">
        <v>34</v>
      </c>
    </row>
    <row r="2231" spans="1:20" x14ac:dyDescent="0.35">
      <c r="A2231" s="2">
        <v>44377</v>
      </c>
      <c r="B2231" t="s">
        <v>70</v>
      </c>
      <c r="C2231" t="s">
        <v>45</v>
      </c>
      <c r="D2231" t="s">
        <v>51</v>
      </c>
      <c r="E2231" t="s">
        <v>28</v>
      </c>
      <c r="F2231" t="s">
        <v>25</v>
      </c>
      <c r="G2231">
        <v>18782.810000000001</v>
      </c>
      <c r="H2231">
        <v>0</v>
      </c>
      <c r="I2231">
        <v>0</v>
      </c>
      <c r="J2231">
        <v>18782.810000000001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18782.810000000001</v>
      </c>
      <c r="R2231" t="s">
        <v>311</v>
      </c>
      <c r="S2231" t="s">
        <v>70</v>
      </c>
      <c r="T2231" t="s">
        <v>942</v>
      </c>
    </row>
    <row r="2232" spans="1:20" x14ac:dyDescent="0.35">
      <c r="A2232" s="2">
        <v>44377</v>
      </c>
      <c r="B2232" t="s">
        <v>70</v>
      </c>
      <c r="C2232" t="s">
        <v>50</v>
      </c>
      <c r="D2232" t="s">
        <v>51</v>
      </c>
      <c r="E2232" t="s">
        <v>28</v>
      </c>
      <c r="F2232" t="s">
        <v>25</v>
      </c>
      <c r="G2232">
        <v>18782.810000000001</v>
      </c>
      <c r="H2232">
        <v>0</v>
      </c>
      <c r="I2232">
        <v>0</v>
      </c>
      <c r="J2232">
        <v>18782.810000000001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18782.810000000001</v>
      </c>
      <c r="R2232" t="s">
        <v>314</v>
      </c>
      <c r="S2232" t="s">
        <v>70</v>
      </c>
      <c r="T2232" t="s">
        <v>942</v>
      </c>
    </row>
    <row r="2233" spans="1:20" x14ac:dyDescent="0.35">
      <c r="A2233" s="2">
        <v>44377</v>
      </c>
      <c r="B2233" t="s">
        <v>70</v>
      </c>
      <c r="C2233" t="s">
        <v>45</v>
      </c>
      <c r="D2233" t="s">
        <v>51</v>
      </c>
      <c r="E2233" t="s">
        <v>34</v>
      </c>
      <c r="F2233" t="s">
        <v>46</v>
      </c>
      <c r="G2233">
        <v>625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6250</v>
      </c>
      <c r="O2233">
        <v>0</v>
      </c>
      <c r="P2233">
        <v>0</v>
      </c>
      <c r="Q2233">
        <v>6250</v>
      </c>
      <c r="R2233" t="s">
        <v>311</v>
      </c>
      <c r="S2233" t="s">
        <v>70</v>
      </c>
      <c r="T2233" t="s">
        <v>34</v>
      </c>
    </row>
    <row r="2234" spans="1:20" x14ac:dyDescent="0.35">
      <c r="A2234" s="2">
        <v>44408</v>
      </c>
      <c r="B2234" t="s">
        <v>70</v>
      </c>
      <c r="C2234" t="s">
        <v>50</v>
      </c>
      <c r="D2234" t="s">
        <v>51</v>
      </c>
      <c r="E2234" t="s">
        <v>34</v>
      </c>
      <c r="F2234" t="s">
        <v>46</v>
      </c>
      <c r="G2234">
        <v>6250.01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6250</v>
      </c>
      <c r="O2234">
        <v>0</v>
      </c>
      <c r="P2234">
        <v>0</v>
      </c>
      <c r="Q2234">
        <v>6250.01</v>
      </c>
      <c r="R2234" t="s">
        <v>314</v>
      </c>
      <c r="S2234" t="s">
        <v>70</v>
      </c>
      <c r="T2234" t="s">
        <v>34</v>
      </c>
    </row>
    <row r="2235" spans="1:20" x14ac:dyDescent="0.35">
      <c r="A2235" s="2">
        <v>44408</v>
      </c>
      <c r="B2235" t="s">
        <v>70</v>
      </c>
      <c r="C2235" t="s">
        <v>50</v>
      </c>
      <c r="D2235" t="s">
        <v>51</v>
      </c>
      <c r="E2235" t="s">
        <v>28</v>
      </c>
      <c r="F2235" t="s">
        <v>25</v>
      </c>
      <c r="G2235">
        <v>19408.91</v>
      </c>
      <c r="H2235">
        <v>0</v>
      </c>
      <c r="I2235">
        <v>0</v>
      </c>
      <c r="J2235">
        <v>19408.91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19408.91</v>
      </c>
      <c r="R2235" t="s">
        <v>314</v>
      </c>
      <c r="S2235" t="s">
        <v>70</v>
      </c>
      <c r="T2235" t="s">
        <v>942</v>
      </c>
    </row>
    <row r="2236" spans="1:20" x14ac:dyDescent="0.35">
      <c r="A2236" s="2">
        <v>44408</v>
      </c>
      <c r="B2236" t="s">
        <v>70</v>
      </c>
      <c r="C2236" t="s">
        <v>45</v>
      </c>
      <c r="D2236" t="s">
        <v>51</v>
      </c>
      <c r="E2236" t="s">
        <v>28</v>
      </c>
      <c r="F2236" t="s">
        <v>25</v>
      </c>
      <c r="G2236">
        <v>19408.91</v>
      </c>
      <c r="H2236">
        <v>0</v>
      </c>
      <c r="I2236">
        <v>0</v>
      </c>
      <c r="J2236">
        <v>19408.91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19408.91</v>
      </c>
      <c r="R2236" t="s">
        <v>311</v>
      </c>
      <c r="S2236" t="s">
        <v>70</v>
      </c>
      <c r="T2236" t="s">
        <v>942</v>
      </c>
    </row>
    <row r="2237" spans="1:20" x14ac:dyDescent="0.35">
      <c r="A2237" s="2">
        <v>44408</v>
      </c>
      <c r="B2237" t="s">
        <v>70</v>
      </c>
      <c r="C2237" t="s">
        <v>45</v>
      </c>
      <c r="D2237" t="s">
        <v>51</v>
      </c>
      <c r="E2237" t="s">
        <v>34</v>
      </c>
      <c r="F2237" t="s">
        <v>46</v>
      </c>
      <c r="G2237">
        <v>625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6250</v>
      </c>
      <c r="O2237">
        <v>0</v>
      </c>
      <c r="P2237">
        <v>0</v>
      </c>
      <c r="Q2237">
        <v>6250</v>
      </c>
      <c r="R2237" t="s">
        <v>311</v>
      </c>
      <c r="S2237" t="s">
        <v>70</v>
      </c>
      <c r="T2237" t="s">
        <v>34</v>
      </c>
    </row>
    <row r="2238" spans="1:20" x14ac:dyDescent="0.35">
      <c r="A2238" s="2">
        <v>44439</v>
      </c>
      <c r="B2238" t="s">
        <v>70</v>
      </c>
      <c r="C2238" t="s">
        <v>45</v>
      </c>
      <c r="D2238" t="s">
        <v>51</v>
      </c>
      <c r="E2238" t="s">
        <v>34</v>
      </c>
      <c r="F2238" t="s">
        <v>46</v>
      </c>
      <c r="G2238">
        <v>625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6250</v>
      </c>
      <c r="O2238">
        <v>0</v>
      </c>
      <c r="P2238">
        <v>0</v>
      </c>
      <c r="Q2238">
        <v>6250</v>
      </c>
      <c r="R2238" t="s">
        <v>311</v>
      </c>
      <c r="S2238" t="s">
        <v>70</v>
      </c>
      <c r="T2238" t="s">
        <v>34</v>
      </c>
    </row>
    <row r="2239" spans="1:20" x14ac:dyDescent="0.35">
      <c r="A2239" s="2">
        <v>44439</v>
      </c>
      <c r="B2239" t="s">
        <v>70</v>
      </c>
      <c r="C2239" t="s">
        <v>50</v>
      </c>
      <c r="D2239" t="s">
        <v>51</v>
      </c>
      <c r="E2239" t="s">
        <v>28</v>
      </c>
      <c r="F2239" t="s">
        <v>25</v>
      </c>
      <c r="G2239">
        <v>19408.91</v>
      </c>
      <c r="H2239">
        <v>0</v>
      </c>
      <c r="I2239">
        <v>0</v>
      </c>
      <c r="J2239">
        <v>19408.91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19408.91</v>
      </c>
      <c r="R2239" t="s">
        <v>314</v>
      </c>
      <c r="S2239" t="s">
        <v>70</v>
      </c>
      <c r="T2239" t="s">
        <v>942</v>
      </c>
    </row>
    <row r="2240" spans="1:20" x14ac:dyDescent="0.35">
      <c r="A2240" s="2">
        <v>44439</v>
      </c>
      <c r="B2240" t="s">
        <v>70</v>
      </c>
      <c r="C2240" t="s">
        <v>45</v>
      </c>
      <c r="D2240" t="s">
        <v>51</v>
      </c>
      <c r="E2240" t="s">
        <v>28</v>
      </c>
      <c r="F2240" t="s">
        <v>25</v>
      </c>
      <c r="G2240">
        <v>19408.91</v>
      </c>
      <c r="H2240">
        <v>0</v>
      </c>
      <c r="I2240">
        <v>0</v>
      </c>
      <c r="J2240">
        <v>19408.91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19408.91</v>
      </c>
      <c r="R2240" t="s">
        <v>311</v>
      </c>
      <c r="S2240" t="s">
        <v>70</v>
      </c>
      <c r="T2240" t="s">
        <v>942</v>
      </c>
    </row>
    <row r="2241" spans="1:20" x14ac:dyDescent="0.35">
      <c r="A2241" s="2">
        <v>44439</v>
      </c>
      <c r="B2241" t="s">
        <v>70</v>
      </c>
      <c r="C2241" t="s">
        <v>50</v>
      </c>
      <c r="D2241" t="s">
        <v>51</v>
      </c>
      <c r="E2241" t="s">
        <v>34</v>
      </c>
      <c r="F2241" t="s">
        <v>46</v>
      </c>
      <c r="G2241">
        <v>6250.01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6250</v>
      </c>
      <c r="O2241">
        <v>0</v>
      </c>
      <c r="P2241">
        <v>0</v>
      </c>
      <c r="Q2241">
        <v>6250.01</v>
      </c>
      <c r="R2241" t="s">
        <v>314</v>
      </c>
      <c r="S2241" t="s">
        <v>70</v>
      </c>
      <c r="T2241" t="s">
        <v>34</v>
      </c>
    </row>
    <row r="2242" spans="1:20" x14ac:dyDescent="0.35">
      <c r="A2242" s="2">
        <v>44469</v>
      </c>
      <c r="B2242" t="s">
        <v>70</v>
      </c>
      <c r="C2242" t="s">
        <v>50</v>
      </c>
      <c r="D2242" t="s">
        <v>51</v>
      </c>
      <c r="E2242" t="s">
        <v>28</v>
      </c>
      <c r="F2242" t="s">
        <v>25</v>
      </c>
      <c r="G2242">
        <v>18782.810000000001</v>
      </c>
      <c r="H2242">
        <v>0</v>
      </c>
      <c r="I2242">
        <v>0</v>
      </c>
      <c r="J2242">
        <v>18782.810000000001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18782.810000000001</v>
      </c>
      <c r="R2242" t="s">
        <v>314</v>
      </c>
      <c r="S2242" t="s">
        <v>70</v>
      </c>
      <c r="T2242" t="s">
        <v>942</v>
      </c>
    </row>
    <row r="2243" spans="1:20" x14ac:dyDescent="0.35">
      <c r="A2243" s="2">
        <v>44469</v>
      </c>
      <c r="B2243" t="s">
        <v>70</v>
      </c>
      <c r="C2243" t="s">
        <v>50</v>
      </c>
      <c r="D2243" t="s">
        <v>51</v>
      </c>
      <c r="E2243" t="s">
        <v>34</v>
      </c>
      <c r="F2243" t="s">
        <v>46</v>
      </c>
      <c r="G2243">
        <v>6250.01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6250</v>
      </c>
      <c r="O2243">
        <v>0</v>
      </c>
      <c r="P2243">
        <v>0</v>
      </c>
      <c r="Q2243">
        <v>6250.01</v>
      </c>
      <c r="R2243" t="s">
        <v>314</v>
      </c>
      <c r="S2243" t="s">
        <v>70</v>
      </c>
      <c r="T2243" t="s">
        <v>34</v>
      </c>
    </row>
    <row r="2244" spans="1:20" x14ac:dyDescent="0.35">
      <c r="A2244" s="2">
        <v>44469</v>
      </c>
      <c r="B2244" t="s">
        <v>70</v>
      </c>
      <c r="C2244" t="s">
        <v>45</v>
      </c>
      <c r="D2244" t="s">
        <v>51</v>
      </c>
      <c r="E2244" t="s">
        <v>34</v>
      </c>
      <c r="F2244" t="s">
        <v>46</v>
      </c>
      <c r="G2244">
        <v>625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6250</v>
      </c>
      <c r="O2244">
        <v>0</v>
      </c>
      <c r="P2244">
        <v>0</v>
      </c>
      <c r="Q2244">
        <v>6250</v>
      </c>
      <c r="R2244" t="s">
        <v>311</v>
      </c>
      <c r="S2244" t="s">
        <v>70</v>
      </c>
      <c r="T2244" t="s">
        <v>34</v>
      </c>
    </row>
    <row r="2245" spans="1:20" x14ac:dyDescent="0.35">
      <c r="A2245" s="2">
        <v>44469</v>
      </c>
      <c r="B2245" t="s">
        <v>70</v>
      </c>
      <c r="C2245" t="s">
        <v>45</v>
      </c>
      <c r="D2245" t="s">
        <v>51</v>
      </c>
      <c r="E2245" t="s">
        <v>28</v>
      </c>
      <c r="F2245" t="s">
        <v>25</v>
      </c>
      <c r="G2245">
        <v>18782.810000000001</v>
      </c>
      <c r="H2245">
        <v>0</v>
      </c>
      <c r="I2245">
        <v>0</v>
      </c>
      <c r="J2245">
        <v>18782.810000000001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18782.810000000001</v>
      </c>
      <c r="R2245" t="s">
        <v>311</v>
      </c>
      <c r="S2245" t="s">
        <v>70</v>
      </c>
      <c r="T2245" t="s">
        <v>942</v>
      </c>
    </row>
    <row r="2246" spans="1:20" x14ac:dyDescent="0.35">
      <c r="A2246" s="2">
        <v>44500</v>
      </c>
      <c r="B2246" t="s">
        <v>70</v>
      </c>
      <c r="C2246" t="s">
        <v>45</v>
      </c>
      <c r="D2246" t="s">
        <v>51</v>
      </c>
      <c r="E2246" t="s">
        <v>34</v>
      </c>
      <c r="F2246" t="s">
        <v>46</v>
      </c>
      <c r="G2246">
        <v>625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6250</v>
      </c>
      <c r="O2246">
        <v>0</v>
      </c>
      <c r="P2246">
        <v>0</v>
      </c>
      <c r="Q2246">
        <v>6250</v>
      </c>
      <c r="R2246" t="s">
        <v>311</v>
      </c>
      <c r="S2246" t="s">
        <v>70</v>
      </c>
      <c r="T2246" t="s">
        <v>34</v>
      </c>
    </row>
    <row r="2247" spans="1:20" x14ac:dyDescent="0.35">
      <c r="A2247" s="2">
        <v>44500</v>
      </c>
      <c r="B2247" t="s">
        <v>70</v>
      </c>
      <c r="C2247" t="s">
        <v>50</v>
      </c>
      <c r="D2247" t="s">
        <v>51</v>
      </c>
      <c r="E2247" t="s">
        <v>34</v>
      </c>
      <c r="F2247" t="s">
        <v>46</v>
      </c>
      <c r="G2247">
        <v>6250.01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6250</v>
      </c>
      <c r="O2247">
        <v>0</v>
      </c>
      <c r="P2247">
        <v>0</v>
      </c>
      <c r="Q2247">
        <v>6250.01</v>
      </c>
      <c r="R2247" t="s">
        <v>314</v>
      </c>
      <c r="S2247" t="s">
        <v>70</v>
      </c>
      <c r="T2247" t="s">
        <v>34</v>
      </c>
    </row>
    <row r="2248" spans="1:20" x14ac:dyDescent="0.35">
      <c r="A2248" s="2">
        <v>44500</v>
      </c>
      <c r="B2248" t="s">
        <v>70</v>
      </c>
      <c r="C2248" t="s">
        <v>50</v>
      </c>
      <c r="D2248" t="s">
        <v>51</v>
      </c>
      <c r="E2248" t="s">
        <v>28</v>
      </c>
      <c r="F2248" t="s">
        <v>25</v>
      </c>
      <c r="G2248">
        <v>19408.91</v>
      </c>
      <c r="H2248">
        <v>0</v>
      </c>
      <c r="I2248">
        <v>0</v>
      </c>
      <c r="J2248">
        <v>19408.91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19408.91</v>
      </c>
      <c r="R2248" t="s">
        <v>314</v>
      </c>
      <c r="S2248" t="s">
        <v>70</v>
      </c>
      <c r="T2248" t="s">
        <v>942</v>
      </c>
    </row>
    <row r="2249" spans="1:20" x14ac:dyDescent="0.35">
      <c r="A2249" s="2">
        <v>44500</v>
      </c>
      <c r="B2249" t="s">
        <v>70</v>
      </c>
      <c r="C2249" t="s">
        <v>45</v>
      </c>
      <c r="D2249" t="s">
        <v>51</v>
      </c>
      <c r="E2249" t="s">
        <v>28</v>
      </c>
      <c r="F2249" t="s">
        <v>25</v>
      </c>
      <c r="G2249">
        <v>19408.91</v>
      </c>
      <c r="H2249">
        <v>0</v>
      </c>
      <c r="I2249">
        <v>0</v>
      </c>
      <c r="J2249">
        <v>19408.91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19408.91</v>
      </c>
      <c r="R2249" t="s">
        <v>311</v>
      </c>
      <c r="S2249" t="s">
        <v>70</v>
      </c>
      <c r="T2249" t="s">
        <v>942</v>
      </c>
    </row>
    <row r="2250" spans="1:20" x14ac:dyDescent="0.35">
      <c r="A2250" s="2">
        <v>44530</v>
      </c>
      <c r="B2250" t="s">
        <v>70</v>
      </c>
      <c r="C2250" t="s">
        <v>45</v>
      </c>
      <c r="D2250" t="s">
        <v>51</v>
      </c>
      <c r="E2250" t="s">
        <v>28</v>
      </c>
      <c r="F2250" t="s">
        <v>25</v>
      </c>
      <c r="G2250">
        <v>18782.810000000001</v>
      </c>
      <c r="H2250">
        <v>0</v>
      </c>
      <c r="I2250">
        <v>0</v>
      </c>
      <c r="J2250">
        <v>18782.810000000001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18782.810000000001</v>
      </c>
      <c r="R2250" t="s">
        <v>311</v>
      </c>
      <c r="S2250" t="s">
        <v>70</v>
      </c>
      <c r="T2250" t="s">
        <v>942</v>
      </c>
    </row>
    <row r="2251" spans="1:20" x14ac:dyDescent="0.35">
      <c r="A2251" s="2">
        <v>44530</v>
      </c>
      <c r="B2251" t="s">
        <v>70</v>
      </c>
      <c r="C2251" t="s">
        <v>50</v>
      </c>
      <c r="D2251" t="s">
        <v>51</v>
      </c>
      <c r="E2251" t="s">
        <v>28</v>
      </c>
      <c r="F2251" t="s">
        <v>25</v>
      </c>
      <c r="G2251">
        <v>18782.810000000001</v>
      </c>
      <c r="H2251">
        <v>0</v>
      </c>
      <c r="I2251">
        <v>0</v>
      </c>
      <c r="J2251">
        <v>18782.810000000001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18782.810000000001</v>
      </c>
      <c r="R2251" t="s">
        <v>314</v>
      </c>
      <c r="S2251" t="s">
        <v>70</v>
      </c>
      <c r="T2251" t="s">
        <v>942</v>
      </c>
    </row>
    <row r="2252" spans="1:20" x14ac:dyDescent="0.35">
      <c r="A2252" s="2">
        <v>44530</v>
      </c>
      <c r="B2252" t="s">
        <v>70</v>
      </c>
      <c r="C2252" t="s">
        <v>50</v>
      </c>
      <c r="D2252" t="s">
        <v>51</v>
      </c>
      <c r="E2252" t="s">
        <v>34</v>
      </c>
      <c r="F2252" t="s">
        <v>46</v>
      </c>
      <c r="G2252">
        <v>6250.01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6250</v>
      </c>
      <c r="O2252">
        <v>0</v>
      </c>
      <c r="P2252">
        <v>0</v>
      </c>
      <c r="Q2252">
        <v>6250.01</v>
      </c>
      <c r="R2252" t="s">
        <v>314</v>
      </c>
      <c r="S2252" t="s">
        <v>70</v>
      </c>
      <c r="T2252" t="s">
        <v>34</v>
      </c>
    </row>
    <row r="2253" spans="1:20" x14ac:dyDescent="0.35">
      <c r="A2253" s="2">
        <v>44530</v>
      </c>
      <c r="B2253" t="s">
        <v>70</v>
      </c>
      <c r="C2253" t="s">
        <v>45</v>
      </c>
      <c r="D2253" t="s">
        <v>51</v>
      </c>
      <c r="E2253" t="s">
        <v>34</v>
      </c>
      <c r="F2253" t="s">
        <v>46</v>
      </c>
      <c r="G2253">
        <v>625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6250</v>
      </c>
      <c r="O2253">
        <v>0</v>
      </c>
      <c r="P2253">
        <v>0</v>
      </c>
      <c r="Q2253">
        <v>6250</v>
      </c>
      <c r="R2253" t="s">
        <v>311</v>
      </c>
      <c r="S2253" t="s">
        <v>70</v>
      </c>
      <c r="T2253" t="s">
        <v>34</v>
      </c>
    </row>
    <row r="2254" spans="1:20" x14ac:dyDescent="0.35">
      <c r="A2254" s="2">
        <v>44553</v>
      </c>
      <c r="B2254" t="s">
        <v>70</v>
      </c>
      <c r="C2254" t="s">
        <v>45</v>
      </c>
      <c r="D2254" t="s">
        <v>51</v>
      </c>
      <c r="E2254" t="s">
        <v>28</v>
      </c>
      <c r="F2254" t="s">
        <v>24</v>
      </c>
      <c r="G2254">
        <v>-3900000</v>
      </c>
      <c r="H2254">
        <v>390000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3900000</v>
      </c>
      <c r="P2254">
        <v>0</v>
      </c>
      <c r="Q2254">
        <v>0</v>
      </c>
      <c r="R2254" t="s">
        <v>311</v>
      </c>
      <c r="S2254" t="s">
        <v>70</v>
      </c>
      <c r="T2254" t="s">
        <v>942</v>
      </c>
    </row>
    <row r="2255" spans="1:20" x14ac:dyDescent="0.35">
      <c r="A2255" s="2">
        <v>44553</v>
      </c>
      <c r="B2255" t="s">
        <v>70</v>
      </c>
      <c r="C2255" t="s">
        <v>45</v>
      </c>
      <c r="D2255" t="s">
        <v>51</v>
      </c>
      <c r="E2255" t="s">
        <v>28</v>
      </c>
      <c r="F2255" t="s">
        <v>23</v>
      </c>
      <c r="G2255">
        <v>78000</v>
      </c>
      <c r="H2255">
        <v>0</v>
      </c>
      <c r="I2255">
        <v>0</v>
      </c>
      <c r="J2255">
        <v>7800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78000</v>
      </c>
      <c r="R2255" t="s">
        <v>311</v>
      </c>
      <c r="S2255" t="s">
        <v>70</v>
      </c>
      <c r="T2255" t="s">
        <v>942</v>
      </c>
    </row>
    <row r="2256" spans="1:20" x14ac:dyDescent="0.35">
      <c r="A2256" s="2">
        <v>44553</v>
      </c>
      <c r="B2256" t="s">
        <v>70</v>
      </c>
      <c r="C2256" t="s">
        <v>50</v>
      </c>
      <c r="D2256" t="s">
        <v>51</v>
      </c>
      <c r="E2256" t="s">
        <v>28</v>
      </c>
      <c r="F2256" t="s">
        <v>23</v>
      </c>
      <c r="G2256">
        <v>78000</v>
      </c>
      <c r="H2256">
        <v>0</v>
      </c>
      <c r="I2256">
        <v>0</v>
      </c>
      <c r="J2256">
        <v>7800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78000</v>
      </c>
      <c r="R2256" t="s">
        <v>314</v>
      </c>
      <c r="S2256" t="s">
        <v>70</v>
      </c>
      <c r="T2256" t="s">
        <v>942</v>
      </c>
    </row>
    <row r="2257" spans="1:20" x14ac:dyDescent="0.35">
      <c r="A2257" s="2">
        <v>44553</v>
      </c>
      <c r="B2257" t="s">
        <v>70</v>
      </c>
      <c r="C2257" t="s">
        <v>45</v>
      </c>
      <c r="D2257" t="s">
        <v>51</v>
      </c>
      <c r="E2257" t="s">
        <v>34</v>
      </c>
      <c r="F2257" t="s">
        <v>24</v>
      </c>
      <c r="G2257">
        <v>-2000000</v>
      </c>
      <c r="H2257">
        <v>0</v>
      </c>
      <c r="I2257">
        <v>0</v>
      </c>
      <c r="J2257">
        <v>0</v>
      </c>
      <c r="K2257">
        <v>0</v>
      </c>
      <c r="L2257">
        <v>2000000</v>
      </c>
      <c r="M2257">
        <v>0</v>
      </c>
      <c r="N2257">
        <v>0</v>
      </c>
      <c r="O2257">
        <v>2000000</v>
      </c>
      <c r="P2257">
        <v>0</v>
      </c>
      <c r="Q2257">
        <v>0</v>
      </c>
      <c r="R2257" t="s">
        <v>311</v>
      </c>
      <c r="S2257" t="s">
        <v>70</v>
      </c>
      <c r="T2257" t="s">
        <v>34</v>
      </c>
    </row>
    <row r="2258" spans="1:20" x14ac:dyDescent="0.35">
      <c r="A2258" s="2">
        <v>44553</v>
      </c>
      <c r="B2258" t="s">
        <v>70</v>
      </c>
      <c r="C2258" t="s">
        <v>50</v>
      </c>
      <c r="D2258" t="s">
        <v>51</v>
      </c>
      <c r="E2258" t="s">
        <v>34</v>
      </c>
      <c r="F2258" t="s">
        <v>24</v>
      </c>
      <c r="G2258">
        <v>-2000000</v>
      </c>
      <c r="H2258">
        <v>0</v>
      </c>
      <c r="I2258">
        <v>0</v>
      </c>
      <c r="J2258">
        <v>0</v>
      </c>
      <c r="K2258">
        <v>0</v>
      </c>
      <c r="L2258">
        <v>2000000</v>
      </c>
      <c r="M2258">
        <v>0</v>
      </c>
      <c r="N2258">
        <v>0</v>
      </c>
      <c r="O2258">
        <v>2000000</v>
      </c>
      <c r="P2258">
        <v>0</v>
      </c>
      <c r="Q2258">
        <v>0</v>
      </c>
      <c r="R2258" t="s">
        <v>314</v>
      </c>
      <c r="S2258" t="s">
        <v>70</v>
      </c>
      <c r="T2258" t="s">
        <v>34</v>
      </c>
    </row>
    <row r="2259" spans="1:20" x14ac:dyDescent="0.35">
      <c r="A2259" s="2">
        <v>44553</v>
      </c>
      <c r="B2259" t="s">
        <v>70</v>
      </c>
      <c r="C2259" t="s">
        <v>50</v>
      </c>
      <c r="D2259" t="s">
        <v>51</v>
      </c>
      <c r="E2259" t="s">
        <v>28</v>
      </c>
      <c r="F2259" t="s">
        <v>24</v>
      </c>
      <c r="G2259">
        <v>-3900000</v>
      </c>
      <c r="H2259">
        <v>390000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00000</v>
      </c>
      <c r="P2259">
        <v>0</v>
      </c>
      <c r="Q2259">
        <v>0</v>
      </c>
      <c r="R2259" t="s">
        <v>314</v>
      </c>
      <c r="S2259" t="s">
        <v>70</v>
      </c>
      <c r="T2259" t="s">
        <v>942</v>
      </c>
    </row>
    <row r="2260" spans="1:20" x14ac:dyDescent="0.35">
      <c r="A2260" s="2">
        <v>44561</v>
      </c>
      <c r="B2260" t="s">
        <v>70</v>
      </c>
      <c r="C2260" t="s">
        <v>45</v>
      </c>
      <c r="D2260" t="s">
        <v>51</v>
      </c>
      <c r="E2260" t="s">
        <v>28</v>
      </c>
      <c r="F2260" t="s">
        <v>25</v>
      </c>
      <c r="G2260">
        <v>29158.91</v>
      </c>
      <c r="H2260">
        <v>0</v>
      </c>
      <c r="I2260">
        <v>0</v>
      </c>
      <c r="J2260">
        <v>29158.91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29158.91</v>
      </c>
      <c r="R2260" t="s">
        <v>311</v>
      </c>
      <c r="S2260" t="s">
        <v>70</v>
      </c>
      <c r="T2260" t="s">
        <v>942</v>
      </c>
    </row>
    <row r="2261" spans="1:20" x14ac:dyDescent="0.35">
      <c r="A2261" s="2">
        <v>44561</v>
      </c>
      <c r="B2261" t="s">
        <v>70</v>
      </c>
      <c r="C2261" t="s">
        <v>50</v>
      </c>
      <c r="D2261" t="s">
        <v>51</v>
      </c>
      <c r="E2261" t="s">
        <v>34</v>
      </c>
      <c r="F2261" t="s">
        <v>46</v>
      </c>
      <c r="G2261">
        <v>8669.36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8669</v>
      </c>
      <c r="O2261">
        <v>0</v>
      </c>
      <c r="P2261">
        <v>0</v>
      </c>
      <c r="Q2261">
        <v>8669.36</v>
      </c>
      <c r="R2261" t="s">
        <v>314</v>
      </c>
      <c r="S2261" t="s">
        <v>70</v>
      </c>
      <c r="T2261" t="s">
        <v>34</v>
      </c>
    </row>
    <row r="2262" spans="1:20" x14ac:dyDescent="0.35">
      <c r="A2262" s="2">
        <v>44561</v>
      </c>
      <c r="B2262" t="s">
        <v>70</v>
      </c>
      <c r="C2262" t="s">
        <v>45</v>
      </c>
      <c r="D2262" t="s">
        <v>51</v>
      </c>
      <c r="E2262" t="s">
        <v>34</v>
      </c>
      <c r="F2262" t="s">
        <v>46</v>
      </c>
      <c r="G2262">
        <v>8669.35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8669</v>
      </c>
      <c r="O2262">
        <v>0</v>
      </c>
      <c r="P2262">
        <v>0</v>
      </c>
      <c r="Q2262">
        <v>8669.35</v>
      </c>
      <c r="R2262" t="s">
        <v>311</v>
      </c>
      <c r="S2262" t="s">
        <v>70</v>
      </c>
      <c r="T2262" t="s">
        <v>34</v>
      </c>
    </row>
    <row r="2263" spans="1:20" x14ac:dyDescent="0.35">
      <c r="A2263" s="2">
        <v>44561</v>
      </c>
      <c r="B2263" t="s">
        <v>70</v>
      </c>
      <c r="C2263" t="s">
        <v>50</v>
      </c>
      <c r="D2263" t="s">
        <v>51</v>
      </c>
      <c r="E2263" t="s">
        <v>28</v>
      </c>
      <c r="F2263" t="s">
        <v>25</v>
      </c>
      <c r="G2263">
        <v>29158.91</v>
      </c>
      <c r="H2263">
        <v>0</v>
      </c>
      <c r="I2263">
        <v>0</v>
      </c>
      <c r="J2263">
        <v>29158.91</v>
      </c>
      <c r="K2263">
        <v>0</v>
      </c>
      <c r="L2263">
        <v>0</v>
      </c>
      <c r="M2263">
        <v>0</v>
      </c>
      <c r="N2263">
        <v>0</v>
      </c>
      <c r="O2263">
        <v>0</v>
      </c>
      <c r="P2263">
        <v>0</v>
      </c>
      <c r="Q2263">
        <v>29158.91</v>
      </c>
      <c r="R2263" t="s">
        <v>314</v>
      </c>
      <c r="S2263" t="s">
        <v>70</v>
      </c>
      <c r="T2263" t="s">
        <v>942</v>
      </c>
    </row>
    <row r="2264" spans="1:20" x14ac:dyDescent="0.35">
      <c r="A2264" s="2">
        <v>44592</v>
      </c>
      <c r="B2264" t="s">
        <v>70</v>
      </c>
      <c r="C2264" t="s">
        <v>45</v>
      </c>
      <c r="D2264" t="s">
        <v>51</v>
      </c>
      <c r="E2264" t="s">
        <v>28</v>
      </c>
      <c r="F2264" t="s">
        <v>25</v>
      </c>
      <c r="G2264">
        <v>53463.83</v>
      </c>
      <c r="H2264">
        <v>0</v>
      </c>
      <c r="I2264">
        <v>0</v>
      </c>
      <c r="J2264">
        <v>53463.83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53463.83</v>
      </c>
      <c r="R2264" t="s">
        <v>311</v>
      </c>
      <c r="S2264" t="s">
        <v>70</v>
      </c>
      <c r="T2264" t="s">
        <v>942</v>
      </c>
    </row>
    <row r="2265" spans="1:20" x14ac:dyDescent="0.35">
      <c r="A2265" s="2">
        <v>44592</v>
      </c>
      <c r="B2265" t="s">
        <v>70</v>
      </c>
      <c r="C2265" t="s">
        <v>50</v>
      </c>
      <c r="D2265" t="s">
        <v>51</v>
      </c>
      <c r="E2265" t="s">
        <v>28</v>
      </c>
      <c r="F2265" t="s">
        <v>25</v>
      </c>
      <c r="G2265">
        <v>53463.83</v>
      </c>
      <c r="H2265">
        <v>0</v>
      </c>
      <c r="I2265">
        <v>0</v>
      </c>
      <c r="J2265">
        <v>53463.83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53463.83</v>
      </c>
      <c r="R2265" t="s">
        <v>314</v>
      </c>
      <c r="S2265" t="s">
        <v>70</v>
      </c>
      <c r="T2265" t="s">
        <v>942</v>
      </c>
    </row>
    <row r="2266" spans="1:20" x14ac:dyDescent="0.35">
      <c r="A2266" s="2">
        <v>44592</v>
      </c>
      <c r="B2266" t="s">
        <v>70</v>
      </c>
      <c r="C2266" t="s">
        <v>45</v>
      </c>
      <c r="D2266" t="s">
        <v>51</v>
      </c>
      <c r="E2266" t="s">
        <v>34</v>
      </c>
      <c r="F2266" t="s">
        <v>46</v>
      </c>
      <c r="G2266">
        <v>14583.33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14583</v>
      </c>
      <c r="O2266">
        <v>0</v>
      </c>
      <c r="P2266">
        <v>0</v>
      </c>
      <c r="Q2266">
        <v>14583.33</v>
      </c>
      <c r="R2266" t="s">
        <v>311</v>
      </c>
      <c r="S2266" t="s">
        <v>70</v>
      </c>
      <c r="T2266" t="s">
        <v>34</v>
      </c>
    </row>
    <row r="2267" spans="1:20" x14ac:dyDescent="0.35">
      <c r="A2267" s="2">
        <v>44592</v>
      </c>
      <c r="B2267" t="s">
        <v>70</v>
      </c>
      <c r="C2267" t="s">
        <v>50</v>
      </c>
      <c r="D2267" t="s">
        <v>51</v>
      </c>
      <c r="E2267" t="s">
        <v>34</v>
      </c>
      <c r="F2267" t="s">
        <v>46</v>
      </c>
      <c r="G2267">
        <v>14583.34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14583</v>
      </c>
      <c r="O2267">
        <v>0</v>
      </c>
      <c r="P2267">
        <v>0</v>
      </c>
      <c r="Q2267">
        <v>14583.34</v>
      </c>
      <c r="R2267" t="s">
        <v>314</v>
      </c>
      <c r="S2267" t="s">
        <v>70</v>
      </c>
      <c r="T2267" t="s">
        <v>34</v>
      </c>
    </row>
    <row r="2268" spans="1:20" x14ac:dyDescent="0.35">
      <c r="A2268" s="2">
        <v>44620</v>
      </c>
      <c r="B2268" t="s">
        <v>70</v>
      </c>
      <c r="C2268" t="s">
        <v>50</v>
      </c>
      <c r="D2268" t="s">
        <v>51</v>
      </c>
      <c r="E2268" t="s">
        <v>34</v>
      </c>
      <c r="F2268" t="s">
        <v>46</v>
      </c>
      <c r="G2268">
        <v>14583.34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14583</v>
      </c>
      <c r="O2268">
        <v>0</v>
      </c>
      <c r="P2268">
        <v>0</v>
      </c>
      <c r="Q2268">
        <v>14583.34</v>
      </c>
      <c r="R2268" t="s">
        <v>314</v>
      </c>
      <c r="S2268" t="s">
        <v>70</v>
      </c>
      <c r="T2268" t="s">
        <v>34</v>
      </c>
    </row>
    <row r="2269" spans="1:20" x14ac:dyDescent="0.35">
      <c r="A2269" s="2">
        <v>44620</v>
      </c>
      <c r="B2269" t="s">
        <v>70</v>
      </c>
      <c r="C2269" t="s">
        <v>45</v>
      </c>
      <c r="D2269" t="s">
        <v>51</v>
      </c>
      <c r="E2269" t="s">
        <v>34</v>
      </c>
      <c r="F2269" t="s">
        <v>46</v>
      </c>
      <c r="G2269">
        <v>14583.33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14583</v>
      </c>
      <c r="O2269">
        <v>0</v>
      </c>
      <c r="P2269">
        <v>0</v>
      </c>
      <c r="Q2269">
        <v>14583.33</v>
      </c>
      <c r="R2269" t="s">
        <v>311</v>
      </c>
      <c r="S2269" t="s">
        <v>70</v>
      </c>
      <c r="T2269" t="s">
        <v>34</v>
      </c>
    </row>
    <row r="2270" spans="1:20" x14ac:dyDescent="0.35">
      <c r="A2270" s="2">
        <v>44620</v>
      </c>
      <c r="B2270" t="s">
        <v>70</v>
      </c>
      <c r="C2270" t="s">
        <v>45</v>
      </c>
      <c r="D2270" t="s">
        <v>51</v>
      </c>
      <c r="E2270" t="s">
        <v>28</v>
      </c>
      <c r="F2270" t="s">
        <v>25</v>
      </c>
      <c r="G2270">
        <v>48289.91</v>
      </c>
      <c r="H2270">
        <v>0</v>
      </c>
      <c r="I2270">
        <v>0</v>
      </c>
      <c r="J2270">
        <v>48289.91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48289.91</v>
      </c>
      <c r="R2270" t="s">
        <v>311</v>
      </c>
      <c r="S2270" t="s">
        <v>70</v>
      </c>
      <c r="T2270" t="s">
        <v>942</v>
      </c>
    </row>
    <row r="2271" spans="1:20" x14ac:dyDescent="0.35">
      <c r="A2271" s="2">
        <v>44620</v>
      </c>
      <c r="B2271" t="s">
        <v>70</v>
      </c>
      <c r="C2271" t="s">
        <v>50</v>
      </c>
      <c r="D2271" t="s">
        <v>51</v>
      </c>
      <c r="E2271" t="s">
        <v>28</v>
      </c>
      <c r="F2271" t="s">
        <v>25</v>
      </c>
      <c r="G2271">
        <v>48289.9</v>
      </c>
      <c r="H2271">
        <v>0</v>
      </c>
      <c r="I2271">
        <v>0</v>
      </c>
      <c r="J2271">
        <v>48289.9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48289.9</v>
      </c>
      <c r="R2271" t="s">
        <v>314</v>
      </c>
      <c r="S2271" t="s">
        <v>70</v>
      </c>
      <c r="T2271" t="s">
        <v>942</v>
      </c>
    </row>
    <row r="2272" spans="1:20" x14ac:dyDescent="0.35">
      <c r="A2272" s="2">
        <v>44651</v>
      </c>
      <c r="B2272" t="s">
        <v>70</v>
      </c>
      <c r="C2272" t="s">
        <v>45</v>
      </c>
      <c r="D2272" t="s">
        <v>51</v>
      </c>
      <c r="E2272" t="s">
        <v>28</v>
      </c>
      <c r="F2272" t="s">
        <v>25</v>
      </c>
      <c r="G2272">
        <v>53463.83</v>
      </c>
      <c r="H2272">
        <v>0</v>
      </c>
      <c r="I2272">
        <v>0</v>
      </c>
      <c r="J2272">
        <v>53463.83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53463.83</v>
      </c>
      <c r="R2272" t="s">
        <v>311</v>
      </c>
      <c r="S2272" t="s">
        <v>70</v>
      </c>
      <c r="T2272" t="s">
        <v>942</v>
      </c>
    </row>
    <row r="2273" spans="1:20" x14ac:dyDescent="0.35">
      <c r="A2273" s="2">
        <v>44651</v>
      </c>
      <c r="B2273" t="s">
        <v>70</v>
      </c>
      <c r="C2273" t="s">
        <v>50</v>
      </c>
      <c r="D2273" t="s">
        <v>51</v>
      </c>
      <c r="E2273" t="s">
        <v>28</v>
      </c>
      <c r="F2273" t="s">
        <v>25</v>
      </c>
      <c r="G2273">
        <v>53463.79</v>
      </c>
      <c r="H2273">
        <v>0</v>
      </c>
      <c r="I2273">
        <v>0</v>
      </c>
      <c r="J2273">
        <v>53463.79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53463.79</v>
      </c>
      <c r="R2273" t="s">
        <v>314</v>
      </c>
      <c r="S2273" t="s">
        <v>70</v>
      </c>
      <c r="T2273" t="s">
        <v>942</v>
      </c>
    </row>
    <row r="2274" spans="1:20" x14ac:dyDescent="0.35">
      <c r="A2274" s="2">
        <v>44651</v>
      </c>
      <c r="B2274" t="s">
        <v>70</v>
      </c>
      <c r="C2274" t="s">
        <v>50</v>
      </c>
      <c r="D2274" t="s">
        <v>51</v>
      </c>
      <c r="E2274" t="s">
        <v>34</v>
      </c>
      <c r="F2274" t="s">
        <v>46</v>
      </c>
      <c r="G2274">
        <v>14583.34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14583</v>
      </c>
      <c r="O2274">
        <v>0</v>
      </c>
      <c r="P2274">
        <v>0</v>
      </c>
      <c r="Q2274">
        <v>14583.34</v>
      </c>
      <c r="R2274" t="s">
        <v>314</v>
      </c>
      <c r="S2274" t="s">
        <v>70</v>
      </c>
      <c r="T2274" t="s">
        <v>34</v>
      </c>
    </row>
    <row r="2275" spans="1:20" x14ac:dyDescent="0.35">
      <c r="A2275" s="2">
        <v>44651</v>
      </c>
      <c r="B2275" t="s">
        <v>70</v>
      </c>
      <c r="C2275" t="s">
        <v>45</v>
      </c>
      <c r="D2275" t="s">
        <v>51</v>
      </c>
      <c r="E2275" t="s">
        <v>34</v>
      </c>
      <c r="F2275" t="s">
        <v>46</v>
      </c>
      <c r="G2275">
        <v>14583.33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14583</v>
      </c>
      <c r="O2275">
        <v>0</v>
      </c>
      <c r="P2275">
        <v>0</v>
      </c>
      <c r="Q2275">
        <v>14583.33</v>
      </c>
      <c r="R2275" t="s">
        <v>311</v>
      </c>
      <c r="S2275" t="s">
        <v>70</v>
      </c>
      <c r="T2275" t="s">
        <v>34</v>
      </c>
    </row>
    <row r="2276" spans="1:20" x14ac:dyDescent="0.35">
      <c r="A2276" s="2">
        <v>44681</v>
      </c>
      <c r="B2276" t="s">
        <v>70</v>
      </c>
      <c r="C2276" t="s">
        <v>45</v>
      </c>
      <c r="D2276" t="s">
        <v>51</v>
      </c>
      <c r="E2276" t="s">
        <v>34</v>
      </c>
      <c r="F2276" t="s">
        <v>46</v>
      </c>
      <c r="G2276">
        <v>14583.33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14583</v>
      </c>
      <c r="O2276">
        <v>0</v>
      </c>
      <c r="P2276">
        <v>0</v>
      </c>
      <c r="Q2276">
        <v>14583.33</v>
      </c>
      <c r="R2276" t="s">
        <v>311</v>
      </c>
      <c r="S2276" t="s">
        <v>70</v>
      </c>
      <c r="T2276" t="s">
        <v>34</v>
      </c>
    </row>
    <row r="2277" spans="1:20" x14ac:dyDescent="0.35">
      <c r="A2277" s="2">
        <v>44681</v>
      </c>
      <c r="B2277" t="s">
        <v>70</v>
      </c>
      <c r="C2277" t="s">
        <v>50</v>
      </c>
      <c r="D2277" t="s">
        <v>51</v>
      </c>
      <c r="E2277" t="s">
        <v>34</v>
      </c>
      <c r="F2277" t="s">
        <v>46</v>
      </c>
      <c r="G2277">
        <v>14583.34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14583</v>
      </c>
      <c r="O2277">
        <v>0</v>
      </c>
      <c r="P2277">
        <v>0</v>
      </c>
      <c r="Q2277">
        <v>14583.34</v>
      </c>
      <c r="R2277" t="s">
        <v>314</v>
      </c>
      <c r="S2277" t="s">
        <v>70</v>
      </c>
      <c r="T2277" t="s">
        <v>34</v>
      </c>
    </row>
    <row r="2278" spans="1:20" x14ac:dyDescent="0.35">
      <c r="A2278" s="2">
        <v>44681</v>
      </c>
      <c r="B2278" t="s">
        <v>70</v>
      </c>
      <c r="C2278" t="s">
        <v>50</v>
      </c>
      <c r="D2278" t="s">
        <v>51</v>
      </c>
      <c r="E2278" t="s">
        <v>28</v>
      </c>
      <c r="F2278" t="s">
        <v>25</v>
      </c>
      <c r="G2278">
        <v>51739.21</v>
      </c>
      <c r="H2278">
        <v>0</v>
      </c>
      <c r="I2278">
        <v>0</v>
      </c>
      <c r="J2278">
        <v>51739.21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51739.21</v>
      </c>
      <c r="R2278" t="s">
        <v>314</v>
      </c>
      <c r="S2278" t="s">
        <v>70</v>
      </c>
      <c r="T2278" t="s">
        <v>942</v>
      </c>
    </row>
    <row r="2279" spans="1:20" x14ac:dyDescent="0.35">
      <c r="A2279" s="2">
        <v>44681</v>
      </c>
      <c r="B2279" t="s">
        <v>70</v>
      </c>
      <c r="C2279" t="s">
        <v>45</v>
      </c>
      <c r="D2279" t="s">
        <v>51</v>
      </c>
      <c r="E2279" t="s">
        <v>28</v>
      </c>
      <c r="F2279" t="s">
        <v>25</v>
      </c>
      <c r="G2279">
        <v>59870.27</v>
      </c>
      <c r="H2279">
        <v>0</v>
      </c>
      <c r="I2279">
        <v>0</v>
      </c>
      <c r="J2279">
        <v>59870.27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59870.27</v>
      </c>
      <c r="R2279" t="s">
        <v>311</v>
      </c>
      <c r="S2279" t="s">
        <v>70</v>
      </c>
      <c r="T2279" t="s">
        <v>942</v>
      </c>
    </row>
    <row r="2280" spans="1:20" x14ac:dyDescent="0.35">
      <c r="A2280" s="2">
        <v>44712</v>
      </c>
      <c r="B2280" t="s">
        <v>70</v>
      </c>
      <c r="C2280" t="s">
        <v>45</v>
      </c>
      <c r="D2280" t="s">
        <v>51</v>
      </c>
      <c r="E2280" t="s">
        <v>34</v>
      </c>
      <c r="F2280" t="s">
        <v>46</v>
      </c>
      <c r="G2280">
        <v>14583.33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14583</v>
      </c>
      <c r="O2280">
        <v>0</v>
      </c>
      <c r="P2280">
        <v>0</v>
      </c>
      <c r="Q2280">
        <v>14583.33</v>
      </c>
      <c r="R2280" t="s">
        <v>311</v>
      </c>
      <c r="S2280" t="s">
        <v>70</v>
      </c>
      <c r="T2280" t="s">
        <v>34</v>
      </c>
    </row>
    <row r="2281" spans="1:20" x14ac:dyDescent="0.35">
      <c r="A2281" s="2">
        <v>44712</v>
      </c>
      <c r="B2281" t="s">
        <v>70</v>
      </c>
      <c r="C2281" t="s">
        <v>45</v>
      </c>
      <c r="D2281" t="s">
        <v>51</v>
      </c>
      <c r="E2281" t="s">
        <v>28</v>
      </c>
      <c r="F2281" t="s">
        <v>25</v>
      </c>
      <c r="G2281">
        <v>61865.96</v>
      </c>
      <c r="H2281">
        <v>0</v>
      </c>
      <c r="I2281">
        <v>0</v>
      </c>
      <c r="J2281">
        <v>61865.96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61865.96</v>
      </c>
      <c r="R2281" t="s">
        <v>311</v>
      </c>
      <c r="S2281" t="s">
        <v>70</v>
      </c>
      <c r="T2281" t="s">
        <v>942</v>
      </c>
    </row>
    <row r="2282" spans="1:20" x14ac:dyDescent="0.35">
      <c r="A2282" s="2">
        <v>44712</v>
      </c>
      <c r="B2282" t="s">
        <v>70</v>
      </c>
      <c r="C2282" t="s">
        <v>50</v>
      </c>
      <c r="D2282" t="s">
        <v>51</v>
      </c>
      <c r="E2282" t="s">
        <v>28</v>
      </c>
      <c r="F2282" t="s">
        <v>25</v>
      </c>
      <c r="G2282">
        <v>53463.83</v>
      </c>
      <c r="H2282">
        <v>0</v>
      </c>
      <c r="I2282">
        <v>0</v>
      </c>
      <c r="J2282">
        <v>53463.83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53463.83</v>
      </c>
      <c r="R2282" t="s">
        <v>314</v>
      </c>
      <c r="S2282" t="s">
        <v>70</v>
      </c>
      <c r="T2282" t="s">
        <v>942</v>
      </c>
    </row>
    <row r="2283" spans="1:20" x14ac:dyDescent="0.35">
      <c r="A2283" s="2">
        <v>44712</v>
      </c>
      <c r="B2283" t="s">
        <v>70</v>
      </c>
      <c r="C2283" t="s">
        <v>50</v>
      </c>
      <c r="D2283" t="s">
        <v>51</v>
      </c>
      <c r="E2283" t="s">
        <v>34</v>
      </c>
      <c r="F2283" t="s">
        <v>46</v>
      </c>
      <c r="G2283">
        <v>14583.34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14583</v>
      </c>
      <c r="O2283">
        <v>0</v>
      </c>
      <c r="P2283">
        <v>0</v>
      </c>
      <c r="Q2283">
        <v>14583.34</v>
      </c>
      <c r="R2283" t="s">
        <v>314</v>
      </c>
      <c r="S2283" t="s">
        <v>70</v>
      </c>
      <c r="T2283" t="s">
        <v>34</v>
      </c>
    </row>
    <row r="2284" spans="1:20" x14ac:dyDescent="0.35">
      <c r="A2284" s="2">
        <v>44742</v>
      </c>
      <c r="B2284" t="s">
        <v>70</v>
      </c>
      <c r="C2284" t="s">
        <v>45</v>
      </c>
      <c r="D2284" t="s">
        <v>51</v>
      </c>
      <c r="E2284" t="s">
        <v>34</v>
      </c>
      <c r="F2284" t="s">
        <v>46</v>
      </c>
      <c r="G2284">
        <v>14583.33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14583</v>
      </c>
      <c r="O2284">
        <v>0</v>
      </c>
      <c r="P2284">
        <v>0</v>
      </c>
      <c r="Q2284">
        <v>14583.33</v>
      </c>
      <c r="R2284" t="s">
        <v>311</v>
      </c>
      <c r="S2284" t="s">
        <v>70</v>
      </c>
      <c r="T2284" t="s">
        <v>34</v>
      </c>
    </row>
    <row r="2285" spans="1:20" x14ac:dyDescent="0.35">
      <c r="A2285" s="2">
        <v>44742</v>
      </c>
      <c r="B2285" t="s">
        <v>70</v>
      </c>
      <c r="C2285" t="s">
        <v>50</v>
      </c>
      <c r="D2285" t="s">
        <v>51</v>
      </c>
      <c r="E2285" t="s">
        <v>34</v>
      </c>
      <c r="F2285" t="s">
        <v>46</v>
      </c>
      <c r="G2285">
        <v>14583.34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14583</v>
      </c>
      <c r="O2285">
        <v>0</v>
      </c>
      <c r="P2285">
        <v>0</v>
      </c>
      <c r="Q2285">
        <v>14583.34</v>
      </c>
      <c r="R2285" t="s">
        <v>314</v>
      </c>
      <c r="S2285" t="s">
        <v>70</v>
      </c>
      <c r="T2285" t="s">
        <v>34</v>
      </c>
    </row>
    <row r="2286" spans="1:20" x14ac:dyDescent="0.35">
      <c r="A2286" s="2">
        <v>44742</v>
      </c>
      <c r="B2286" t="s">
        <v>70</v>
      </c>
      <c r="C2286" t="s">
        <v>45</v>
      </c>
      <c r="D2286" t="s">
        <v>51</v>
      </c>
      <c r="E2286" t="s">
        <v>28</v>
      </c>
      <c r="F2286" t="s">
        <v>25</v>
      </c>
      <c r="G2286">
        <v>51739.18</v>
      </c>
      <c r="H2286">
        <v>0</v>
      </c>
      <c r="I2286">
        <v>0</v>
      </c>
      <c r="J2286">
        <v>51739.18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51739.18</v>
      </c>
      <c r="R2286" t="s">
        <v>311</v>
      </c>
      <c r="S2286" t="s">
        <v>70</v>
      </c>
      <c r="T2286" t="s">
        <v>942</v>
      </c>
    </row>
    <row r="2287" spans="1:20" x14ac:dyDescent="0.35">
      <c r="A2287" s="2">
        <v>44742</v>
      </c>
      <c r="B2287" t="s">
        <v>70</v>
      </c>
      <c r="C2287" t="s">
        <v>50</v>
      </c>
      <c r="D2287" t="s">
        <v>51</v>
      </c>
      <c r="E2287" t="s">
        <v>28</v>
      </c>
      <c r="F2287" t="s">
        <v>25</v>
      </c>
      <c r="G2287">
        <v>51739.21</v>
      </c>
      <c r="H2287">
        <v>0</v>
      </c>
      <c r="I2287">
        <v>0</v>
      </c>
      <c r="J2287">
        <v>51739.21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51739.21</v>
      </c>
      <c r="R2287" t="s">
        <v>314</v>
      </c>
      <c r="S2287" t="s">
        <v>70</v>
      </c>
      <c r="T2287" t="s">
        <v>942</v>
      </c>
    </row>
    <row r="2288" spans="1:20" x14ac:dyDescent="0.35">
      <c r="A2288" s="2">
        <v>44773</v>
      </c>
      <c r="B2288" t="s">
        <v>70</v>
      </c>
      <c r="C2288" t="s">
        <v>45</v>
      </c>
      <c r="D2288" t="s">
        <v>51</v>
      </c>
      <c r="E2288" t="s">
        <v>34</v>
      </c>
      <c r="F2288" t="s">
        <v>46</v>
      </c>
      <c r="G2288">
        <v>14583.33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14583</v>
      </c>
      <c r="O2288">
        <v>0</v>
      </c>
      <c r="P2288">
        <v>0</v>
      </c>
      <c r="Q2288">
        <v>14583.33</v>
      </c>
      <c r="R2288" t="s">
        <v>311</v>
      </c>
      <c r="S2288" t="s">
        <v>70</v>
      </c>
      <c r="T2288" t="s">
        <v>34</v>
      </c>
    </row>
    <row r="2289" spans="1:20" x14ac:dyDescent="0.35">
      <c r="A2289" s="2">
        <v>44773</v>
      </c>
      <c r="B2289" t="s">
        <v>70</v>
      </c>
      <c r="C2289" t="s">
        <v>50</v>
      </c>
      <c r="D2289" t="s">
        <v>51</v>
      </c>
      <c r="E2289" t="s">
        <v>34</v>
      </c>
      <c r="F2289" t="s">
        <v>46</v>
      </c>
      <c r="G2289">
        <v>14583.34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14583</v>
      </c>
      <c r="O2289">
        <v>0</v>
      </c>
      <c r="P2289">
        <v>0</v>
      </c>
      <c r="Q2289">
        <v>14583.34</v>
      </c>
      <c r="R2289" t="s">
        <v>314</v>
      </c>
      <c r="S2289" t="s">
        <v>70</v>
      </c>
      <c r="T2289" t="s">
        <v>34</v>
      </c>
    </row>
    <row r="2290" spans="1:20" x14ac:dyDescent="0.35">
      <c r="A2290" s="2">
        <v>44773</v>
      </c>
      <c r="B2290" t="s">
        <v>70</v>
      </c>
      <c r="C2290" t="s">
        <v>45</v>
      </c>
      <c r="D2290" t="s">
        <v>51</v>
      </c>
      <c r="E2290" t="s">
        <v>28</v>
      </c>
      <c r="F2290" t="s">
        <v>25</v>
      </c>
      <c r="G2290">
        <v>53463.83</v>
      </c>
      <c r="H2290">
        <v>0</v>
      </c>
      <c r="I2290">
        <v>0</v>
      </c>
      <c r="J2290">
        <v>53463.83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53463.83</v>
      </c>
      <c r="R2290" t="s">
        <v>311</v>
      </c>
      <c r="S2290" t="s">
        <v>70</v>
      </c>
      <c r="T2290" t="s">
        <v>942</v>
      </c>
    </row>
    <row r="2291" spans="1:20" x14ac:dyDescent="0.35">
      <c r="A2291" s="2">
        <v>44773</v>
      </c>
      <c r="B2291" t="s">
        <v>70</v>
      </c>
      <c r="C2291" t="s">
        <v>50</v>
      </c>
      <c r="D2291" t="s">
        <v>51</v>
      </c>
      <c r="E2291" t="s">
        <v>28</v>
      </c>
      <c r="F2291" t="s">
        <v>25</v>
      </c>
      <c r="G2291">
        <v>53463.83</v>
      </c>
      <c r="H2291">
        <v>0</v>
      </c>
      <c r="I2291">
        <v>0</v>
      </c>
      <c r="J2291">
        <v>53463.83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53463.83</v>
      </c>
      <c r="R2291" t="s">
        <v>314</v>
      </c>
      <c r="S2291" t="s">
        <v>70</v>
      </c>
      <c r="T2291" t="s">
        <v>942</v>
      </c>
    </row>
    <row r="2292" spans="1:20" x14ac:dyDescent="0.35">
      <c r="A2292" s="2">
        <v>44785</v>
      </c>
      <c r="B2292" t="s">
        <v>70</v>
      </c>
      <c r="C2292" t="s">
        <v>50</v>
      </c>
      <c r="D2292" t="s">
        <v>51</v>
      </c>
      <c r="E2292" t="s">
        <v>34</v>
      </c>
      <c r="F2292" t="s">
        <v>24</v>
      </c>
      <c r="G2292">
        <v>-2394455.21</v>
      </c>
      <c r="H2292">
        <v>0</v>
      </c>
      <c r="I2292">
        <v>0</v>
      </c>
      <c r="J2292">
        <v>0</v>
      </c>
      <c r="K2292">
        <v>0</v>
      </c>
      <c r="L2292">
        <v>2394455</v>
      </c>
      <c r="M2292">
        <v>0</v>
      </c>
      <c r="N2292">
        <v>0</v>
      </c>
      <c r="O2292">
        <v>2394455.21</v>
      </c>
      <c r="P2292">
        <v>0</v>
      </c>
      <c r="Q2292">
        <v>0</v>
      </c>
      <c r="R2292" t="s">
        <v>314</v>
      </c>
      <c r="S2292" t="s">
        <v>70</v>
      </c>
      <c r="T2292" t="s">
        <v>34</v>
      </c>
    </row>
    <row r="2293" spans="1:20" x14ac:dyDescent="0.35">
      <c r="A2293" s="2">
        <v>44785</v>
      </c>
      <c r="B2293" t="s">
        <v>70</v>
      </c>
      <c r="C2293" t="s">
        <v>50</v>
      </c>
      <c r="D2293" t="s">
        <v>51</v>
      </c>
      <c r="E2293" t="s">
        <v>28</v>
      </c>
      <c r="F2293" t="s">
        <v>24</v>
      </c>
      <c r="G2293">
        <v>-6530456.4800000004</v>
      </c>
      <c r="H2293">
        <v>6530456.4800000004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6530456.4800000004</v>
      </c>
      <c r="P2293">
        <v>0</v>
      </c>
      <c r="Q2293">
        <v>0</v>
      </c>
      <c r="R2293" t="s">
        <v>314</v>
      </c>
      <c r="S2293" t="s">
        <v>70</v>
      </c>
      <c r="T2293" t="s">
        <v>942</v>
      </c>
    </row>
    <row r="2294" spans="1:20" x14ac:dyDescent="0.35">
      <c r="A2294" s="2">
        <v>44785</v>
      </c>
      <c r="B2294" t="s">
        <v>70</v>
      </c>
      <c r="C2294" t="s">
        <v>45</v>
      </c>
      <c r="D2294" t="s">
        <v>51</v>
      </c>
      <c r="E2294" t="s">
        <v>28</v>
      </c>
      <c r="F2294" t="s">
        <v>24</v>
      </c>
      <c r="G2294">
        <v>-6530456.2800000003</v>
      </c>
      <c r="H2294">
        <v>6530456.2800000003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6530456.2800000003</v>
      </c>
      <c r="P2294">
        <v>0</v>
      </c>
      <c r="Q2294">
        <v>0</v>
      </c>
      <c r="R2294" t="s">
        <v>311</v>
      </c>
      <c r="S2294" t="s">
        <v>70</v>
      </c>
      <c r="T2294" t="s">
        <v>942</v>
      </c>
    </row>
    <row r="2295" spans="1:20" x14ac:dyDescent="0.35">
      <c r="A2295" s="2">
        <v>44785</v>
      </c>
      <c r="B2295" t="s">
        <v>70</v>
      </c>
      <c r="C2295" t="s">
        <v>45</v>
      </c>
      <c r="D2295" t="s">
        <v>51</v>
      </c>
      <c r="E2295" t="s">
        <v>34</v>
      </c>
      <c r="F2295" t="s">
        <v>24</v>
      </c>
      <c r="G2295">
        <v>-2394455.4</v>
      </c>
      <c r="H2295">
        <v>0</v>
      </c>
      <c r="I2295">
        <v>0</v>
      </c>
      <c r="J2295">
        <v>0</v>
      </c>
      <c r="K2295">
        <v>0</v>
      </c>
      <c r="L2295">
        <v>2394455</v>
      </c>
      <c r="M2295">
        <v>0</v>
      </c>
      <c r="N2295">
        <v>0</v>
      </c>
      <c r="O2295">
        <v>2394455.4</v>
      </c>
      <c r="P2295">
        <v>0</v>
      </c>
      <c r="Q2295">
        <v>0</v>
      </c>
      <c r="R2295" t="s">
        <v>311</v>
      </c>
      <c r="S2295" t="s">
        <v>70</v>
      </c>
      <c r="T2295" t="s">
        <v>34</v>
      </c>
    </row>
    <row r="2296" spans="1:20" x14ac:dyDescent="0.35">
      <c r="A2296" s="2">
        <v>44785</v>
      </c>
      <c r="B2296" t="s">
        <v>70</v>
      </c>
      <c r="C2296" t="s">
        <v>50</v>
      </c>
      <c r="D2296" t="s">
        <v>51</v>
      </c>
      <c r="E2296" t="s">
        <v>28</v>
      </c>
      <c r="F2296" t="s">
        <v>23</v>
      </c>
      <c r="G2296">
        <v>130608.99</v>
      </c>
      <c r="H2296">
        <v>0</v>
      </c>
      <c r="I2296">
        <v>0</v>
      </c>
      <c r="J2296">
        <v>130608.99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130608.99</v>
      </c>
      <c r="R2296" t="s">
        <v>314</v>
      </c>
      <c r="S2296" t="s">
        <v>70</v>
      </c>
      <c r="T2296" t="s">
        <v>942</v>
      </c>
    </row>
    <row r="2297" spans="1:20" x14ac:dyDescent="0.35">
      <c r="A2297" s="2">
        <v>44785</v>
      </c>
      <c r="B2297" t="s">
        <v>70</v>
      </c>
      <c r="C2297" t="s">
        <v>45</v>
      </c>
      <c r="D2297" t="s">
        <v>51</v>
      </c>
      <c r="E2297" t="s">
        <v>28</v>
      </c>
      <c r="F2297" t="s">
        <v>23</v>
      </c>
      <c r="G2297">
        <v>130609.01</v>
      </c>
      <c r="H2297">
        <v>0</v>
      </c>
      <c r="I2297">
        <v>0</v>
      </c>
      <c r="J2297">
        <v>130609.01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130609.01</v>
      </c>
      <c r="R2297" t="s">
        <v>311</v>
      </c>
      <c r="S2297" t="s">
        <v>70</v>
      </c>
      <c r="T2297" t="s">
        <v>942</v>
      </c>
    </row>
    <row r="2298" spans="1:20" x14ac:dyDescent="0.35">
      <c r="A2298" s="2">
        <v>44804</v>
      </c>
      <c r="B2298" t="s">
        <v>70</v>
      </c>
      <c r="C2298" t="s">
        <v>45</v>
      </c>
      <c r="D2298" t="s">
        <v>51</v>
      </c>
      <c r="E2298" t="s">
        <v>34</v>
      </c>
      <c r="F2298" t="s">
        <v>46</v>
      </c>
      <c r="G2298">
        <v>21020.04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21020</v>
      </c>
      <c r="O2298">
        <v>0</v>
      </c>
      <c r="P2298">
        <v>0</v>
      </c>
      <c r="Q2298">
        <v>21020.04</v>
      </c>
      <c r="R2298" t="s">
        <v>311</v>
      </c>
      <c r="S2298" t="s">
        <v>70</v>
      </c>
      <c r="T2298" t="s">
        <v>34</v>
      </c>
    </row>
    <row r="2299" spans="1:20" x14ac:dyDescent="0.35">
      <c r="A2299" s="2">
        <v>44804</v>
      </c>
      <c r="B2299" t="s">
        <v>70</v>
      </c>
      <c r="C2299" t="s">
        <v>45</v>
      </c>
      <c r="D2299" t="s">
        <v>51</v>
      </c>
      <c r="E2299" t="s">
        <v>28</v>
      </c>
      <c r="F2299" t="s">
        <v>25</v>
      </c>
      <c r="G2299">
        <v>89744.14</v>
      </c>
      <c r="H2299">
        <v>0</v>
      </c>
      <c r="I2299">
        <v>0</v>
      </c>
      <c r="J2299">
        <v>89744.14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89744.14</v>
      </c>
      <c r="R2299" t="s">
        <v>311</v>
      </c>
      <c r="S2299" t="s">
        <v>70</v>
      </c>
      <c r="T2299" t="s">
        <v>942</v>
      </c>
    </row>
    <row r="2300" spans="1:20" x14ac:dyDescent="0.35">
      <c r="A2300" s="2">
        <v>44804</v>
      </c>
      <c r="B2300" t="s">
        <v>70</v>
      </c>
      <c r="C2300" t="s">
        <v>50</v>
      </c>
      <c r="D2300" t="s">
        <v>51</v>
      </c>
      <c r="E2300" t="s">
        <v>34</v>
      </c>
      <c r="F2300" t="s">
        <v>46</v>
      </c>
      <c r="G2300">
        <v>21020.05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21020</v>
      </c>
      <c r="O2300">
        <v>0</v>
      </c>
      <c r="P2300">
        <v>0</v>
      </c>
      <c r="Q2300">
        <v>21020.05</v>
      </c>
      <c r="R2300" t="s">
        <v>314</v>
      </c>
      <c r="S2300" t="s">
        <v>70</v>
      </c>
      <c r="T2300" t="s">
        <v>34</v>
      </c>
    </row>
    <row r="2301" spans="1:20" x14ac:dyDescent="0.35">
      <c r="A2301" s="2">
        <v>44804</v>
      </c>
      <c r="B2301" t="s">
        <v>70</v>
      </c>
      <c r="C2301" t="s">
        <v>50</v>
      </c>
      <c r="D2301" t="s">
        <v>51</v>
      </c>
      <c r="E2301" t="s">
        <v>28</v>
      </c>
      <c r="F2301" t="s">
        <v>25</v>
      </c>
      <c r="G2301">
        <v>89744.14</v>
      </c>
      <c r="H2301">
        <v>0</v>
      </c>
      <c r="I2301">
        <v>0</v>
      </c>
      <c r="J2301">
        <v>89744.14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89744.14</v>
      </c>
      <c r="R2301" t="s">
        <v>314</v>
      </c>
      <c r="S2301" t="s">
        <v>70</v>
      </c>
      <c r="T2301" t="s">
        <v>942</v>
      </c>
    </row>
    <row r="2302" spans="1:20" x14ac:dyDescent="0.35">
      <c r="A2302" s="2">
        <v>44834</v>
      </c>
      <c r="B2302" t="s">
        <v>70</v>
      </c>
      <c r="C2302" t="s">
        <v>45</v>
      </c>
      <c r="D2302" t="s">
        <v>51</v>
      </c>
      <c r="E2302" t="s">
        <v>34</v>
      </c>
      <c r="F2302" t="s">
        <v>46</v>
      </c>
      <c r="G2302">
        <v>24560.25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24560</v>
      </c>
      <c r="O2302">
        <v>0</v>
      </c>
      <c r="P2302">
        <v>0</v>
      </c>
      <c r="Q2302">
        <v>24560.25</v>
      </c>
      <c r="R2302" t="s">
        <v>311</v>
      </c>
      <c r="S2302" t="s">
        <v>70</v>
      </c>
      <c r="T2302" t="s">
        <v>34</v>
      </c>
    </row>
    <row r="2303" spans="1:20" x14ac:dyDescent="0.35">
      <c r="A2303" s="2">
        <v>44834</v>
      </c>
      <c r="B2303" t="s">
        <v>70</v>
      </c>
      <c r="C2303" t="s">
        <v>50</v>
      </c>
      <c r="D2303" t="s">
        <v>51</v>
      </c>
      <c r="E2303" t="s">
        <v>34</v>
      </c>
      <c r="F2303" t="s">
        <v>46</v>
      </c>
      <c r="G2303">
        <v>24560.22</v>
      </c>
      <c r="H2303">
        <v>0</v>
      </c>
      <c r="I2303">
        <v>0</v>
      </c>
      <c r="J2303">
        <v>0</v>
      </c>
      <c r="K2303">
        <v>0</v>
      </c>
      <c r="L2303">
        <v>0</v>
      </c>
      <c r="M2303">
        <v>0</v>
      </c>
      <c r="N2303">
        <v>24560</v>
      </c>
      <c r="O2303">
        <v>0</v>
      </c>
      <c r="P2303">
        <v>0</v>
      </c>
      <c r="Q2303">
        <v>24560.22</v>
      </c>
      <c r="R2303" t="s">
        <v>314</v>
      </c>
      <c r="S2303" t="s">
        <v>70</v>
      </c>
      <c r="T2303" t="s">
        <v>34</v>
      </c>
    </row>
    <row r="2304" spans="1:20" x14ac:dyDescent="0.35">
      <c r="A2304" s="2">
        <v>44834</v>
      </c>
      <c r="B2304" t="s">
        <v>70</v>
      </c>
      <c r="C2304" t="s">
        <v>50</v>
      </c>
      <c r="D2304" t="s">
        <v>51</v>
      </c>
      <c r="E2304" t="s">
        <v>28</v>
      </c>
      <c r="F2304" t="s">
        <v>25</v>
      </c>
      <c r="G2304">
        <v>106159.69</v>
      </c>
      <c r="H2304">
        <v>0</v>
      </c>
      <c r="I2304">
        <v>0</v>
      </c>
      <c r="J2304">
        <v>106159.69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106159.69</v>
      </c>
      <c r="R2304" t="s">
        <v>314</v>
      </c>
      <c r="S2304" t="s">
        <v>70</v>
      </c>
      <c r="T2304" t="s">
        <v>942</v>
      </c>
    </row>
    <row r="2305" spans="1:20" x14ac:dyDescent="0.35">
      <c r="A2305" s="2">
        <v>44834</v>
      </c>
      <c r="B2305" t="s">
        <v>70</v>
      </c>
      <c r="C2305" t="s">
        <v>45</v>
      </c>
      <c r="D2305" t="s">
        <v>51</v>
      </c>
      <c r="E2305" t="s">
        <v>28</v>
      </c>
      <c r="F2305" t="s">
        <v>25</v>
      </c>
      <c r="G2305">
        <v>106159.66</v>
      </c>
      <c r="H2305">
        <v>0</v>
      </c>
      <c r="I2305">
        <v>0</v>
      </c>
      <c r="J2305">
        <v>106159.66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106159.66</v>
      </c>
      <c r="R2305" t="s">
        <v>311</v>
      </c>
      <c r="S2305" t="s">
        <v>70</v>
      </c>
      <c r="T2305" t="s">
        <v>942</v>
      </c>
    </row>
    <row r="2306" spans="1:20" x14ac:dyDescent="0.35">
      <c r="A2306" s="2">
        <v>44838</v>
      </c>
      <c r="B2306" t="s">
        <v>70</v>
      </c>
      <c r="C2306" t="s">
        <v>45</v>
      </c>
      <c r="D2306" t="s">
        <v>51</v>
      </c>
      <c r="E2306" t="s">
        <v>28</v>
      </c>
      <c r="F2306" t="s">
        <v>24</v>
      </c>
      <c r="G2306">
        <v>-4008498.55</v>
      </c>
      <c r="H2306">
        <v>4008498.55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4008498.55</v>
      </c>
      <c r="P2306">
        <v>0</v>
      </c>
      <c r="Q2306">
        <v>0</v>
      </c>
      <c r="R2306" t="s">
        <v>311</v>
      </c>
      <c r="S2306" t="s">
        <v>70</v>
      </c>
      <c r="T2306" t="s">
        <v>942</v>
      </c>
    </row>
    <row r="2307" spans="1:20" x14ac:dyDescent="0.35">
      <c r="A2307" s="2">
        <v>44838</v>
      </c>
      <c r="B2307" t="s">
        <v>70</v>
      </c>
      <c r="C2307" t="s">
        <v>45</v>
      </c>
      <c r="D2307" t="s">
        <v>51</v>
      </c>
      <c r="E2307" t="s">
        <v>34</v>
      </c>
      <c r="F2307" t="s">
        <v>24</v>
      </c>
      <c r="G2307">
        <v>-991501.45</v>
      </c>
      <c r="H2307">
        <v>0</v>
      </c>
      <c r="I2307">
        <v>0</v>
      </c>
      <c r="J2307">
        <v>0</v>
      </c>
      <c r="K2307">
        <v>0</v>
      </c>
      <c r="L2307">
        <v>991501</v>
      </c>
      <c r="M2307">
        <v>0</v>
      </c>
      <c r="N2307">
        <v>0</v>
      </c>
      <c r="O2307">
        <v>991501.45</v>
      </c>
      <c r="P2307">
        <v>0</v>
      </c>
      <c r="Q2307">
        <v>0</v>
      </c>
      <c r="R2307" t="s">
        <v>311</v>
      </c>
      <c r="S2307" t="s">
        <v>70</v>
      </c>
      <c r="T2307" t="s">
        <v>34</v>
      </c>
    </row>
    <row r="2308" spans="1:20" x14ac:dyDescent="0.35">
      <c r="A2308" s="2">
        <v>44838</v>
      </c>
      <c r="B2308" t="s">
        <v>70</v>
      </c>
      <c r="C2308" t="s">
        <v>50</v>
      </c>
      <c r="D2308" t="s">
        <v>51</v>
      </c>
      <c r="E2308" t="s">
        <v>34</v>
      </c>
      <c r="F2308" t="s">
        <v>24</v>
      </c>
      <c r="G2308">
        <v>-991502</v>
      </c>
      <c r="H2308">
        <v>0</v>
      </c>
      <c r="I2308">
        <v>0</v>
      </c>
      <c r="J2308">
        <v>0</v>
      </c>
      <c r="K2308">
        <v>0</v>
      </c>
      <c r="L2308">
        <v>991502</v>
      </c>
      <c r="M2308">
        <v>0</v>
      </c>
      <c r="N2308">
        <v>0</v>
      </c>
      <c r="O2308">
        <v>991502</v>
      </c>
      <c r="P2308">
        <v>0</v>
      </c>
      <c r="Q2308">
        <v>0</v>
      </c>
      <c r="R2308" t="s">
        <v>314</v>
      </c>
      <c r="S2308" t="s">
        <v>70</v>
      </c>
      <c r="T2308" t="s">
        <v>34</v>
      </c>
    </row>
    <row r="2309" spans="1:20" x14ac:dyDescent="0.35">
      <c r="A2309" s="2">
        <v>44838</v>
      </c>
      <c r="B2309" t="s">
        <v>70</v>
      </c>
      <c r="C2309" t="s">
        <v>50</v>
      </c>
      <c r="D2309" t="s">
        <v>51</v>
      </c>
      <c r="E2309" t="s">
        <v>28</v>
      </c>
      <c r="F2309" t="s">
        <v>23</v>
      </c>
      <c r="G2309">
        <v>160340</v>
      </c>
      <c r="H2309">
        <v>0</v>
      </c>
      <c r="I2309">
        <v>0</v>
      </c>
      <c r="J2309">
        <v>16034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160340</v>
      </c>
      <c r="R2309" t="s">
        <v>314</v>
      </c>
      <c r="S2309" t="s">
        <v>70</v>
      </c>
      <c r="T2309" t="s">
        <v>942</v>
      </c>
    </row>
    <row r="2310" spans="1:20" x14ac:dyDescent="0.35">
      <c r="A2310" s="2">
        <v>44838</v>
      </c>
      <c r="B2310" t="s">
        <v>70</v>
      </c>
      <c r="C2310" t="s">
        <v>50</v>
      </c>
      <c r="D2310" t="s">
        <v>51</v>
      </c>
      <c r="E2310" t="s">
        <v>28</v>
      </c>
      <c r="F2310" t="s">
        <v>24</v>
      </c>
      <c r="G2310">
        <v>-4008498</v>
      </c>
      <c r="H2310">
        <v>4008498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4008498</v>
      </c>
      <c r="P2310">
        <v>0</v>
      </c>
      <c r="Q2310">
        <v>0</v>
      </c>
      <c r="R2310" t="s">
        <v>314</v>
      </c>
      <c r="S2310" t="s">
        <v>70</v>
      </c>
      <c r="T2310" t="s">
        <v>942</v>
      </c>
    </row>
    <row r="2311" spans="1:20" x14ac:dyDescent="0.35">
      <c r="A2311" s="2">
        <v>44865</v>
      </c>
      <c r="B2311" t="s">
        <v>70</v>
      </c>
      <c r="C2311" t="s">
        <v>50</v>
      </c>
      <c r="D2311" t="s">
        <v>51</v>
      </c>
      <c r="E2311" t="s">
        <v>34</v>
      </c>
      <c r="F2311" t="s">
        <v>46</v>
      </c>
      <c r="G2311">
        <v>28291.57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28292</v>
      </c>
      <c r="O2311">
        <v>0</v>
      </c>
      <c r="P2311">
        <v>0</v>
      </c>
      <c r="Q2311">
        <v>28291.57</v>
      </c>
      <c r="R2311" t="s">
        <v>314</v>
      </c>
      <c r="S2311" t="s">
        <v>70</v>
      </c>
      <c r="T2311" t="s">
        <v>34</v>
      </c>
    </row>
    <row r="2312" spans="1:20" x14ac:dyDescent="0.35">
      <c r="A2312" s="2">
        <v>44865</v>
      </c>
      <c r="B2312" t="s">
        <v>70</v>
      </c>
      <c r="C2312" t="s">
        <v>50</v>
      </c>
      <c r="D2312" t="s">
        <v>51</v>
      </c>
      <c r="E2312" t="s">
        <v>28</v>
      </c>
      <c r="F2312" t="s">
        <v>25</v>
      </c>
      <c r="G2312">
        <v>140875.53</v>
      </c>
      <c r="H2312">
        <v>0</v>
      </c>
      <c r="I2312">
        <v>0</v>
      </c>
      <c r="J2312">
        <v>140875.53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140875.53</v>
      </c>
      <c r="R2312" t="s">
        <v>314</v>
      </c>
      <c r="S2312" t="s">
        <v>70</v>
      </c>
      <c r="T2312" t="s">
        <v>942</v>
      </c>
    </row>
    <row r="2313" spans="1:20" x14ac:dyDescent="0.35">
      <c r="A2313" s="2">
        <v>44865</v>
      </c>
      <c r="B2313" t="s">
        <v>70</v>
      </c>
      <c r="C2313" t="s">
        <v>45</v>
      </c>
      <c r="D2313" t="s">
        <v>51</v>
      </c>
      <c r="E2313" t="s">
        <v>28</v>
      </c>
      <c r="F2313" t="s">
        <v>25</v>
      </c>
      <c r="G2313">
        <v>140875.51999999999</v>
      </c>
      <c r="H2313">
        <v>0</v>
      </c>
      <c r="I2313">
        <v>0</v>
      </c>
      <c r="J2313">
        <v>140875.51999999999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140875.51999999999</v>
      </c>
      <c r="R2313" t="s">
        <v>311</v>
      </c>
      <c r="S2313" t="s">
        <v>70</v>
      </c>
      <c r="T2313" t="s">
        <v>942</v>
      </c>
    </row>
    <row r="2314" spans="1:20" x14ac:dyDescent="0.35">
      <c r="A2314" s="2">
        <v>44865</v>
      </c>
      <c r="B2314" t="s">
        <v>70</v>
      </c>
      <c r="C2314" t="s">
        <v>45</v>
      </c>
      <c r="D2314" t="s">
        <v>51</v>
      </c>
      <c r="E2314" t="s">
        <v>34</v>
      </c>
      <c r="F2314" t="s">
        <v>46</v>
      </c>
      <c r="G2314">
        <v>28293.13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28293</v>
      </c>
      <c r="O2314">
        <v>0</v>
      </c>
      <c r="P2314">
        <v>0</v>
      </c>
      <c r="Q2314">
        <v>28293.13</v>
      </c>
      <c r="R2314" t="s">
        <v>311</v>
      </c>
      <c r="S2314" t="s">
        <v>70</v>
      </c>
      <c r="T2314" t="s">
        <v>34</v>
      </c>
    </row>
    <row r="2315" spans="1:20" x14ac:dyDescent="0.35">
      <c r="A2315" s="2">
        <v>44895</v>
      </c>
      <c r="B2315" t="s">
        <v>70</v>
      </c>
      <c r="C2315" t="s">
        <v>50</v>
      </c>
      <c r="D2315" t="s">
        <v>51</v>
      </c>
      <c r="E2315" t="s">
        <v>28</v>
      </c>
      <c r="F2315" t="s">
        <v>25</v>
      </c>
      <c r="G2315">
        <v>139563.84</v>
      </c>
      <c r="H2315">
        <v>0</v>
      </c>
      <c r="I2315">
        <v>0</v>
      </c>
      <c r="J2315">
        <v>139563.84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139563.84</v>
      </c>
      <c r="R2315" t="s">
        <v>314</v>
      </c>
      <c r="S2315" t="s">
        <v>70</v>
      </c>
      <c r="T2315" t="s">
        <v>942</v>
      </c>
    </row>
    <row r="2316" spans="1:20" x14ac:dyDescent="0.35">
      <c r="A2316" s="2">
        <v>44895</v>
      </c>
      <c r="B2316" t="s">
        <v>70</v>
      </c>
      <c r="C2316" t="s">
        <v>45</v>
      </c>
      <c r="D2316" t="s">
        <v>51</v>
      </c>
      <c r="E2316" t="s">
        <v>28</v>
      </c>
      <c r="F2316" t="s">
        <v>25</v>
      </c>
      <c r="G2316">
        <v>139563.81</v>
      </c>
      <c r="H2316">
        <v>0</v>
      </c>
      <c r="I2316">
        <v>0</v>
      </c>
      <c r="J2316">
        <v>139563.81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139563.81</v>
      </c>
      <c r="R2316" t="s">
        <v>311</v>
      </c>
      <c r="S2316" t="s">
        <v>70</v>
      </c>
      <c r="T2316" t="s">
        <v>942</v>
      </c>
    </row>
    <row r="2317" spans="1:20" x14ac:dyDescent="0.35">
      <c r="A2317" s="2">
        <v>44895</v>
      </c>
      <c r="B2317" t="s">
        <v>70</v>
      </c>
      <c r="C2317" t="s">
        <v>45</v>
      </c>
      <c r="D2317" t="s">
        <v>51</v>
      </c>
      <c r="E2317" t="s">
        <v>34</v>
      </c>
      <c r="F2317" t="s">
        <v>46</v>
      </c>
      <c r="G2317">
        <v>28693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28693</v>
      </c>
      <c r="O2317">
        <v>0</v>
      </c>
      <c r="P2317">
        <v>0</v>
      </c>
      <c r="Q2317">
        <v>28693</v>
      </c>
      <c r="R2317" t="s">
        <v>311</v>
      </c>
      <c r="S2317" t="s">
        <v>70</v>
      </c>
      <c r="T2317" t="s">
        <v>34</v>
      </c>
    </row>
    <row r="2318" spans="1:20" x14ac:dyDescent="0.35">
      <c r="A2318" s="2">
        <v>44895</v>
      </c>
      <c r="B2318" t="s">
        <v>70</v>
      </c>
      <c r="C2318" t="s">
        <v>50</v>
      </c>
      <c r="D2318" t="s">
        <v>51</v>
      </c>
      <c r="E2318" t="s">
        <v>34</v>
      </c>
      <c r="F2318" t="s">
        <v>46</v>
      </c>
      <c r="G2318">
        <v>28691.34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28691</v>
      </c>
      <c r="O2318">
        <v>0</v>
      </c>
      <c r="P2318">
        <v>0</v>
      </c>
      <c r="Q2318">
        <v>28691.34</v>
      </c>
      <c r="R2318" t="s">
        <v>314</v>
      </c>
      <c r="S2318" t="s">
        <v>70</v>
      </c>
      <c r="T2318" t="s">
        <v>34</v>
      </c>
    </row>
    <row r="2319" spans="1:20" x14ac:dyDescent="0.35">
      <c r="A2319" s="2">
        <v>44926</v>
      </c>
      <c r="B2319" t="s">
        <v>70</v>
      </c>
      <c r="C2319" t="s">
        <v>50</v>
      </c>
      <c r="D2319" t="s">
        <v>51</v>
      </c>
      <c r="E2319" t="s">
        <v>28</v>
      </c>
      <c r="F2319" t="s">
        <v>25</v>
      </c>
      <c r="G2319">
        <v>144215.94</v>
      </c>
      <c r="H2319">
        <v>0</v>
      </c>
      <c r="I2319">
        <v>0</v>
      </c>
      <c r="J2319">
        <v>144215.94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144215.94</v>
      </c>
      <c r="R2319" t="s">
        <v>314</v>
      </c>
      <c r="S2319" t="s">
        <v>70</v>
      </c>
      <c r="T2319" t="s">
        <v>942</v>
      </c>
    </row>
    <row r="2320" spans="1:20" x14ac:dyDescent="0.35">
      <c r="A2320" s="2">
        <v>44926</v>
      </c>
      <c r="B2320" t="s">
        <v>70</v>
      </c>
      <c r="C2320" t="s">
        <v>45</v>
      </c>
      <c r="D2320" t="s">
        <v>51</v>
      </c>
      <c r="E2320" t="s">
        <v>28</v>
      </c>
      <c r="F2320" t="s">
        <v>25</v>
      </c>
      <c r="G2320">
        <v>144215.94</v>
      </c>
      <c r="H2320">
        <v>0</v>
      </c>
      <c r="I2320">
        <v>0</v>
      </c>
      <c r="J2320">
        <v>144215.94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144215.94</v>
      </c>
      <c r="R2320" t="s">
        <v>311</v>
      </c>
      <c r="S2320" t="s">
        <v>70</v>
      </c>
      <c r="T2320" t="s">
        <v>942</v>
      </c>
    </row>
    <row r="2321" spans="1:20" x14ac:dyDescent="0.35">
      <c r="A2321" s="2">
        <v>44926</v>
      </c>
      <c r="B2321" t="s">
        <v>70</v>
      </c>
      <c r="C2321" t="s">
        <v>50</v>
      </c>
      <c r="D2321" t="s">
        <v>51</v>
      </c>
      <c r="E2321" t="s">
        <v>34</v>
      </c>
      <c r="F2321" t="s">
        <v>46</v>
      </c>
      <c r="G2321">
        <v>28692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28692</v>
      </c>
      <c r="O2321">
        <v>0</v>
      </c>
      <c r="P2321">
        <v>0</v>
      </c>
      <c r="Q2321">
        <v>28692</v>
      </c>
      <c r="R2321" t="s">
        <v>314</v>
      </c>
      <c r="S2321" t="s">
        <v>70</v>
      </c>
      <c r="T2321" t="s">
        <v>34</v>
      </c>
    </row>
    <row r="2322" spans="1:20" x14ac:dyDescent="0.35">
      <c r="A2322" s="2">
        <v>44926</v>
      </c>
      <c r="B2322" t="s">
        <v>70</v>
      </c>
      <c r="C2322" t="s">
        <v>45</v>
      </c>
      <c r="D2322" t="s">
        <v>51</v>
      </c>
      <c r="E2322" t="s">
        <v>34</v>
      </c>
      <c r="F2322" t="s">
        <v>46</v>
      </c>
      <c r="G2322">
        <v>28693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28693</v>
      </c>
      <c r="O2322">
        <v>0</v>
      </c>
      <c r="P2322">
        <v>0</v>
      </c>
      <c r="Q2322">
        <v>28693</v>
      </c>
      <c r="R2322" t="s">
        <v>311</v>
      </c>
      <c r="S2322" t="s">
        <v>70</v>
      </c>
      <c r="T2322" t="s">
        <v>34</v>
      </c>
    </row>
    <row r="2323" spans="1:20" x14ac:dyDescent="0.35">
      <c r="A2323" s="2">
        <v>44957</v>
      </c>
      <c r="B2323" t="s">
        <v>70</v>
      </c>
      <c r="C2323" t="s">
        <v>45</v>
      </c>
      <c r="D2323" t="s">
        <v>51</v>
      </c>
      <c r="E2323" t="s">
        <v>34</v>
      </c>
      <c r="F2323" t="s">
        <v>46</v>
      </c>
      <c r="G2323">
        <v>17755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17755</v>
      </c>
      <c r="O2323">
        <v>0</v>
      </c>
      <c r="P2323">
        <v>0</v>
      </c>
      <c r="Q2323">
        <v>17755</v>
      </c>
      <c r="R2323" t="s">
        <v>311</v>
      </c>
      <c r="S2323" t="s">
        <v>70</v>
      </c>
      <c r="T2323" t="s">
        <v>34</v>
      </c>
    </row>
    <row r="2324" spans="1:20" x14ac:dyDescent="0.35">
      <c r="A2324" s="2">
        <v>44957</v>
      </c>
      <c r="B2324" t="s">
        <v>70</v>
      </c>
      <c r="C2324" t="s">
        <v>50</v>
      </c>
      <c r="D2324" t="s">
        <v>51</v>
      </c>
      <c r="E2324" t="s">
        <v>34</v>
      </c>
      <c r="F2324" t="s">
        <v>46</v>
      </c>
      <c r="G2324">
        <v>27366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27366</v>
      </c>
      <c r="O2324">
        <v>0</v>
      </c>
      <c r="P2324">
        <v>0</v>
      </c>
      <c r="Q2324">
        <v>27366</v>
      </c>
      <c r="R2324" t="s">
        <v>314</v>
      </c>
      <c r="S2324" t="s">
        <v>70</v>
      </c>
      <c r="T2324" t="s">
        <v>34</v>
      </c>
    </row>
    <row r="2325" spans="1:20" x14ac:dyDescent="0.35">
      <c r="A2325" s="2">
        <v>44957</v>
      </c>
      <c r="B2325" t="s">
        <v>70</v>
      </c>
      <c r="C2325" t="s">
        <v>45</v>
      </c>
      <c r="D2325" t="s">
        <v>51</v>
      </c>
      <c r="E2325" t="s">
        <v>28</v>
      </c>
      <c r="F2325" t="s">
        <v>25</v>
      </c>
      <c r="G2325">
        <v>147300.24</v>
      </c>
      <c r="H2325">
        <v>0</v>
      </c>
      <c r="I2325">
        <v>0</v>
      </c>
      <c r="J2325">
        <v>147300.24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147300.24</v>
      </c>
      <c r="R2325" t="s">
        <v>311</v>
      </c>
      <c r="S2325" t="s">
        <v>70</v>
      </c>
      <c r="T2325" t="s">
        <v>942</v>
      </c>
    </row>
    <row r="2326" spans="1:20" x14ac:dyDescent="0.35">
      <c r="A2326" s="2">
        <v>44957</v>
      </c>
      <c r="B2326" t="s">
        <v>70</v>
      </c>
      <c r="C2326" t="s">
        <v>50</v>
      </c>
      <c r="D2326" t="s">
        <v>51</v>
      </c>
      <c r="E2326" t="s">
        <v>28</v>
      </c>
      <c r="F2326" t="s">
        <v>25</v>
      </c>
      <c r="G2326">
        <v>147300.25</v>
      </c>
      <c r="H2326">
        <v>0</v>
      </c>
      <c r="I2326">
        <v>0</v>
      </c>
      <c r="J2326">
        <v>147300.25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147300.25</v>
      </c>
      <c r="R2326" t="s">
        <v>314</v>
      </c>
      <c r="S2326" t="s">
        <v>70</v>
      </c>
      <c r="T2326" t="s">
        <v>942</v>
      </c>
    </row>
    <row r="2327" spans="1:20" x14ac:dyDescent="0.35">
      <c r="A2327" s="2">
        <v>44957</v>
      </c>
      <c r="B2327" t="s">
        <v>70</v>
      </c>
      <c r="C2327" t="s">
        <v>50</v>
      </c>
      <c r="D2327" t="s">
        <v>51</v>
      </c>
      <c r="E2327" t="s">
        <v>28</v>
      </c>
      <c r="F2327" t="s">
        <v>46</v>
      </c>
      <c r="G2327">
        <v>1326</v>
      </c>
      <c r="H2327">
        <v>0</v>
      </c>
      <c r="I2327">
        <v>0</v>
      </c>
      <c r="J2327">
        <v>1326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1326</v>
      </c>
      <c r="R2327" t="s">
        <v>314</v>
      </c>
      <c r="S2327" t="s">
        <v>70</v>
      </c>
      <c r="T2327" t="s">
        <v>942</v>
      </c>
    </row>
    <row r="2328" spans="1:20" x14ac:dyDescent="0.35">
      <c r="A2328" s="2">
        <v>44985</v>
      </c>
      <c r="B2328" t="s">
        <v>70</v>
      </c>
      <c r="C2328" t="s">
        <v>45</v>
      </c>
      <c r="D2328" t="s">
        <v>51</v>
      </c>
      <c r="E2328" t="s">
        <v>28</v>
      </c>
      <c r="F2328" t="s">
        <v>25</v>
      </c>
      <c r="G2328">
        <v>133045.38</v>
      </c>
      <c r="H2328">
        <v>0</v>
      </c>
      <c r="I2328">
        <v>0</v>
      </c>
      <c r="J2328">
        <v>133045.38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133045.38</v>
      </c>
      <c r="R2328" t="s">
        <v>311</v>
      </c>
      <c r="S2328" t="s">
        <v>70</v>
      </c>
      <c r="T2328" t="s">
        <v>942</v>
      </c>
    </row>
    <row r="2329" spans="1:20" x14ac:dyDescent="0.35">
      <c r="A2329" s="2">
        <v>44985</v>
      </c>
      <c r="B2329" t="s">
        <v>70</v>
      </c>
      <c r="C2329" t="s">
        <v>50</v>
      </c>
      <c r="D2329" t="s">
        <v>51</v>
      </c>
      <c r="E2329" t="s">
        <v>34</v>
      </c>
      <c r="F2329" t="s">
        <v>46</v>
      </c>
      <c r="G2329">
        <v>27366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27366</v>
      </c>
      <c r="O2329">
        <v>0</v>
      </c>
      <c r="P2329">
        <v>0</v>
      </c>
      <c r="Q2329">
        <v>27366</v>
      </c>
      <c r="R2329" t="s">
        <v>314</v>
      </c>
      <c r="S2329" t="s">
        <v>70</v>
      </c>
      <c r="T2329" t="s">
        <v>34</v>
      </c>
    </row>
    <row r="2330" spans="1:20" x14ac:dyDescent="0.35">
      <c r="A2330" s="2">
        <v>44985</v>
      </c>
      <c r="B2330" t="s">
        <v>70</v>
      </c>
      <c r="C2330" t="s">
        <v>45</v>
      </c>
      <c r="D2330" t="s">
        <v>51</v>
      </c>
      <c r="E2330" t="s">
        <v>34</v>
      </c>
      <c r="F2330" t="s">
        <v>46</v>
      </c>
      <c r="G2330">
        <v>28693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28693</v>
      </c>
      <c r="O2330">
        <v>0</v>
      </c>
      <c r="P2330">
        <v>0</v>
      </c>
      <c r="Q2330">
        <v>28693</v>
      </c>
      <c r="R2330" t="s">
        <v>311</v>
      </c>
      <c r="S2330" t="s">
        <v>70</v>
      </c>
      <c r="T2330" t="s">
        <v>34</v>
      </c>
    </row>
    <row r="2331" spans="1:20" x14ac:dyDescent="0.35">
      <c r="A2331" s="2">
        <v>44985</v>
      </c>
      <c r="B2331" t="s">
        <v>70</v>
      </c>
      <c r="C2331" t="s">
        <v>50</v>
      </c>
      <c r="D2331" t="s">
        <v>51</v>
      </c>
      <c r="E2331" t="s">
        <v>28</v>
      </c>
      <c r="F2331" t="s">
        <v>25</v>
      </c>
      <c r="G2331">
        <v>133045.38</v>
      </c>
      <c r="H2331">
        <v>0</v>
      </c>
      <c r="I2331">
        <v>0</v>
      </c>
      <c r="J2331">
        <v>133045.38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133045.38</v>
      </c>
      <c r="R2331" t="s">
        <v>314</v>
      </c>
      <c r="S2331" t="s">
        <v>70</v>
      </c>
      <c r="T2331" t="s">
        <v>942</v>
      </c>
    </row>
    <row r="2332" spans="1:20" x14ac:dyDescent="0.35">
      <c r="A2332" s="2">
        <v>44985</v>
      </c>
      <c r="B2332" t="s">
        <v>70</v>
      </c>
      <c r="C2332" t="s">
        <v>50</v>
      </c>
      <c r="D2332" t="s">
        <v>51</v>
      </c>
      <c r="E2332" t="s">
        <v>28</v>
      </c>
      <c r="F2332" t="s">
        <v>46</v>
      </c>
      <c r="G2332">
        <v>1326</v>
      </c>
      <c r="H2332">
        <v>0</v>
      </c>
      <c r="I2332">
        <v>0</v>
      </c>
      <c r="J2332">
        <v>1326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1326</v>
      </c>
      <c r="R2332" t="s">
        <v>314</v>
      </c>
      <c r="S2332" t="s">
        <v>70</v>
      </c>
      <c r="T2332" t="s">
        <v>942</v>
      </c>
    </row>
    <row r="2333" spans="1:20" x14ac:dyDescent="0.35">
      <c r="A2333" s="2">
        <v>45016</v>
      </c>
      <c r="B2333" t="s">
        <v>70</v>
      </c>
      <c r="C2333" t="s">
        <v>50</v>
      </c>
      <c r="D2333" t="s">
        <v>51</v>
      </c>
      <c r="E2333" t="s">
        <v>28</v>
      </c>
      <c r="F2333" t="s">
        <v>46</v>
      </c>
      <c r="G2333">
        <v>1326</v>
      </c>
      <c r="H2333">
        <v>0</v>
      </c>
      <c r="I2333">
        <v>0</v>
      </c>
      <c r="J2333">
        <v>1326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1326</v>
      </c>
      <c r="R2333" t="s">
        <v>314</v>
      </c>
      <c r="S2333" t="s">
        <v>70</v>
      </c>
      <c r="T2333" t="s">
        <v>942</v>
      </c>
    </row>
    <row r="2334" spans="1:20" x14ac:dyDescent="0.35">
      <c r="A2334" s="2">
        <v>45016</v>
      </c>
      <c r="B2334" t="s">
        <v>70</v>
      </c>
      <c r="C2334" t="s">
        <v>45</v>
      </c>
      <c r="D2334" t="s">
        <v>51</v>
      </c>
      <c r="E2334" t="s">
        <v>34</v>
      </c>
      <c r="F2334" t="s">
        <v>46</v>
      </c>
      <c r="G2334">
        <v>28693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28693</v>
      </c>
      <c r="O2334">
        <v>0</v>
      </c>
      <c r="P2334">
        <v>0</v>
      </c>
      <c r="Q2334">
        <v>28693</v>
      </c>
      <c r="R2334" t="s">
        <v>311</v>
      </c>
      <c r="S2334" t="s">
        <v>70</v>
      </c>
      <c r="T2334" t="s">
        <v>34</v>
      </c>
    </row>
    <row r="2335" spans="1:20" x14ac:dyDescent="0.35">
      <c r="A2335" s="2">
        <v>45016</v>
      </c>
      <c r="B2335" t="s">
        <v>70</v>
      </c>
      <c r="C2335" t="s">
        <v>50</v>
      </c>
      <c r="D2335" t="s">
        <v>51</v>
      </c>
      <c r="E2335" t="s">
        <v>28</v>
      </c>
      <c r="F2335" t="s">
        <v>25</v>
      </c>
      <c r="G2335">
        <v>147300.25</v>
      </c>
      <c r="H2335">
        <v>0</v>
      </c>
      <c r="I2335">
        <v>0</v>
      </c>
      <c r="J2335">
        <v>147300.25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147300.25</v>
      </c>
      <c r="R2335" t="s">
        <v>314</v>
      </c>
      <c r="S2335" t="s">
        <v>70</v>
      </c>
      <c r="T2335" t="s">
        <v>942</v>
      </c>
    </row>
    <row r="2336" spans="1:20" x14ac:dyDescent="0.35">
      <c r="A2336" s="2">
        <v>45016</v>
      </c>
      <c r="B2336" t="s">
        <v>70</v>
      </c>
      <c r="C2336" t="s">
        <v>45</v>
      </c>
      <c r="D2336" t="s">
        <v>51</v>
      </c>
      <c r="E2336" t="s">
        <v>28</v>
      </c>
      <c r="F2336" t="s">
        <v>25</v>
      </c>
      <c r="G2336">
        <v>147300.25</v>
      </c>
      <c r="H2336">
        <v>0</v>
      </c>
      <c r="I2336">
        <v>0</v>
      </c>
      <c r="J2336">
        <v>147300.25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147300.25</v>
      </c>
      <c r="R2336" t="s">
        <v>311</v>
      </c>
      <c r="S2336" t="s">
        <v>70</v>
      </c>
      <c r="T2336" t="s">
        <v>942</v>
      </c>
    </row>
    <row r="2337" spans="1:20" x14ac:dyDescent="0.35">
      <c r="A2337" s="2">
        <v>45016</v>
      </c>
      <c r="B2337" t="s">
        <v>70</v>
      </c>
      <c r="C2337" t="s">
        <v>50</v>
      </c>
      <c r="D2337" t="s">
        <v>51</v>
      </c>
      <c r="E2337" t="s">
        <v>34</v>
      </c>
      <c r="F2337" t="s">
        <v>46</v>
      </c>
      <c r="G2337">
        <v>27366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27366</v>
      </c>
      <c r="O2337">
        <v>0</v>
      </c>
      <c r="P2337">
        <v>0</v>
      </c>
      <c r="Q2337">
        <v>27366</v>
      </c>
      <c r="R2337" t="s">
        <v>314</v>
      </c>
      <c r="S2337" t="s">
        <v>70</v>
      </c>
      <c r="T2337" t="s">
        <v>34</v>
      </c>
    </row>
    <row r="2338" spans="1:20" x14ac:dyDescent="0.35">
      <c r="A2338" s="2">
        <v>45046</v>
      </c>
      <c r="B2338" t="s">
        <v>70</v>
      </c>
      <c r="C2338" t="s">
        <v>45</v>
      </c>
      <c r="D2338" t="s">
        <v>51</v>
      </c>
      <c r="E2338" t="s">
        <v>34</v>
      </c>
      <c r="F2338" t="s">
        <v>46</v>
      </c>
      <c r="G2338">
        <v>28693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28693</v>
      </c>
      <c r="O2338">
        <v>0</v>
      </c>
      <c r="P2338">
        <v>0</v>
      </c>
      <c r="Q2338">
        <v>28693</v>
      </c>
      <c r="R2338" t="s">
        <v>311</v>
      </c>
      <c r="S2338" t="s">
        <v>70</v>
      </c>
      <c r="T2338" t="s">
        <v>34</v>
      </c>
    </row>
    <row r="2339" spans="1:20" x14ac:dyDescent="0.35">
      <c r="A2339" s="2">
        <v>45046</v>
      </c>
      <c r="B2339" t="s">
        <v>70</v>
      </c>
      <c r="C2339" t="s">
        <v>50</v>
      </c>
      <c r="D2339" t="s">
        <v>51</v>
      </c>
      <c r="E2339" t="s">
        <v>28</v>
      </c>
      <c r="F2339" t="s">
        <v>25</v>
      </c>
      <c r="G2339">
        <v>142548.62</v>
      </c>
      <c r="H2339">
        <v>0</v>
      </c>
      <c r="I2339">
        <v>0</v>
      </c>
      <c r="J2339">
        <v>142548.62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142548.62</v>
      </c>
      <c r="R2339" t="s">
        <v>314</v>
      </c>
      <c r="S2339" t="s">
        <v>70</v>
      </c>
      <c r="T2339" t="s">
        <v>942</v>
      </c>
    </row>
    <row r="2340" spans="1:20" x14ac:dyDescent="0.35">
      <c r="A2340" s="2">
        <v>45046</v>
      </c>
      <c r="B2340" t="s">
        <v>70</v>
      </c>
      <c r="C2340" t="s">
        <v>50</v>
      </c>
      <c r="D2340" t="s">
        <v>51</v>
      </c>
      <c r="E2340" t="s">
        <v>28</v>
      </c>
      <c r="F2340" t="s">
        <v>46</v>
      </c>
      <c r="G2340">
        <v>1326</v>
      </c>
      <c r="H2340">
        <v>0</v>
      </c>
      <c r="I2340">
        <v>0</v>
      </c>
      <c r="J2340">
        <v>1326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1326</v>
      </c>
      <c r="R2340" t="s">
        <v>314</v>
      </c>
      <c r="S2340" t="s">
        <v>70</v>
      </c>
      <c r="T2340" t="s">
        <v>942</v>
      </c>
    </row>
    <row r="2341" spans="1:20" x14ac:dyDescent="0.35">
      <c r="A2341" s="2">
        <v>45046</v>
      </c>
      <c r="B2341" t="s">
        <v>70</v>
      </c>
      <c r="C2341" t="s">
        <v>45</v>
      </c>
      <c r="D2341" t="s">
        <v>51</v>
      </c>
      <c r="E2341" t="s">
        <v>28</v>
      </c>
      <c r="F2341" t="s">
        <v>25</v>
      </c>
      <c r="G2341">
        <v>142548.63</v>
      </c>
      <c r="H2341">
        <v>0</v>
      </c>
      <c r="I2341">
        <v>0</v>
      </c>
      <c r="J2341">
        <v>142548.63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142548.63</v>
      </c>
      <c r="R2341" t="s">
        <v>311</v>
      </c>
      <c r="S2341" t="s">
        <v>70</v>
      </c>
      <c r="T2341" t="s">
        <v>942</v>
      </c>
    </row>
    <row r="2342" spans="1:20" x14ac:dyDescent="0.35">
      <c r="A2342" s="2">
        <v>45046</v>
      </c>
      <c r="B2342" t="s">
        <v>70</v>
      </c>
      <c r="C2342" t="s">
        <v>50</v>
      </c>
      <c r="D2342" t="s">
        <v>51</v>
      </c>
      <c r="E2342" t="s">
        <v>34</v>
      </c>
      <c r="F2342" t="s">
        <v>46</v>
      </c>
      <c r="G2342">
        <v>27366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27366</v>
      </c>
      <c r="O2342">
        <v>0</v>
      </c>
      <c r="P2342">
        <v>0</v>
      </c>
      <c r="Q2342">
        <v>27366</v>
      </c>
      <c r="R2342" t="s">
        <v>314</v>
      </c>
      <c r="S2342" t="s">
        <v>70</v>
      </c>
      <c r="T2342" t="s">
        <v>34</v>
      </c>
    </row>
    <row r="2343" spans="1:20" x14ac:dyDescent="0.35">
      <c r="A2343" s="2">
        <v>45077</v>
      </c>
      <c r="B2343" t="s">
        <v>70</v>
      </c>
      <c r="C2343" t="s">
        <v>45</v>
      </c>
      <c r="D2343" t="s">
        <v>51</v>
      </c>
      <c r="E2343" t="s">
        <v>28</v>
      </c>
      <c r="F2343" t="s">
        <v>25</v>
      </c>
      <c r="G2343">
        <v>147300.25</v>
      </c>
      <c r="H2343">
        <v>0</v>
      </c>
      <c r="I2343">
        <v>0</v>
      </c>
      <c r="J2343">
        <v>147300.25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147300.25</v>
      </c>
      <c r="R2343" t="s">
        <v>311</v>
      </c>
      <c r="S2343" t="s">
        <v>70</v>
      </c>
      <c r="T2343" t="s">
        <v>942</v>
      </c>
    </row>
    <row r="2344" spans="1:20" x14ac:dyDescent="0.35">
      <c r="A2344" s="2">
        <v>45077</v>
      </c>
      <c r="B2344" t="s">
        <v>70</v>
      </c>
      <c r="C2344" t="s">
        <v>50</v>
      </c>
      <c r="D2344" t="s">
        <v>51</v>
      </c>
      <c r="E2344" t="s">
        <v>28</v>
      </c>
      <c r="F2344" t="s">
        <v>25</v>
      </c>
      <c r="G2344">
        <v>147300.25</v>
      </c>
      <c r="H2344">
        <v>0</v>
      </c>
      <c r="I2344">
        <v>0</v>
      </c>
      <c r="J2344">
        <v>147300.25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147300.25</v>
      </c>
      <c r="R2344" t="s">
        <v>314</v>
      </c>
      <c r="S2344" t="s">
        <v>70</v>
      </c>
      <c r="T2344" t="s">
        <v>942</v>
      </c>
    </row>
    <row r="2345" spans="1:20" x14ac:dyDescent="0.35">
      <c r="A2345" s="2">
        <v>45077</v>
      </c>
      <c r="B2345" t="s">
        <v>70</v>
      </c>
      <c r="C2345" t="s">
        <v>50</v>
      </c>
      <c r="D2345" t="s">
        <v>51</v>
      </c>
      <c r="E2345" t="s">
        <v>28</v>
      </c>
      <c r="F2345" t="s">
        <v>46</v>
      </c>
      <c r="G2345">
        <v>1326</v>
      </c>
      <c r="H2345">
        <v>0</v>
      </c>
      <c r="I2345">
        <v>0</v>
      </c>
      <c r="J2345">
        <v>1326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1326</v>
      </c>
      <c r="R2345" t="s">
        <v>314</v>
      </c>
      <c r="S2345" t="s">
        <v>70</v>
      </c>
      <c r="T2345" t="s">
        <v>942</v>
      </c>
    </row>
    <row r="2346" spans="1:20" x14ac:dyDescent="0.35">
      <c r="A2346" s="2">
        <v>45077</v>
      </c>
      <c r="B2346" t="s">
        <v>70</v>
      </c>
      <c r="C2346" t="s">
        <v>45</v>
      </c>
      <c r="D2346" t="s">
        <v>51</v>
      </c>
      <c r="E2346" t="s">
        <v>34</v>
      </c>
      <c r="F2346" t="s">
        <v>46</v>
      </c>
      <c r="G2346">
        <v>28693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28693</v>
      </c>
      <c r="O2346">
        <v>0</v>
      </c>
      <c r="P2346">
        <v>0</v>
      </c>
      <c r="Q2346">
        <v>28693</v>
      </c>
      <c r="R2346" t="s">
        <v>311</v>
      </c>
      <c r="S2346" t="s">
        <v>70</v>
      </c>
      <c r="T2346" t="s">
        <v>34</v>
      </c>
    </row>
    <row r="2347" spans="1:20" x14ac:dyDescent="0.35">
      <c r="A2347" s="2">
        <v>45077</v>
      </c>
      <c r="B2347" t="s">
        <v>70</v>
      </c>
      <c r="C2347" t="s">
        <v>50</v>
      </c>
      <c r="D2347" t="s">
        <v>51</v>
      </c>
      <c r="E2347" t="s">
        <v>34</v>
      </c>
      <c r="F2347" t="s">
        <v>46</v>
      </c>
      <c r="G2347">
        <v>27366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27366</v>
      </c>
      <c r="O2347">
        <v>0</v>
      </c>
      <c r="P2347">
        <v>0</v>
      </c>
      <c r="Q2347">
        <v>27366</v>
      </c>
      <c r="R2347" t="s">
        <v>314</v>
      </c>
      <c r="S2347" t="s">
        <v>70</v>
      </c>
      <c r="T2347" t="s">
        <v>34</v>
      </c>
    </row>
    <row r="2348" spans="1:20" x14ac:dyDescent="0.35">
      <c r="A2348" s="2">
        <v>45079</v>
      </c>
      <c r="B2348" t="s">
        <v>70</v>
      </c>
      <c r="C2348" t="s">
        <v>61</v>
      </c>
      <c r="D2348" t="s">
        <v>51</v>
      </c>
      <c r="E2348" t="s">
        <v>22</v>
      </c>
      <c r="F2348" t="s">
        <v>24</v>
      </c>
      <c r="G2348">
        <v>-5333333.34</v>
      </c>
      <c r="H2348">
        <v>5333333.34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5333333.34</v>
      </c>
      <c r="P2348">
        <v>0</v>
      </c>
      <c r="Q2348">
        <v>0</v>
      </c>
      <c r="R2348" t="s">
        <v>317</v>
      </c>
      <c r="S2348" t="s">
        <v>70</v>
      </c>
      <c r="T2348" t="s">
        <v>942</v>
      </c>
    </row>
    <row r="2349" spans="1:20" x14ac:dyDescent="0.35">
      <c r="A2349" s="2">
        <v>45079</v>
      </c>
      <c r="B2349" t="s">
        <v>70</v>
      </c>
      <c r="C2349" t="s">
        <v>61</v>
      </c>
      <c r="D2349" t="s">
        <v>51</v>
      </c>
      <c r="E2349" t="s">
        <v>28</v>
      </c>
      <c r="F2349" t="s">
        <v>24</v>
      </c>
      <c r="G2349">
        <v>-10666666.66</v>
      </c>
      <c r="H2349">
        <v>10666666.66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10666666.66</v>
      </c>
      <c r="P2349">
        <v>0</v>
      </c>
      <c r="Q2349">
        <v>0</v>
      </c>
      <c r="R2349" t="s">
        <v>317</v>
      </c>
      <c r="S2349" t="s">
        <v>70</v>
      </c>
      <c r="T2349" t="s">
        <v>942</v>
      </c>
    </row>
    <row r="2350" spans="1:20" x14ac:dyDescent="0.35">
      <c r="A2350" s="2">
        <v>45079</v>
      </c>
      <c r="B2350" t="s">
        <v>70</v>
      </c>
      <c r="C2350" t="s">
        <v>61</v>
      </c>
      <c r="D2350" t="s">
        <v>51</v>
      </c>
      <c r="E2350" t="s">
        <v>28</v>
      </c>
      <c r="F2350" t="s">
        <v>23</v>
      </c>
      <c r="G2350">
        <v>480000</v>
      </c>
      <c r="H2350">
        <v>0</v>
      </c>
      <c r="I2350">
        <v>0</v>
      </c>
      <c r="J2350">
        <v>48000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480000</v>
      </c>
      <c r="R2350" t="s">
        <v>317</v>
      </c>
      <c r="S2350" t="s">
        <v>70</v>
      </c>
      <c r="T2350" t="s">
        <v>942</v>
      </c>
    </row>
    <row r="2351" spans="1:20" x14ac:dyDescent="0.35">
      <c r="A2351" s="2">
        <v>45107</v>
      </c>
      <c r="B2351" t="s">
        <v>70</v>
      </c>
      <c r="C2351" t="s">
        <v>50</v>
      </c>
      <c r="D2351" t="s">
        <v>51</v>
      </c>
      <c r="E2351" t="s">
        <v>28</v>
      </c>
      <c r="F2351" t="s">
        <v>25</v>
      </c>
      <c r="G2351">
        <v>99585.68</v>
      </c>
      <c r="H2351">
        <v>0</v>
      </c>
      <c r="I2351">
        <v>0</v>
      </c>
      <c r="J2351">
        <v>99585.68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99585.68</v>
      </c>
      <c r="R2351" t="s">
        <v>314</v>
      </c>
      <c r="S2351" t="s">
        <v>70</v>
      </c>
      <c r="T2351" t="s">
        <v>942</v>
      </c>
    </row>
    <row r="2352" spans="1:20" x14ac:dyDescent="0.35">
      <c r="A2352" s="2">
        <v>45107</v>
      </c>
      <c r="B2352" t="s">
        <v>70</v>
      </c>
      <c r="C2352" t="s">
        <v>45</v>
      </c>
      <c r="D2352" t="s">
        <v>51</v>
      </c>
      <c r="E2352" t="s">
        <v>28</v>
      </c>
      <c r="F2352" t="s">
        <v>25</v>
      </c>
      <c r="G2352">
        <v>99585.66</v>
      </c>
      <c r="H2352">
        <v>0</v>
      </c>
      <c r="I2352">
        <v>0</v>
      </c>
      <c r="J2352">
        <v>99585.66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99585.66</v>
      </c>
      <c r="R2352" t="s">
        <v>311</v>
      </c>
      <c r="S2352" t="s">
        <v>70</v>
      </c>
      <c r="T2352" t="s">
        <v>942</v>
      </c>
    </row>
    <row r="2353" spans="1:20" x14ac:dyDescent="0.35">
      <c r="A2353" s="2">
        <v>45107</v>
      </c>
      <c r="B2353" t="s">
        <v>70</v>
      </c>
      <c r="C2353" t="s">
        <v>61</v>
      </c>
      <c r="D2353" t="s">
        <v>51</v>
      </c>
      <c r="E2353" t="s">
        <v>28</v>
      </c>
      <c r="F2353" t="s">
        <v>25</v>
      </c>
      <c r="G2353">
        <v>85925.92</v>
      </c>
      <c r="H2353">
        <v>0</v>
      </c>
      <c r="I2353">
        <v>0</v>
      </c>
      <c r="J2353">
        <v>85925.92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85925.92</v>
      </c>
      <c r="R2353" t="s">
        <v>317</v>
      </c>
      <c r="S2353" t="s">
        <v>70</v>
      </c>
      <c r="T2353" t="s">
        <v>942</v>
      </c>
    </row>
    <row r="2354" spans="1:20" x14ac:dyDescent="0.35">
      <c r="A2354" s="2">
        <v>45107</v>
      </c>
      <c r="B2354" t="s">
        <v>70</v>
      </c>
      <c r="C2354" t="s">
        <v>45</v>
      </c>
      <c r="D2354" t="s">
        <v>51</v>
      </c>
      <c r="E2354" t="s">
        <v>34</v>
      </c>
      <c r="F2354" t="s">
        <v>46</v>
      </c>
      <c r="G2354">
        <v>28693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28693</v>
      </c>
      <c r="O2354">
        <v>0</v>
      </c>
      <c r="P2354">
        <v>0</v>
      </c>
      <c r="Q2354">
        <v>28693</v>
      </c>
      <c r="R2354" t="s">
        <v>311</v>
      </c>
      <c r="S2354" t="s">
        <v>70</v>
      </c>
      <c r="T2354" t="s">
        <v>34</v>
      </c>
    </row>
    <row r="2355" spans="1:20" x14ac:dyDescent="0.35">
      <c r="A2355" s="2">
        <v>45107</v>
      </c>
      <c r="B2355" t="s">
        <v>70</v>
      </c>
      <c r="C2355" t="s">
        <v>50</v>
      </c>
      <c r="D2355" t="s">
        <v>51</v>
      </c>
      <c r="E2355" t="s">
        <v>34</v>
      </c>
      <c r="F2355" t="s">
        <v>46</v>
      </c>
      <c r="G2355">
        <v>27366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27366</v>
      </c>
      <c r="O2355">
        <v>0</v>
      </c>
      <c r="P2355">
        <v>0</v>
      </c>
      <c r="Q2355">
        <v>27366</v>
      </c>
      <c r="R2355" t="s">
        <v>314</v>
      </c>
      <c r="S2355" t="s">
        <v>70</v>
      </c>
      <c r="T2355" t="s">
        <v>34</v>
      </c>
    </row>
    <row r="2356" spans="1:20" x14ac:dyDescent="0.35">
      <c r="A2356" s="2">
        <v>45107</v>
      </c>
      <c r="B2356" t="s">
        <v>70</v>
      </c>
      <c r="C2356" t="s">
        <v>50</v>
      </c>
      <c r="D2356" t="s">
        <v>51</v>
      </c>
      <c r="E2356" t="s">
        <v>28</v>
      </c>
      <c r="F2356" t="s">
        <v>46</v>
      </c>
      <c r="G2356">
        <v>1326</v>
      </c>
      <c r="H2356">
        <v>0</v>
      </c>
      <c r="I2356">
        <v>0</v>
      </c>
      <c r="J2356">
        <v>1326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1326</v>
      </c>
      <c r="R2356" t="s">
        <v>314</v>
      </c>
      <c r="S2356" t="s">
        <v>70</v>
      </c>
      <c r="T2356" t="s">
        <v>942</v>
      </c>
    </row>
    <row r="2357" spans="1:20" x14ac:dyDescent="0.35">
      <c r="A2357" s="2">
        <v>45138</v>
      </c>
      <c r="B2357" t="s">
        <v>70</v>
      </c>
      <c r="C2357" t="s">
        <v>61</v>
      </c>
      <c r="D2357" t="s">
        <v>51</v>
      </c>
      <c r="E2357" t="s">
        <v>28</v>
      </c>
      <c r="F2357" t="s">
        <v>25</v>
      </c>
      <c r="G2357">
        <v>91851.86</v>
      </c>
      <c r="H2357">
        <v>0</v>
      </c>
      <c r="I2357">
        <v>0</v>
      </c>
      <c r="J2357">
        <v>91851.86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91851.86</v>
      </c>
      <c r="R2357" t="s">
        <v>317</v>
      </c>
      <c r="S2357" t="s">
        <v>70</v>
      </c>
      <c r="T2357" t="s">
        <v>942</v>
      </c>
    </row>
    <row r="2358" spans="1:20" x14ac:dyDescent="0.35">
      <c r="A2358" s="2">
        <v>45138</v>
      </c>
      <c r="B2358" t="s">
        <v>70</v>
      </c>
      <c r="C2358" t="s">
        <v>45</v>
      </c>
      <c r="D2358" t="s">
        <v>51</v>
      </c>
      <c r="E2358" t="s">
        <v>34</v>
      </c>
      <c r="F2358" t="s">
        <v>46</v>
      </c>
      <c r="G2358">
        <v>28693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28693</v>
      </c>
      <c r="O2358">
        <v>0</v>
      </c>
      <c r="P2358">
        <v>0</v>
      </c>
      <c r="Q2358">
        <v>28693</v>
      </c>
      <c r="R2358" t="s">
        <v>311</v>
      </c>
      <c r="S2358" t="s">
        <v>70</v>
      </c>
      <c r="T2358" t="s">
        <v>34</v>
      </c>
    </row>
    <row r="2359" spans="1:20" x14ac:dyDescent="0.35">
      <c r="A2359" s="2">
        <v>45138</v>
      </c>
      <c r="B2359" t="s">
        <v>70</v>
      </c>
      <c r="C2359" t="s">
        <v>50</v>
      </c>
      <c r="D2359" t="s">
        <v>51</v>
      </c>
      <c r="E2359" t="s">
        <v>34</v>
      </c>
      <c r="F2359" t="s">
        <v>46</v>
      </c>
      <c r="G2359">
        <v>28692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28692</v>
      </c>
      <c r="O2359">
        <v>0</v>
      </c>
      <c r="P2359">
        <v>0</v>
      </c>
      <c r="Q2359">
        <v>28692</v>
      </c>
      <c r="R2359" t="s">
        <v>314</v>
      </c>
      <c r="S2359" t="s">
        <v>70</v>
      </c>
      <c r="T2359" t="s">
        <v>34</v>
      </c>
    </row>
    <row r="2360" spans="1:20" x14ac:dyDescent="0.35">
      <c r="A2360" s="2">
        <v>45138</v>
      </c>
      <c r="B2360" t="s">
        <v>70</v>
      </c>
      <c r="C2360" t="s">
        <v>45</v>
      </c>
      <c r="D2360" t="s">
        <v>51</v>
      </c>
      <c r="E2360" t="s">
        <v>28</v>
      </c>
      <c r="F2360" t="s">
        <v>25</v>
      </c>
      <c r="G2360">
        <v>101374.33</v>
      </c>
      <c r="H2360">
        <v>0</v>
      </c>
      <c r="I2360">
        <v>0</v>
      </c>
      <c r="J2360">
        <v>101374.33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101374.33</v>
      </c>
      <c r="R2360" t="s">
        <v>311</v>
      </c>
      <c r="S2360" t="s">
        <v>70</v>
      </c>
      <c r="T2360" t="s">
        <v>942</v>
      </c>
    </row>
    <row r="2361" spans="1:20" x14ac:dyDescent="0.35">
      <c r="A2361" s="2">
        <v>45138</v>
      </c>
      <c r="B2361" t="s">
        <v>70</v>
      </c>
      <c r="C2361" t="s">
        <v>50</v>
      </c>
      <c r="D2361" t="s">
        <v>51</v>
      </c>
      <c r="E2361" t="s">
        <v>28</v>
      </c>
      <c r="F2361" t="s">
        <v>25</v>
      </c>
      <c r="G2361">
        <v>101374.32</v>
      </c>
      <c r="H2361">
        <v>0</v>
      </c>
      <c r="I2361">
        <v>0</v>
      </c>
      <c r="J2361">
        <v>101374.32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101374.32</v>
      </c>
      <c r="R2361" t="s">
        <v>314</v>
      </c>
      <c r="S2361" t="s">
        <v>70</v>
      </c>
      <c r="T2361" t="s">
        <v>942</v>
      </c>
    </row>
    <row r="2362" spans="1:20" x14ac:dyDescent="0.35">
      <c r="A2362" s="2">
        <v>45169</v>
      </c>
      <c r="B2362" t="s">
        <v>70</v>
      </c>
      <c r="C2362" t="s">
        <v>50</v>
      </c>
      <c r="D2362" t="s">
        <v>51</v>
      </c>
      <c r="E2362" t="s">
        <v>34</v>
      </c>
      <c r="F2362" t="s">
        <v>46</v>
      </c>
      <c r="G2362">
        <v>28692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28692</v>
      </c>
      <c r="O2362">
        <v>0</v>
      </c>
      <c r="P2362">
        <v>0</v>
      </c>
      <c r="Q2362">
        <v>28692</v>
      </c>
      <c r="R2362" t="s">
        <v>314</v>
      </c>
      <c r="S2362" t="s">
        <v>70</v>
      </c>
      <c r="T2362" t="s">
        <v>34</v>
      </c>
    </row>
    <row r="2363" spans="1:20" x14ac:dyDescent="0.35">
      <c r="A2363" s="2">
        <v>45169</v>
      </c>
      <c r="B2363" t="s">
        <v>70</v>
      </c>
      <c r="C2363" t="s">
        <v>45</v>
      </c>
      <c r="D2363" t="s">
        <v>51</v>
      </c>
      <c r="E2363" t="s">
        <v>34</v>
      </c>
      <c r="F2363" t="s">
        <v>46</v>
      </c>
      <c r="G2363">
        <v>28693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28693</v>
      </c>
      <c r="O2363">
        <v>0</v>
      </c>
      <c r="P2363">
        <v>0</v>
      </c>
      <c r="Q2363">
        <v>28693</v>
      </c>
      <c r="R2363" t="s">
        <v>311</v>
      </c>
      <c r="S2363" t="s">
        <v>70</v>
      </c>
      <c r="T2363" t="s">
        <v>34</v>
      </c>
    </row>
    <row r="2364" spans="1:20" x14ac:dyDescent="0.35">
      <c r="A2364" s="2">
        <v>45169</v>
      </c>
      <c r="B2364" t="s">
        <v>70</v>
      </c>
      <c r="C2364" t="s">
        <v>45</v>
      </c>
      <c r="D2364" t="s">
        <v>51</v>
      </c>
      <c r="E2364" t="s">
        <v>28</v>
      </c>
      <c r="F2364" t="s">
        <v>25</v>
      </c>
      <c r="G2364">
        <v>101374.33</v>
      </c>
      <c r="H2364">
        <v>0</v>
      </c>
      <c r="I2364">
        <v>0</v>
      </c>
      <c r="J2364">
        <v>101374.33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101374.33</v>
      </c>
      <c r="R2364" t="s">
        <v>311</v>
      </c>
      <c r="S2364" t="s">
        <v>70</v>
      </c>
      <c r="T2364" t="s">
        <v>942</v>
      </c>
    </row>
    <row r="2365" spans="1:20" x14ac:dyDescent="0.35">
      <c r="A2365" s="2">
        <v>45169</v>
      </c>
      <c r="B2365" t="s">
        <v>70</v>
      </c>
      <c r="C2365" t="s">
        <v>61</v>
      </c>
      <c r="D2365" t="s">
        <v>51</v>
      </c>
      <c r="E2365" t="s">
        <v>28</v>
      </c>
      <c r="F2365" t="s">
        <v>25</v>
      </c>
      <c r="G2365">
        <v>91851.86</v>
      </c>
      <c r="H2365">
        <v>0</v>
      </c>
      <c r="I2365">
        <v>0</v>
      </c>
      <c r="J2365">
        <v>91851.86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91851.86</v>
      </c>
      <c r="R2365" t="s">
        <v>317</v>
      </c>
      <c r="S2365" t="s">
        <v>70</v>
      </c>
      <c r="T2365" t="s">
        <v>942</v>
      </c>
    </row>
    <row r="2366" spans="1:20" x14ac:dyDescent="0.35">
      <c r="A2366" s="2">
        <v>45169</v>
      </c>
      <c r="B2366" t="s">
        <v>70</v>
      </c>
      <c r="C2366" t="s">
        <v>50</v>
      </c>
      <c r="D2366" t="s">
        <v>51</v>
      </c>
      <c r="E2366" t="s">
        <v>28</v>
      </c>
      <c r="F2366" t="s">
        <v>25</v>
      </c>
      <c r="G2366">
        <v>85245.67</v>
      </c>
      <c r="H2366">
        <v>0</v>
      </c>
      <c r="I2366">
        <v>0</v>
      </c>
      <c r="J2366">
        <v>85245.67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85245.67</v>
      </c>
      <c r="R2366" t="s">
        <v>314</v>
      </c>
      <c r="S2366" t="s">
        <v>70</v>
      </c>
      <c r="T2366" t="s">
        <v>942</v>
      </c>
    </row>
    <row r="2367" spans="1:20" x14ac:dyDescent="0.35">
      <c r="A2367" s="2">
        <v>45199</v>
      </c>
      <c r="B2367" t="s">
        <v>70</v>
      </c>
      <c r="C2367" t="s">
        <v>45</v>
      </c>
      <c r="D2367" t="s">
        <v>51</v>
      </c>
      <c r="E2367" t="s">
        <v>34</v>
      </c>
      <c r="F2367" t="s">
        <v>46</v>
      </c>
      <c r="G2367">
        <v>28693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28693</v>
      </c>
      <c r="O2367">
        <v>0</v>
      </c>
      <c r="P2367">
        <v>0</v>
      </c>
      <c r="Q2367">
        <v>28693</v>
      </c>
      <c r="R2367" t="s">
        <v>311</v>
      </c>
      <c r="S2367" t="s">
        <v>70</v>
      </c>
      <c r="T2367" t="s">
        <v>34</v>
      </c>
    </row>
    <row r="2368" spans="1:20" x14ac:dyDescent="0.35">
      <c r="A2368" s="2">
        <v>45199</v>
      </c>
      <c r="B2368" t="s">
        <v>70</v>
      </c>
      <c r="C2368" t="s">
        <v>45</v>
      </c>
      <c r="D2368" t="s">
        <v>51</v>
      </c>
      <c r="E2368" t="s">
        <v>28</v>
      </c>
      <c r="F2368" t="s">
        <v>25</v>
      </c>
      <c r="G2368">
        <v>98104.18</v>
      </c>
      <c r="H2368">
        <v>0</v>
      </c>
      <c r="I2368">
        <v>0</v>
      </c>
      <c r="J2368">
        <v>98104.18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98104.18</v>
      </c>
      <c r="R2368" t="s">
        <v>311</v>
      </c>
      <c r="S2368" t="s">
        <v>70</v>
      </c>
      <c r="T2368" t="s">
        <v>942</v>
      </c>
    </row>
    <row r="2369" spans="1:20" x14ac:dyDescent="0.35">
      <c r="A2369" s="2">
        <v>45199</v>
      </c>
      <c r="B2369" t="s">
        <v>70</v>
      </c>
      <c r="C2369" t="s">
        <v>50</v>
      </c>
      <c r="D2369" t="s">
        <v>51</v>
      </c>
      <c r="E2369" t="s">
        <v>28</v>
      </c>
      <c r="F2369" t="s">
        <v>25</v>
      </c>
      <c r="G2369">
        <v>98104.18</v>
      </c>
      <c r="H2369">
        <v>0</v>
      </c>
      <c r="I2369">
        <v>0</v>
      </c>
      <c r="J2369">
        <v>98104.18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98104.18</v>
      </c>
      <c r="R2369" t="s">
        <v>314</v>
      </c>
      <c r="S2369" t="s">
        <v>70</v>
      </c>
      <c r="T2369" t="s">
        <v>942</v>
      </c>
    </row>
    <row r="2370" spans="1:20" x14ac:dyDescent="0.35">
      <c r="A2370" s="2">
        <v>45199</v>
      </c>
      <c r="B2370" t="s">
        <v>70</v>
      </c>
      <c r="C2370" t="s">
        <v>50</v>
      </c>
      <c r="D2370" t="s">
        <v>51</v>
      </c>
      <c r="E2370" t="s">
        <v>28</v>
      </c>
      <c r="F2370" t="s">
        <v>65</v>
      </c>
      <c r="G2370">
        <v>81630</v>
      </c>
      <c r="H2370">
        <v>0</v>
      </c>
      <c r="I2370">
        <v>0</v>
      </c>
      <c r="J2370">
        <v>8163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81630</v>
      </c>
      <c r="R2370" t="s">
        <v>314</v>
      </c>
      <c r="S2370" t="s">
        <v>70</v>
      </c>
      <c r="T2370" t="s">
        <v>942</v>
      </c>
    </row>
    <row r="2371" spans="1:20" x14ac:dyDescent="0.35">
      <c r="A2371" s="2">
        <v>45199</v>
      </c>
      <c r="B2371" t="s">
        <v>70</v>
      </c>
      <c r="C2371" t="s">
        <v>61</v>
      </c>
      <c r="D2371" t="s">
        <v>51</v>
      </c>
      <c r="E2371" t="s">
        <v>28</v>
      </c>
      <c r="F2371" t="s">
        <v>25</v>
      </c>
      <c r="G2371">
        <v>88888.89</v>
      </c>
      <c r="H2371">
        <v>0</v>
      </c>
      <c r="I2371">
        <v>0</v>
      </c>
      <c r="J2371">
        <v>88888.89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88888.89</v>
      </c>
      <c r="R2371" t="s">
        <v>317</v>
      </c>
      <c r="S2371" t="s">
        <v>70</v>
      </c>
      <c r="T2371" t="s">
        <v>942</v>
      </c>
    </row>
    <row r="2372" spans="1:20" x14ac:dyDescent="0.35">
      <c r="A2372" s="2">
        <v>45199</v>
      </c>
      <c r="B2372" t="s">
        <v>70</v>
      </c>
      <c r="C2372" t="s">
        <v>50</v>
      </c>
      <c r="D2372" t="s">
        <v>51</v>
      </c>
      <c r="E2372" t="s">
        <v>34</v>
      </c>
      <c r="F2372" t="s">
        <v>46</v>
      </c>
      <c r="G2372">
        <v>28692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28692</v>
      </c>
      <c r="O2372">
        <v>0</v>
      </c>
      <c r="P2372">
        <v>0</v>
      </c>
      <c r="Q2372">
        <v>28692</v>
      </c>
      <c r="R2372" t="s">
        <v>314</v>
      </c>
      <c r="S2372" t="s">
        <v>70</v>
      </c>
      <c r="T2372" t="s">
        <v>34</v>
      </c>
    </row>
    <row r="2373" spans="1:20" x14ac:dyDescent="0.35">
      <c r="A2373" s="2">
        <v>45230</v>
      </c>
      <c r="B2373" t="s">
        <v>70</v>
      </c>
      <c r="C2373" t="s">
        <v>61</v>
      </c>
      <c r="D2373" t="s">
        <v>51</v>
      </c>
      <c r="E2373" t="s">
        <v>28</v>
      </c>
      <c r="F2373" t="s">
        <v>25</v>
      </c>
      <c r="G2373">
        <v>91851.86</v>
      </c>
      <c r="H2373">
        <v>0</v>
      </c>
      <c r="I2373">
        <v>0</v>
      </c>
      <c r="J2373">
        <v>91851.86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91851.86</v>
      </c>
      <c r="R2373" t="s">
        <v>317</v>
      </c>
      <c r="S2373" t="s">
        <v>70</v>
      </c>
      <c r="T2373" t="s">
        <v>942</v>
      </c>
    </row>
    <row r="2374" spans="1:20" x14ac:dyDescent="0.35">
      <c r="A2374" s="2">
        <v>45230</v>
      </c>
      <c r="B2374" t="s">
        <v>70</v>
      </c>
      <c r="C2374" t="s">
        <v>50</v>
      </c>
      <c r="D2374" t="s">
        <v>51</v>
      </c>
      <c r="E2374" t="s">
        <v>28</v>
      </c>
      <c r="F2374" t="s">
        <v>25</v>
      </c>
      <c r="G2374">
        <v>101374.32</v>
      </c>
      <c r="H2374">
        <v>0</v>
      </c>
      <c r="I2374">
        <v>0</v>
      </c>
      <c r="J2374">
        <v>101374.32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101374.32</v>
      </c>
      <c r="R2374" t="s">
        <v>314</v>
      </c>
      <c r="S2374" t="s">
        <v>70</v>
      </c>
      <c r="T2374" t="s">
        <v>942</v>
      </c>
    </row>
    <row r="2375" spans="1:20" x14ac:dyDescent="0.35">
      <c r="A2375" s="2">
        <v>45230</v>
      </c>
      <c r="B2375" t="s">
        <v>70</v>
      </c>
      <c r="C2375" t="s">
        <v>45</v>
      </c>
      <c r="D2375" t="s">
        <v>51</v>
      </c>
      <c r="E2375" t="s">
        <v>34</v>
      </c>
      <c r="F2375" t="s">
        <v>46</v>
      </c>
      <c r="G2375">
        <v>28693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28693</v>
      </c>
      <c r="O2375">
        <v>0</v>
      </c>
      <c r="P2375">
        <v>0</v>
      </c>
      <c r="Q2375">
        <v>28693</v>
      </c>
      <c r="R2375" t="s">
        <v>311</v>
      </c>
      <c r="S2375" t="s">
        <v>70</v>
      </c>
      <c r="T2375" t="s">
        <v>34</v>
      </c>
    </row>
    <row r="2376" spans="1:20" x14ac:dyDescent="0.35">
      <c r="A2376" s="2">
        <v>45230</v>
      </c>
      <c r="B2376" t="s">
        <v>70</v>
      </c>
      <c r="C2376" t="s">
        <v>45</v>
      </c>
      <c r="D2376" t="s">
        <v>51</v>
      </c>
      <c r="E2376" t="s">
        <v>28</v>
      </c>
      <c r="F2376" t="s">
        <v>25</v>
      </c>
      <c r="G2376">
        <v>101374.33</v>
      </c>
      <c r="H2376">
        <v>0</v>
      </c>
      <c r="I2376">
        <v>0</v>
      </c>
      <c r="J2376">
        <v>101374.33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101374.33</v>
      </c>
      <c r="R2376" t="s">
        <v>311</v>
      </c>
      <c r="S2376" t="s">
        <v>70</v>
      </c>
      <c r="T2376" t="s">
        <v>942</v>
      </c>
    </row>
    <row r="2377" spans="1:20" x14ac:dyDescent="0.35">
      <c r="A2377" s="2">
        <v>45230</v>
      </c>
      <c r="B2377" t="s">
        <v>70</v>
      </c>
      <c r="C2377" t="s">
        <v>50</v>
      </c>
      <c r="D2377" t="s">
        <v>51</v>
      </c>
      <c r="E2377" t="s">
        <v>34</v>
      </c>
      <c r="F2377" t="s">
        <v>46</v>
      </c>
      <c r="G2377">
        <v>28692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28692</v>
      </c>
      <c r="O2377">
        <v>0</v>
      </c>
      <c r="P2377">
        <v>0</v>
      </c>
      <c r="Q2377">
        <v>28692</v>
      </c>
      <c r="R2377" t="s">
        <v>314</v>
      </c>
      <c r="S2377" t="s">
        <v>70</v>
      </c>
      <c r="T2377" t="s">
        <v>34</v>
      </c>
    </row>
    <row r="2378" spans="1:20" x14ac:dyDescent="0.35">
      <c r="A2378" s="2">
        <v>45260</v>
      </c>
      <c r="B2378" t="s">
        <v>70</v>
      </c>
      <c r="C2378" t="s">
        <v>45</v>
      </c>
      <c r="D2378" t="s">
        <v>51</v>
      </c>
      <c r="E2378" t="s">
        <v>34</v>
      </c>
      <c r="F2378" t="s">
        <v>46</v>
      </c>
      <c r="G2378">
        <v>28693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28693</v>
      </c>
      <c r="O2378">
        <v>0</v>
      </c>
      <c r="P2378">
        <v>0</v>
      </c>
      <c r="Q2378">
        <v>28693</v>
      </c>
      <c r="R2378" t="s">
        <v>311</v>
      </c>
      <c r="S2378" t="s">
        <v>70</v>
      </c>
      <c r="T2378" t="s">
        <v>34</v>
      </c>
    </row>
    <row r="2379" spans="1:20" x14ac:dyDescent="0.35">
      <c r="A2379" s="2">
        <v>45260</v>
      </c>
      <c r="B2379" t="s">
        <v>70</v>
      </c>
      <c r="C2379" t="s">
        <v>61</v>
      </c>
      <c r="D2379" t="s">
        <v>51</v>
      </c>
      <c r="E2379" t="s">
        <v>28</v>
      </c>
      <c r="F2379" t="s">
        <v>25</v>
      </c>
      <c r="G2379">
        <v>88888.89</v>
      </c>
      <c r="H2379">
        <v>0</v>
      </c>
      <c r="I2379">
        <v>0</v>
      </c>
      <c r="J2379">
        <v>88888.89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88888.89</v>
      </c>
      <c r="R2379" t="s">
        <v>317</v>
      </c>
      <c r="S2379" t="s">
        <v>70</v>
      </c>
      <c r="T2379" t="s">
        <v>942</v>
      </c>
    </row>
    <row r="2380" spans="1:20" x14ac:dyDescent="0.35">
      <c r="A2380" s="2">
        <v>45260</v>
      </c>
      <c r="B2380" t="s">
        <v>70</v>
      </c>
      <c r="C2380" t="s">
        <v>50</v>
      </c>
      <c r="D2380" t="s">
        <v>51</v>
      </c>
      <c r="E2380" t="s">
        <v>28</v>
      </c>
      <c r="F2380" t="s">
        <v>25</v>
      </c>
      <c r="G2380">
        <v>98104.18</v>
      </c>
      <c r="H2380">
        <v>0</v>
      </c>
      <c r="I2380">
        <v>0</v>
      </c>
      <c r="J2380">
        <v>98104.18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98104.18</v>
      </c>
      <c r="R2380" t="s">
        <v>314</v>
      </c>
      <c r="S2380" t="s">
        <v>70</v>
      </c>
      <c r="T2380" t="s">
        <v>942</v>
      </c>
    </row>
    <row r="2381" spans="1:20" x14ac:dyDescent="0.35">
      <c r="A2381" s="2">
        <v>45260</v>
      </c>
      <c r="B2381" t="s">
        <v>70</v>
      </c>
      <c r="C2381" t="s">
        <v>45</v>
      </c>
      <c r="D2381" t="s">
        <v>51</v>
      </c>
      <c r="E2381" t="s">
        <v>28</v>
      </c>
      <c r="F2381" t="s">
        <v>25</v>
      </c>
      <c r="G2381">
        <v>98104.18</v>
      </c>
      <c r="H2381">
        <v>0</v>
      </c>
      <c r="I2381">
        <v>0</v>
      </c>
      <c r="J2381">
        <v>98104.18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98104.18</v>
      </c>
      <c r="R2381" t="s">
        <v>311</v>
      </c>
      <c r="S2381" t="s">
        <v>70</v>
      </c>
      <c r="T2381" t="s">
        <v>942</v>
      </c>
    </row>
    <row r="2382" spans="1:20" x14ac:dyDescent="0.35">
      <c r="A2382" s="2">
        <v>45260</v>
      </c>
      <c r="B2382" t="s">
        <v>70</v>
      </c>
      <c r="C2382" t="s">
        <v>50</v>
      </c>
      <c r="D2382" t="s">
        <v>51</v>
      </c>
      <c r="E2382" t="s">
        <v>34</v>
      </c>
      <c r="F2382" t="s">
        <v>46</v>
      </c>
      <c r="G2382">
        <v>28692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28692</v>
      </c>
      <c r="O2382">
        <v>0</v>
      </c>
      <c r="P2382">
        <v>0</v>
      </c>
      <c r="Q2382">
        <v>28692</v>
      </c>
      <c r="R2382" t="s">
        <v>314</v>
      </c>
      <c r="S2382" t="s">
        <v>70</v>
      </c>
      <c r="T2382" t="s">
        <v>34</v>
      </c>
    </row>
    <row r="2383" spans="1:20" x14ac:dyDescent="0.35">
      <c r="A2383" s="2">
        <v>45291</v>
      </c>
      <c r="B2383" t="s">
        <v>70</v>
      </c>
      <c r="C2383" t="s">
        <v>45</v>
      </c>
      <c r="D2383" t="s">
        <v>51</v>
      </c>
      <c r="E2383" t="s">
        <v>28</v>
      </c>
      <c r="F2383" t="s">
        <v>25</v>
      </c>
      <c r="G2383">
        <v>101374.33</v>
      </c>
      <c r="H2383">
        <v>0</v>
      </c>
      <c r="I2383">
        <v>0</v>
      </c>
      <c r="J2383">
        <v>101374.33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101374.33</v>
      </c>
      <c r="R2383" t="s">
        <v>311</v>
      </c>
      <c r="S2383" t="s">
        <v>70</v>
      </c>
      <c r="T2383" t="s">
        <v>942</v>
      </c>
    </row>
    <row r="2384" spans="1:20" x14ac:dyDescent="0.35">
      <c r="A2384" s="2">
        <v>45291</v>
      </c>
      <c r="B2384" t="s">
        <v>70</v>
      </c>
      <c r="C2384" t="s">
        <v>50</v>
      </c>
      <c r="D2384" t="s">
        <v>51</v>
      </c>
      <c r="E2384" t="s">
        <v>28</v>
      </c>
      <c r="F2384" t="s">
        <v>25</v>
      </c>
      <c r="G2384">
        <v>101374.32</v>
      </c>
      <c r="H2384">
        <v>0</v>
      </c>
      <c r="I2384">
        <v>0</v>
      </c>
      <c r="J2384">
        <v>101374.32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101374.32</v>
      </c>
      <c r="R2384" t="s">
        <v>314</v>
      </c>
      <c r="S2384" t="s">
        <v>70</v>
      </c>
      <c r="T2384" t="s">
        <v>942</v>
      </c>
    </row>
    <row r="2385" spans="1:20" x14ac:dyDescent="0.35">
      <c r="A2385" s="2">
        <v>45291</v>
      </c>
      <c r="B2385" t="s">
        <v>70</v>
      </c>
      <c r="C2385" t="s">
        <v>61</v>
      </c>
      <c r="D2385" t="s">
        <v>51</v>
      </c>
      <c r="E2385" t="s">
        <v>28</v>
      </c>
      <c r="F2385" t="s">
        <v>25</v>
      </c>
      <c r="G2385">
        <v>91851.86</v>
      </c>
      <c r="H2385">
        <v>0</v>
      </c>
      <c r="I2385">
        <v>0</v>
      </c>
      <c r="J2385">
        <v>91851.86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91851.86</v>
      </c>
      <c r="R2385" t="s">
        <v>317</v>
      </c>
      <c r="S2385" t="s">
        <v>70</v>
      </c>
      <c r="T2385" t="s">
        <v>942</v>
      </c>
    </row>
    <row r="2386" spans="1:20" x14ac:dyDescent="0.35">
      <c r="A2386" s="2">
        <v>45291</v>
      </c>
      <c r="B2386" t="s">
        <v>70</v>
      </c>
      <c r="C2386" t="s">
        <v>45</v>
      </c>
      <c r="D2386" t="s">
        <v>51</v>
      </c>
      <c r="E2386" t="s">
        <v>34</v>
      </c>
      <c r="F2386" t="s">
        <v>46</v>
      </c>
      <c r="G2386">
        <v>28693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28693</v>
      </c>
      <c r="O2386">
        <v>0</v>
      </c>
      <c r="P2386">
        <v>0</v>
      </c>
      <c r="Q2386">
        <v>28693</v>
      </c>
      <c r="R2386" t="s">
        <v>311</v>
      </c>
      <c r="S2386" t="s">
        <v>70</v>
      </c>
      <c r="T2386" t="s">
        <v>34</v>
      </c>
    </row>
    <row r="2387" spans="1:20" x14ac:dyDescent="0.35">
      <c r="A2387" s="2">
        <v>45291</v>
      </c>
      <c r="B2387" t="s">
        <v>70</v>
      </c>
      <c r="C2387" t="s">
        <v>50</v>
      </c>
      <c r="D2387" t="s">
        <v>51</v>
      </c>
      <c r="E2387" t="s">
        <v>34</v>
      </c>
      <c r="F2387" t="s">
        <v>46</v>
      </c>
      <c r="G2387">
        <v>28692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28692</v>
      </c>
      <c r="O2387">
        <v>0</v>
      </c>
      <c r="P2387">
        <v>0</v>
      </c>
      <c r="Q2387">
        <v>28692</v>
      </c>
      <c r="R2387" t="s">
        <v>314</v>
      </c>
      <c r="S2387" t="s">
        <v>70</v>
      </c>
      <c r="T2387" t="s">
        <v>34</v>
      </c>
    </row>
    <row r="2388" spans="1:20" x14ac:dyDescent="0.35">
      <c r="A2388" s="2">
        <v>45322</v>
      </c>
      <c r="B2388" t="s">
        <v>70</v>
      </c>
      <c r="C2388" t="s">
        <v>50</v>
      </c>
      <c r="D2388" t="s">
        <v>51</v>
      </c>
      <c r="E2388" t="s">
        <v>28</v>
      </c>
      <c r="F2388" t="s">
        <v>25</v>
      </c>
      <c r="G2388">
        <v>105955.83</v>
      </c>
      <c r="H2388">
        <v>0</v>
      </c>
      <c r="I2388">
        <v>0</v>
      </c>
      <c r="J2388">
        <v>105955.83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105955.83</v>
      </c>
      <c r="R2388" t="s">
        <v>314</v>
      </c>
      <c r="S2388" t="s">
        <v>70</v>
      </c>
      <c r="T2388" t="s">
        <v>942</v>
      </c>
    </row>
    <row r="2389" spans="1:20" x14ac:dyDescent="0.35">
      <c r="A2389" s="2">
        <v>45322</v>
      </c>
      <c r="B2389" t="s">
        <v>70</v>
      </c>
      <c r="C2389" t="s">
        <v>61</v>
      </c>
      <c r="D2389" t="s">
        <v>51</v>
      </c>
      <c r="E2389" t="s">
        <v>28</v>
      </c>
      <c r="F2389" t="s">
        <v>25</v>
      </c>
      <c r="G2389">
        <v>93889.81</v>
      </c>
      <c r="H2389">
        <v>0</v>
      </c>
      <c r="I2389">
        <v>0</v>
      </c>
      <c r="J2389">
        <v>93889.81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93889.81</v>
      </c>
      <c r="R2389" t="s">
        <v>317</v>
      </c>
      <c r="S2389" t="s">
        <v>70</v>
      </c>
      <c r="T2389" t="s">
        <v>942</v>
      </c>
    </row>
    <row r="2390" spans="1:20" x14ac:dyDescent="0.35">
      <c r="A2390" s="2">
        <v>45322</v>
      </c>
      <c r="B2390" t="s">
        <v>70</v>
      </c>
      <c r="C2390" t="s">
        <v>45</v>
      </c>
      <c r="D2390" t="s">
        <v>51</v>
      </c>
      <c r="E2390" t="s">
        <v>34</v>
      </c>
      <c r="F2390" t="s">
        <v>46</v>
      </c>
      <c r="G2390">
        <v>28693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28693</v>
      </c>
      <c r="O2390">
        <v>0</v>
      </c>
      <c r="P2390">
        <v>0</v>
      </c>
      <c r="Q2390">
        <v>28693</v>
      </c>
      <c r="R2390" t="s">
        <v>311</v>
      </c>
      <c r="S2390" t="s">
        <v>70</v>
      </c>
      <c r="T2390" t="s">
        <v>34</v>
      </c>
    </row>
    <row r="2391" spans="1:20" x14ac:dyDescent="0.35">
      <c r="A2391" s="2">
        <v>45322</v>
      </c>
      <c r="B2391" t="s">
        <v>70</v>
      </c>
      <c r="C2391" t="s">
        <v>50</v>
      </c>
      <c r="D2391" t="s">
        <v>51</v>
      </c>
      <c r="E2391" t="s">
        <v>34</v>
      </c>
      <c r="F2391" t="s">
        <v>46</v>
      </c>
      <c r="G2391">
        <v>28692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28692</v>
      </c>
      <c r="O2391">
        <v>0</v>
      </c>
      <c r="P2391">
        <v>0</v>
      </c>
      <c r="Q2391">
        <v>28692</v>
      </c>
      <c r="R2391" t="s">
        <v>314</v>
      </c>
      <c r="S2391" t="s">
        <v>70</v>
      </c>
      <c r="T2391" t="s">
        <v>34</v>
      </c>
    </row>
    <row r="2392" spans="1:20" x14ac:dyDescent="0.35">
      <c r="A2392" s="2">
        <v>45322</v>
      </c>
      <c r="B2392" t="s">
        <v>70</v>
      </c>
      <c r="C2392" t="s">
        <v>45</v>
      </c>
      <c r="D2392" t="s">
        <v>51</v>
      </c>
      <c r="E2392" t="s">
        <v>28</v>
      </c>
      <c r="F2392" t="s">
        <v>25</v>
      </c>
      <c r="G2392">
        <v>105955.81</v>
      </c>
      <c r="H2392">
        <v>0</v>
      </c>
      <c r="I2392">
        <v>0</v>
      </c>
      <c r="J2392">
        <v>105955.81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105955.81</v>
      </c>
      <c r="R2392" t="s">
        <v>311</v>
      </c>
      <c r="S2392" t="s">
        <v>70</v>
      </c>
      <c r="T2392" t="s">
        <v>942</v>
      </c>
    </row>
    <row r="2393" spans="1:20" x14ac:dyDescent="0.35">
      <c r="A2393" s="2">
        <v>45351</v>
      </c>
      <c r="B2393" t="s">
        <v>70</v>
      </c>
      <c r="C2393" t="s">
        <v>45</v>
      </c>
      <c r="D2393" t="s">
        <v>51</v>
      </c>
      <c r="E2393" t="s">
        <v>34</v>
      </c>
      <c r="F2393" t="s">
        <v>46</v>
      </c>
      <c r="G2393">
        <v>28693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28693</v>
      </c>
      <c r="O2393">
        <v>0</v>
      </c>
      <c r="P2393">
        <v>0</v>
      </c>
      <c r="Q2393">
        <v>28693</v>
      </c>
      <c r="R2393" t="s">
        <v>311</v>
      </c>
      <c r="S2393" t="s">
        <v>70</v>
      </c>
      <c r="T2393" t="s">
        <v>34</v>
      </c>
    </row>
    <row r="2394" spans="1:20" x14ac:dyDescent="0.35">
      <c r="A2394" s="2">
        <v>45351</v>
      </c>
      <c r="B2394" t="s">
        <v>70</v>
      </c>
      <c r="C2394" t="s">
        <v>61</v>
      </c>
      <c r="D2394" t="s">
        <v>51</v>
      </c>
      <c r="E2394" t="s">
        <v>28</v>
      </c>
      <c r="F2394" t="s">
        <v>25</v>
      </c>
      <c r="G2394">
        <v>87832.41</v>
      </c>
      <c r="H2394">
        <v>0</v>
      </c>
      <c r="I2394">
        <v>0</v>
      </c>
      <c r="J2394">
        <v>87832.41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87832.41</v>
      </c>
      <c r="R2394" t="s">
        <v>317</v>
      </c>
      <c r="S2394" t="s">
        <v>70</v>
      </c>
      <c r="T2394" t="s">
        <v>942</v>
      </c>
    </row>
    <row r="2395" spans="1:20" x14ac:dyDescent="0.35">
      <c r="A2395" s="2">
        <v>45351</v>
      </c>
      <c r="B2395" t="s">
        <v>70</v>
      </c>
      <c r="C2395" t="s">
        <v>50</v>
      </c>
      <c r="D2395" t="s">
        <v>51</v>
      </c>
      <c r="E2395" t="s">
        <v>34</v>
      </c>
      <c r="F2395" t="s">
        <v>46</v>
      </c>
      <c r="G2395">
        <v>28692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28692</v>
      </c>
      <c r="O2395">
        <v>0</v>
      </c>
      <c r="P2395">
        <v>0</v>
      </c>
      <c r="Q2395">
        <v>28692</v>
      </c>
      <c r="R2395" t="s">
        <v>314</v>
      </c>
      <c r="S2395" t="s">
        <v>70</v>
      </c>
      <c r="T2395" t="s">
        <v>34</v>
      </c>
    </row>
    <row r="2396" spans="1:20" x14ac:dyDescent="0.35">
      <c r="A2396" s="2">
        <v>45351</v>
      </c>
      <c r="B2396" t="s">
        <v>70</v>
      </c>
      <c r="C2396" t="s">
        <v>45</v>
      </c>
      <c r="D2396" t="s">
        <v>51</v>
      </c>
      <c r="E2396" t="s">
        <v>28</v>
      </c>
      <c r="F2396" t="s">
        <v>25</v>
      </c>
      <c r="G2396">
        <v>99119.96</v>
      </c>
      <c r="H2396">
        <v>0</v>
      </c>
      <c r="I2396">
        <v>0</v>
      </c>
      <c r="J2396">
        <v>99119.96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99119.96</v>
      </c>
      <c r="R2396" t="s">
        <v>311</v>
      </c>
      <c r="S2396" t="s">
        <v>70</v>
      </c>
      <c r="T2396" t="s">
        <v>942</v>
      </c>
    </row>
    <row r="2397" spans="1:20" x14ac:dyDescent="0.35">
      <c r="A2397" s="2">
        <v>45351</v>
      </c>
      <c r="B2397" t="s">
        <v>70</v>
      </c>
      <c r="C2397" t="s">
        <v>50</v>
      </c>
      <c r="D2397" t="s">
        <v>51</v>
      </c>
      <c r="E2397" t="s">
        <v>28</v>
      </c>
      <c r="F2397" t="s">
        <v>25</v>
      </c>
      <c r="G2397">
        <v>99119.95</v>
      </c>
      <c r="H2397">
        <v>0</v>
      </c>
      <c r="I2397">
        <v>0</v>
      </c>
      <c r="J2397">
        <v>99119.95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99119.95</v>
      </c>
      <c r="R2397" t="s">
        <v>314</v>
      </c>
      <c r="S2397" t="s">
        <v>70</v>
      </c>
      <c r="T2397" t="s">
        <v>942</v>
      </c>
    </row>
    <row r="2398" spans="1:20" x14ac:dyDescent="0.35">
      <c r="A2398" s="2">
        <v>45382</v>
      </c>
      <c r="B2398" t="s">
        <v>70</v>
      </c>
      <c r="C2398" t="s">
        <v>45</v>
      </c>
      <c r="D2398" t="s">
        <v>51</v>
      </c>
      <c r="E2398" t="s">
        <v>34</v>
      </c>
      <c r="F2398" t="s">
        <v>46</v>
      </c>
      <c r="G2398">
        <v>28693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28693</v>
      </c>
      <c r="O2398">
        <v>0</v>
      </c>
      <c r="P2398">
        <v>0</v>
      </c>
      <c r="Q2398">
        <v>28693</v>
      </c>
      <c r="R2398" t="s">
        <v>311</v>
      </c>
      <c r="S2398" t="s">
        <v>70</v>
      </c>
      <c r="T2398" t="s">
        <v>34</v>
      </c>
    </row>
    <row r="2399" spans="1:20" x14ac:dyDescent="0.35">
      <c r="A2399" s="2">
        <v>45382</v>
      </c>
      <c r="B2399" t="s">
        <v>70</v>
      </c>
      <c r="C2399" t="s">
        <v>45</v>
      </c>
      <c r="D2399" t="s">
        <v>51</v>
      </c>
      <c r="E2399" t="s">
        <v>28</v>
      </c>
      <c r="F2399" t="s">
        <v>25</v>
      </c>
      <c r="G2399">
        <v>105955.81</v>
      </c>
      <c r="H2399">
        <v>0</v>
      </c>
      <c r="I2399">
        <v>0</v>
      </c>
      <c r="J2399">
        <v>105955.81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105955.81</v>
      </c>
      <c r="R2399" t="s">
        <v>311</v>
      </c>
      <c r="S2399" t="s">
        <v>70</v>
      </c>
      <c r="T2399" t="s">
        <v>942</v>
      </c>
    </row>
    <row r="2400" spans="1:20" x14ac:dyDescent="0.35">
      <c r="A2400" s="2">
        <v>45382</v>
      </c>
      <c r="B2400" t="s">
        <v>70</v>
      </c>
      <c r="C2400" t="s">
        <v>50</v>
      </c>
      <c r="D2400" t="s">
        <v>51</v>
      </c>
      <c r="E2400" t="s">
        <v>28</v>
      </c>
      <c r="F2400" t="s">
        <v>25</v>
      </c>
      <c r="G2400">
        <v>105955.83</v>
      </c>
      <c r="H2400">
        <v>0</v>
      </c>
      <c r="I2400">
        <v>0</v>
      </c>
      <c r="J2400">
        <v>105955.83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105955.83</v>
      </c>
      <c r="R2400" t="s">
        <v>314</v>
      </c>
      <c r="S2400" t="s">
        <v>70</v>
      </c>
      <c r="T2400" t="s">
        <v>942</v>
      </c>
    </row>
    <row r="2401" spans="1:20" x14ac:dyDescent="0.35">
      <c r="A2401" s="2">
        <v>45382</v>
      </c>
      <c r="B2401" t="s">
        <v>70</v>
      </c>
      <c r="C2401" t="s">
        <v>50</v>
      </c>
      <c r="D2401" t="s">
        <v>51</v>
      </c>
      <c r="E2401" t="s">
        <v>34</v>
      </c>
      <c r="F2401" t="s">
        <v>46</v>
      </c>
      <c r="G2401">
        <v>28692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28692</v>
      </c>
      <c r="O2401">
        <v>0</v>
      </c>
      <c r="P2401">
        <v>0</v>
      </c>
      <c r="Q2401">
        <v>28692</v>
      </c>
      <c r="R2401" t="s">
        <v>314</v>
      </c>
      <c r="S2401" t="s">
        <v>70</v>
      </c>
      <c r="T2401" t="s">
        <v>34</v>
      </c>
    </row>
    <row r="2402" spans="1:20" x14ac:dyDescent="0.35">
      <c r="A2402" s="2">
        <v>45382</v>
      </c>
      <c r="B2402" t="s">
        <v>70</v>
      </c>
      <c r="C2402" t="s">
        <v>61</v>
      </c>
      <c r="D2402" t="s">
        <v>51</v>
      </c>
      <c r="E2402" t="s">
        <v>28</v>
      </c>
      <c r="F2402" t="s">
        <v>25</v>
      </c>
      <c r="G2402">
        <v>93889.81</v>
      </c>
      <c r="H2402">
        <v>0</v>
      </c>
      <c r="I2402">
        <v>0</v>
      </c>
      <c r="J2402">
        <v>93889.81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93889.81</v>
      </c>
      <c r="R2402" t="s">
        <v>317</v>
      </c>
      <c r="S2402" t="s">
        <v>70</v>
      </c>
      <c r="T2402" t="s">
        <v>942</v>
      </c>
    </row>
    <row r="2403" spans="1:20" x14ac:dyDescent="0.35">
      <c r="A2403" s="2">
        <v>45412</v>
      </c>
      <c r="B2403" t="s">
        <v>70</v>
      </c>
      <c r="C2403" t="s">
        <v>45</v>
      </c>
      <c r="D2403" t="s">
        <v>51</v>
      </c>
      <c r="E2403" t="s">
        <v>34</v>
      </c>
      <c r="F2403" t="s">
        <v>46</v>
      </c>
      <c r="G2403">
        <v>28693.34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28693</v>
      </c>
      <c r="O2403">
        <v>0</v>
      </c>
      <c r="P2403">
        <v>0</v>
      </c>
      <c r="Q2403">
        <v>28693.34</v>
      </c>
      <c r="R2403" t="s">
        <v>311</v>
      </c>
      <c r="S2403" t="s">
        <v>70</v>
      </c>
      <c r="T2403" t="s">
        <v>34</v>
      </c>
    </row>
    <row r="2404" spans="1:20" x14ac:dyDescent="0.35">
      <c r="A2404" s="2">
        <v>45412</v>
      </c>
      <c r="B2404" t="s">
        <v>70</v>
      </c>
      <c r="C2404" t="s">
        <v>50</v>
      </c>
      <c r="D2404" t="s">
        <v>51</v>
      </c>
      <c r="E2404" t="s">
        <v>34</v>
      </c>
      <c r="F2404" t="s">
        <v>46</v>
      </c>
      <c r="G2404">
        <v>28692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28692</v>
      </c>
      <c r="O2404">
        <v>0</v>
      </c>
      <c r="P2404">
        <v>0</v>
      </c>
      <c r="Q2404">
        <v>28692</v>
      </c>
      <c r="R2404" t="s">
        <v>314</v>
      </c>
      <c r="S2404" t="s">
        <v>70</v>
      </c>
      <c r="T2404" t="s">
        <v>34</v>
      </c>
    </row>
    <row r="2405" spans="1:20" x14ac:dyDescent="0.35">
      <c r="A2405" s="2">
        <v>45446</v>
      </c>
      <c r="B2405" t="s">
        <v>70</v>
      </c>
      <c r="C2405" t="s">
        <v>50</v>
      </c>
      <c r="D2405" t="s">
        <v>51</v>
      </c>
      <c r="E2405" t="s">
        <v>34</v>
      </c>
      <c r="F2405" t="s">
        <v>46</v>
      </c>
      <c r="G2405">
        <v>28692.7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28693</v>
      </c>
      <c r="O2405">
        <v>0</v>
      </c>
      <c r="P2405">
        <v>0</v>
      </c>
      <c r="Q2405">
        <v>28692.7</v>
      </c>
      <c r="R2405" t="s">
        <v>314</v>
      </c>
      <c r="S2405" t="s">
        <v>70</v>
      </c>
      <c r="T2405" t="s">
        <v>34</v>
      </c>
    </row>
    <row r="2406" spans="1:20" x14ac:dyDescent="0.35">
      <c r="A2406" s="2">
        <v>45446</v>
      </c>
      <c r="B2406" t="s">
        <v>70</v>
      </c>
      <c r="C2406" t="s">
        <v>45</v>
      </c>
      <c r="D2406" t="s">
        <v>51</v>
      </c>
      <c r="E2406" t="s">
        <v>34</v>
      </c>
      <c r="F2406" t="s">
        <v>46</v>
      </c>
      <c r="G2406">
        <v>28692.67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28693</v>
      </c>
      <c r="O2406">
        <v>0</v>
      </c>
      <c r="P2406">
        <v>0</v>
      </c>
      <c r="Q2406">
        <v>28692.67</v>
      </c>
      <c r="R2406" t="s">
        <v>311</v>
      </c>
      <c r="S2406" t="s">
        <v>70</v>
      </c>
      <c r="T2406" t="s">
        <v>34</v>
      </c>
    </row>
    <row r="2407" spans="1:20" x14ac:dyDescent="0.35">
      <c r="A2407" s="2">
        <v>45473</v>
      </c>
      <c r="B2407" t="s">
        <v>70</v>
      </c>
      <c r="C2407" t="s">
        <v>45</v>
      </c>
      <c r="D2407" t="s">
        <v>51</v>
      </c>
      <c r="E2407" t="s">
        <v>34</v>
      </c>
      <c r="F2407" t="s">
        <v>46</v>
      </c>
      <c r="G2407">
        <v>28693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28693</v>
      </c>
      <c r="O2407">
        <v>0</v>
      </c>
      <c r="P2407">
        <v>0</v>
      </c>
      <c r="Q2407">
        <v>28693</v>
      </c>
      <c r="R2407" t="s">
        <v>311</v>
      </c>
      <c r="S2407" t="s">
        <v>70</v>
      </c>
      <c r="T2407" t="s">
        <v>34</v>
      </c>
    </row>
    <row r="2408" spans="1:20" x14ac:dyDescent="0.35">
      <c r="A2408" s="2">
        <v>45473</v>
      </c>
      <c r="B2408" t="s">
        <v>70</v>
      </c>
      <c r="C2408" t="s">
        <v>61</v>
      </c>
      <c r="D2408" t="s">
        <v>51</v>
      </c>
      <c r="E2408" t="s">
        <v>28</v>
      </c>
      <c r="F2408" t="s">
        <v>25</v>
      </c>
      <c r="G2408">
        <v>275612.06</v>
      </c>
      <c r="H2408">
        <v>0</v>
      </c>
      <c r="I2408">
        <v>0</v>
      </c>
      <c r="J2408">
        <v>275612.06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275612.06</v>
      </c>
      <c r="R2408" t="s">
        <v>317</v>
      </c>
      <c r="S2408" t="s">
        <v>70</v>
      </c>
      <c r="T2408" t="s">
        <v>942</v>
      </c>
    </row>
    <row r="2409" spans="1:20" x14ac:dyDescent="0.35">
      <c r="A2409" s="2">
        <v>45473</v>
      </c>
      <c r="B2409" t="s">
        <v>70</v>
      </c>
      <c r="C2409" t="s">
        <v>50</v>
      </c>
      <c r="D2409" t="s">
        <v>51</v>
      </c>
      <c r="E2409" t="s">
        <v>28</v>
      </c>
      <c r="F2409" t="s">
        <v>25</v>
      </c>
      <c r="G2409">
        <v>311031.5</v>
      </c>
      <c r="H2409">
        <v>0</v>
      </c>
      <c r="I2409">
        <v>0</v>
      </c>
      <c r="J2409">
        <v>311031.5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311031.5</v>
      </c>
      <c r="R2409" t="s">
        <v>314</v>
      </c>
      <c r="S2409" t="s">
        <v>70</v>
      </c>
      <c r="T2409" t="s">
        <v>942</v>
      </c>
    </row>
    <row r="2410" spans="1:20" x14ac:dyDescent="0.35">
      <c r="A2410" s="2">
        <v>45473</v>
      </c>
      <c r="B2410" t="s">
        <v>70</v>
      </c>
      <c r="C2410" t="s">
        <v>50</v>
      </c>
      <c r="D2410" t="s">
        <v>51</v>
      </c>
      <c r="E2410" t="s">
        <v>34</v>
      </c>
      <c r="F2410" t="s">
        <v>46</v>
      </c>
      <c r="G2410">
        <v>28692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28692</v>
      </c>
      <c r="O2410">
        <v>0</v>
      </c>
      <c r="P2410">
        <v>0</v>
      </c>
      <c r="Q2410">
        <v>28692</v>
      </c>
      <c r="R2410" t="s">
        <v>314</v>
      </c>
      <c r="S2410" t="s">
        <v>70</v>
      </c>
      <c r="T2410" t="s">
        <v>34</v>
      </c>
    </row>
    <row r="2411" spans="1:20" x14ac:dyDescent="0.35">
      <c r="A2411" s="2">
        <v>45473</v>
      </c>
      <c r="B2411" t="s">
        <v>70</v>
      </c>
      <c r="C2411" t="s">
        <v>45</v>
      </c>
      <c r="D2411" t="s">
        <v>51</v>
      </c>
      <c r="E2411" t="s">
        <v>28</v>
      </c>
      <c r="F2411" t="s">
        <v>25</v>
      </c>
      <c r="G2411">
        <v>311031.64</v>
      </c>
      <c r="H2411">
        <v>0</v>
      </c>
      <c r="I2411">
        <v>0</v>
      </c>
      <c r="J2411">
        <v>311031.64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311031.64</v>
      </c>
      <c r="R2411" t="s">
        <v>311</v>
      </c>
      <c r="S2411" t="s">
        <v>70</v>
      </c>
      <c r="T2411" t="s">
        <v>942</v>
      </c>
    </row>
    <row r="2412" spans="1:20" x14ac:dyDescent="0.35">
      <c r="A2412" s="2">
        <v>45474</v>
      </c>
      <c r="B2412" t="s">
        <v>70</v>
      </c>
      <c r="C2412" t="s">
        <v>50</v>
      </c>
      <c r="D2412" t="s">
        <v>51</v>
      </c>
      <c r="E2412" t="s">
        <v>34</v>
      </c>
      <c r="F2412" t="s">
        <v>46</v>
      </c>
      <c r="G2412">
        <v>28692.05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28692</v>
      </c>
      <c r="O2412">
        <v>0</v>
      </c>
      <c r="P2412">
        <v>0</v>
      </c>
      <c r="Q2412">
        <v>28692.05</v>
      </c>
      <c r="R2412" t="s">
        <v>314</v>
      </c>
      <c r="S2412" t="s">
        <v>70</v>
      </c>
      <c r="T2412" t="s">
        <v>34</v>
      </c>
    </row>
    <row r="2413" spans="1:20" x14ac:dyDescent="0.35">
      <c r="A2413" s="2">
        <v>45474</v>
      </c>
      <c r="B2413" t="s">
        <v>70</v>
      </c>
      <c r="C2413" t="s">
        <v>45</v>
      </c>
      <c r="D2413" t="s">
        <v>51</v>
      </c>
      <c r="E2413" t="s">
        <v>34</v>
      </c>
      <c r="F2413" t="s">
        <v>46</v>
      </c>
      <c r="G2413">
        <v>28693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28693</v>
      </c>
      <c r="O2413">
        <v>0</v>
      </c>
      <c r="P2413">
        <v>0</v>
      </c>
      <c r="Q2413">
        <v>28693</v>
      </c>
      <c r="R2413" t="s">
        <v>311</v>
      </c>
      <c r="S2413" t="s">
        <v>70</v>
      </c>
      <c r="T2413" t="s">
        <v>34</v>
      </c>
    </row>
    <row r="2414" spans="1:20" x14ac:dyDescent="0.35">
      <c r="A2414" s="2">
        <v>45504</v>
      </c>
      <c r="B2414" t="s">
        <v>70</v>
      </c>
      <c r="C2414" t="s">
        <v>50</v>
      </c>
      <c r="D2414" t="s">
        <v>51</v>
      </c>
      <c r="E2414" t="s">
        <v>28</v>
      </c>
      <c r="F2414" t="s">
        <v>25</v>
      </c>
      <c r="G2414">
        <v>86773.34</v>
      </c>
      <c r="H2414">
        <v>0</v>
      </c>
      <c r="I2414">
        <v>0</v>
      </c>
      <c r="J2414">
        <v>86773.34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86773.34</v>
      </c>
      <c r="R2414" t="s">
        <v>314</v>
      </c>
      <c r="S2414" t="s">
        <v>70</v>
      </c>
      <c r="T2414" t="s">
        <v>942</v>
      </c>
    </row>
    <row r="2415" spans="1:20" x14ac:dyDescent="0.35">
      <c r="A2415" s="2">
        <v>45504</v>
      </c>
      <c r="B2415" t="s">
        <v>70</v>
      </c>
      <c r="C2415" t="s">
        <v>61</v>
      </c>
      <c r="D2415" t="s">
        <v>51</v>
      </c>
      <c r="E2415" t="s">
        <v>28</v>
      </c>
      <c r="F2415" t="s">
        <v>25</v>
      </c>
      <c r="G2415">
        <v>93889.82</v>
      </c>
      <c r="H2415">
        <v>0</v>
      </c>
      <c r="I2415">
        <v>0</v>
      </c>
      <c r="J2415">
        <v>93889.82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93889.82</v>
      </c>
      <c r="R2415" t="s">
        <v>317</v>
      </c>
      <c r="S2415" t="s">
        <v>70</v>
      </c>
      <c r="T2415" t="s">
        <v>942</v>
      </c>
    </row>
    <row r="2416" spans="1:20" x14ac:dyDescent="0.35">
      <c r="A2416" s="2">
        <v>45504</v>
      </c>
      <c r="B2416" t="s">
        <v>70</v>
      </c>
      <c r="C2416" t="s">
        <v>45</v>
      </c>
      <c r="D2416" t="s">
        <v>51</v>
      </c>
      <c r="E2416" t="s">
        <v>28</v>
      </c>
      <c r="F2416" t="s">
        <v>25</v>
      </c>
      <c r="G2416">
        <v>105955.8</v>
      </c>
      <c r="H2416">
        <v>0</v>
      </c>
      <c r="I2416">
        <v>0</v>
      </c>
      <c r="J2416">
        <v>105955.8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105955.8</v>
      </c>
      <c r="R2416" t="s">
        <v>311</v>
      </c>
      <c r="S2416" t="s">
        <v>70</v>
      </c>
      <c r="T2416" t="s">
        <v>942</v>
      </c>
    </row>
    <row r="2417" spans="1:20" x14ac:dyDescent="0.35">
      <c r="A2417" s="2">
        <v>45505</v>
      </c>
      <c r="B2417" t="s">
        <v>70</v>
      </c>
      <c r="C2417" t="s">
        <v>45</v>
      </c>
      <c r="D2417" t="s">
        <v>51</v>
      </c>
      <c r="E2417" t="s">
        <v>34</v>
      </c>
      <c r="F2417" t="s">
        <v>46</v>
      </c>
      <c r="G2417">
        <v>28692.67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28693</v>
      </c>
      <c r="O2417">
        <v>0</v>
      </c>
      <c r="P2417">
        <v>0</v>
      </c>
      <c r="Q2417">
        <v>28692.67</v>
      </c>
      <c r="R2417" t="s">
        <v>311</v>
      </c>
      <c r="S2417" t="s">
        <v>70</v>
      </c>
      <c r="T2417" t="s">
        <v>34</v>
      </c>
    </row>
    <row r="2418" spans="1:20" x14ac:dyDescent="0.35">
      <c r="A2418" s="2">
        <v>45505</v>
      </c>
      <c r="B2418" t="s">
        <v>70</v>
      </c>
      <c r="C2418" t="s">
        <v>50</v>
      </c>
      <c r="D2418" t="s">
        <v>51</v>
      </c>
      <c r="E2418" t="s">
        <v>34</v>
      </c>
      <c r="F2418" t="s">
        <v>46</v>
      </c>
      <c r="G2418">
        <v>28692.68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28693</v>
      </c>
      <c r="O2418">
        <v>0</v>
      </c>
      <c r="P2418">
        <v>0</v>
      </c>
      <c r="Q2418">
        <v>28692.68</v>
      </c>
      <c r="R2418" t="s">
        <v>314</v>
      </c>
      <c r="S2418" t="s">
        <v>70</v>
      </c>
      <c r="T2418" t="s">
        <v>34</v>
      </c>
    </row>
    <row r="2419" spans="1:20" x14ac:dyDescent="0.35">
      <c r="A2419" s="2">
        <v>45535</v>
      </c>
      <c r="B2419" t="s">
        <v>70</v>
      </c>
      <c r="C2419" t="s">
        <v>50</v>
      </c>
      <c r="D2419" t="s">
        <v>51</v>
      </c>
      <c r="E2419" t="s">
        <v>28</v>
      </c>
      <c r="F2419" t="s">
        <v>25</v>
      </c>
      <c r="G2419">
        <v>105955.79</v>
      </c>
      <c r="H2419">
        <v>0</v>
      </c>
      <c r="I2419">
        <v>0</v>
      </c>
      <c r="J2419">
        <v>105955.79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105955.79</v>
      </c>
      <c r="R2419" t="s">
        <v>314</v>
      </c>
      <c r="S2419" t="s">
        <v>70</v>
      </c>
      <c r="T2419" t="s">
        <v>942</v>
      </c>
    </row>
    <row r="2420" spans="1:20" x14ac:dyDescent="0.35">
      <c r="A2420" s="2">
        <v>45535</v>
      </c>
      <c r="B2420" t="s">
        <v>70</v>
      </c>
      <c r="C2420" t="s">
        <v>45</v>
      </c>
      <c r="D2420" t="s">
        <v>51</v>
      </c>
      <c r="E2420" t="s">
        <v>28</v>
      </c>
      <c r="F2420" t="s">
        <v>25</v>
      </c>
      <c r="G2420">
        <v>105955.8</v>
      </c>
      <c r="H2420">
        <v>0</v>
      </c>
      <c r="I2420">
        <v>0</v>
      </c>
      <c r="J2420">
        <v>105955.8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105955.8</v>
      </c>
      <c r="R2420" t="s">
        <v>311</v>
      </c>
      <c r="S2420" t="s">
        <v>70</v>
      </c>
      <c r="T2420" t="s">
        <v>942</v>
      </c>
    </row>
    <row r="2421" spans="1:20" x14ac:dyDescent="0.35">
      <c r="A2421" s="2">
        <v>45535</v>
      </c>
      <c r="B2421" t="s">
        <v>70</v>
      </c>
      <c r="C2421" t="s">
        <v>61</v>
      </c>
      <c r="D2421" t="s">
        <v>51</v>
      </c>
      <c r="E2421" t="s">
        <v>28</v>
      </c>
      <c r="F2421" t="s">
        <v>25</v>
      </c>
      <c r="G2421">
        <v>93889.82</v>
      </c>
      <c r="H2421">
        <v>0</v>
      </c>
      <c r="I2421">
        <v>0</v>
      </c>
      <c r="J2421">
        <v>93889.82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93889.82</v>
      </c>
      <c r="R2421" t="s">
        <v>317</v>
      </c>
      <c r="S2421" t="s">
        <v>70</v>
      </c>
      <c r="T2421" t="s">
        <v>942</v>
      </c>
    </row>
    <row r="2422" spans="1:20" x14ac:dyDescent="0.35">
      <c r="A2422" s="2">
        <v>45565</v>
      </c>
      <c r="B2422" t="s">
        <v>70</v>
      </c>
      <c r="C2422" t="s">
        <v>61</v>
      </c>
      <c r="D2422" t="s">
        <v>51</v>
      </c>
      <c r="E2422" t="s">
        <v>28</v>
      </c>
      <c r="F2422" t="s">
        <v>25</v>
      </c>
      <c r="G2422">
        <v>90861.119999999995</v>
      </c>
      <c r="H2422">
        <v>0</v>
      </c>
      <c r="I2422">
        <v>0</v>
      </c>
      <c r="J2422">
        <v>90861.119999999995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90861.119999999995</v>
      </c>
      <c r="R2422" t="s">
        <v>317</v>
      </c>
      <c r="S2422" t="s">
        <v>70</v>
      </c>
      <c r="T2422" t="s">
        <v>942</v>
      </c>
    </row>
    <row r="2423" spans="1:20" x14ac:dyDescent="0.35">
      <c r="A2423" s="2">
        <v>45565</v>
      </c>
      <c r="B2423" t="s">
        <v>70</v>
      </c>
      <c r="C2423" t="s">
        <v>50</v>
      </c>
      <c r="D2423" t="s">
        <v>51</v>
      </c>
      <c r="E2423" t="s">
        <v>28</v>
      </c>
      <c r="F2423" t="s">
        <v>25</v>
      </c>
      <c r="G2423">
        <v>102537.86</v>
      </c>
      <c r="H2423">
        <v>0</v>
      </c>
      <c r="I2423">
        <v>0</v>
      </c>
      <c r="J2423">
        <v>102537.86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102537.86</v>
      </c>
      <c r="R2423" t="s">
        <v>314</v>
      </c>
      <c r="S2423" t="s">
        <v>70</v>
      </c>
      <c r="T2423" t="s">
        <v>942</v>
      </c>
    </row>
    <row r="2424" spans="1:20" x14ac:dyDescent="0.35">
      <c r="A2424" s="2">
        <v>45565</v>
      </c>
      <c r="B2424" t="s">
        <v>70</v>
      </c>
      <c r="C2424" t="s">
        <v>45</v>
      </c>
      <c r="D2424" t="s">
        <v>51</v>
      </c>
      <c r="E2424" t="s">
        <v>28</v>
      </c>
      <c r="F2424" t="s">
        <v>25</v>
      </c>
      <c r="G2424">
        <v>102537.9</v>
      </c>
      <c r="H2424">
        <v>0</v>
      </c>
      <c r="I2424">
        <v>0</v>
      </c>
      <c r="J2424">
        <v>102537.9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102537.9</v>
      </c>
      <c r="R2424" t="s">
        <v>311</v>
      </c>
      <c r="S2424" t="s">
        <v>70</v>
      </c>
      <c r="T2424" t="s">
        <v>942</v>
      </c>
    </row>
    <row r="2425" spans="1:20" x14ac:dyDescent="0.35">
      <c r="A2425" s="2">
        <v>45596</v>
      </c>
      <c r="B2425" t="s">
        <v>70</v>
      </c>
      <c r="C2425" t="s">
        <v>45</v>
      </c>
      <c r="D2425" t="s">
        <v>51</v>
      </c>
      <c r="E2425" t="s">
        <v>28</v>
      </c>
      <c r="F2425" t="s">
        <v>25</v>
      </c>
      <c r="G2425">
        <v>105955.8</v>
      </c>
      <c r="H2425">
        <v>0</v>
      </c>
      <c r="I2425">
        <v>0</v>
      </c>
      <c r="J2425">
        <v>105955.8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105955.8</v>
      </c>
      <c r="R2425" t="s">
        <v>311</v>
      </c>
      <c r="S2425" t="s">
        <v>70</v>
      </c>
      <c r="T2425" t="s">
        <v>942</v>
      </c>
    </row>
    <row r="2426" spans="1:20" x14ac:dyDescent="0.35">
      <c r="A2426" s="2">
        <v>45596</v>
      </c>
      <c r="B2426" t="s">
        <v>70</v>
      </c>
      <c r="C2426" t="s">
        <v>61</v>
      </c>
      <c r="D2426" t="s">
        <v>51</v>
      </c>
      <c r="E2426" t="s">
        <v>28</v>
      </c>
      <c r="F2426" t="s">
        <v>25</v>
      </c>
      <c r="G2426">
        <v>93889.82</v>
      </c>
      <c r="H2426">
        <v>0</v>
      </c>
      <c r="I2426">
        <v>0</v>
      </c>
      <c r="J2426">
        <v>93889.82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93889.82</v>
      </c>
      <c r="R2426" t="s">
        <v>317</v>
      </c>
      <c r="S2426" t="s">
        <v>70</v>
      </c>
      <c r="T2426" t="s">
        <v>942</v>
      </c>
    </row>
    <row r="2427" spans="1:20" x14ac:dyDescent="0.35">
      <c r="A2427" s="2">
        <v>45596</v>
      </c>
      <c r="B2427" t="s">
        <v>70</v>
      </c>
      <c r="C2427" t="s">
        <v>50</v>
      </c>
      <c r="D2427" t="s">
        <v>51</v>
      </c>
      <c r="E2427" t="s">
        <v>28</v>
      </c>
      <c r="F2427" t="s">
        <v>25</v>
      </c>
      <c r="G2427">
        <v>105955.79</v>
      </c>
      <c r="H2427">
        <v>0</v>
      </c>
      <c r="I2427">
        <v>0</v>
      </c>
      <c r="J2427">
        <v>105955.79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105955.79</v>
      </c>
      <c r="R2427" t="s">
        <v>314</v>
      </c>
      <c r="S2427" t="s">
        <v>70</v>
      </c>
      <c r="T2427" t="s">
        <v>942</v>
      </c>
    </row>
    <row r="2428" spans="1:20" x14ac:dyDescent="0.35">
      <c r="A2428" s="2">
        <v>45626</v>
      </c>
      <c r="B2428" t="s">
        <v>70</v>
      </c>
      <c r="C2428" t="s">
        <v>45</v>
      </c>
      <c r="D2428" t="s">
        <v>51</v>
      </c>
      <c r="E2428" t="s">
        <v>28</v>
      </c>
      <c r="F2428" t="s">
        <v>25</v>
      </c>
      <c r="G2428">
        <v>102537.89</v>
      </c>
      <c r="H2428">
        <v>0</v>
      </c>
      <c r="I2428">
        <v>0</v>
      </c>
      <c r="J2428">
        <v>102537.89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102537.89</v>
      </c>
      <c r="R2428" t="s">
        <v>311</v>
      </c>
      <c r="S2428" t="s">
        <v>70</v>
      </c>
      <c r="T2428" t="s">
        <v>942</v>
      </c>
    </row>
    <row r="2429" spans="1:20" x14ac:dyDescent="0.35">
      <c r="A2429" s="2">
        <v>45626</v>
      </c>
      <c r="B2429" t="s">
        <v>70</v>
      </c>
      <c r="C2429" t="s">
        <v>50</v>
      </c>
      <c r="D2429" t="s">
        <v>51</v>
      </c>
      <c r="E2429" t="s">
        <v>28</v>
      </c>
      <c r="F2429" t="s">
        <v>25</v>
      </c>
      <c r="G2429">
        <v>102537.86</v>
      </c>
      <c r="H2429">
        <v>0</v>
      </c>
      <c r="I2429">
        <v>0</v>
      </c>
      <c r="J2429">
        <v>102537.86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102537.86</v>
      </c>
      <c r="R2429" t="s">
        <v>314</v>
      </c>
      <c r="S2429" t="s">
        <v>70</v>
      </c>
      <c r="T2429" t="s">
        <v>942</v>
      </c>
    </row>
    <row r="2430" spans="1:20" x14ac:dyDescent="0.35">
      <c r="A2430" s="2">
        <v>45626</v>
      </c>
      <c r="B2430" t="s">
        <v>70</v>
      </c>
      <c r="C2430" t="s">
        <v>61</v>
      </c>
      <c r="D2430" t="s">
        <v>51</v>
      </c>
      <c r="E2430" t="s">
        <v>28</v>
      </c>
      <c r="F2430" t="s">
        <v>25</v>
      </c>
      <c r="G2430">
        <v>90861.119999999995</v>
      </c>
      <c r="H2430">
        <v>0</v>
      </c>
      <c r="I2430">
        <v>0</v>
      </c>
      <c r="J2430">
        <v>90861.119999999995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90861.119999999995</v>
      </c>
      <c r="R2430" t="s">
        <v>317</v>
      </c>
      <c r="S2430" t="s">
        <v>70</v>
      </c>
      <c r="T2430" t="s">
        <v>942</v>
      </c>
    </row>
    <row r="2431" spans="1:20" x14ac:dyDescent="0.35">
      <c r="A2431" s="2">
        <v>45657</v>
      </c>
      <c r="B2431" t="s">
        <v>70</v>
      </c>
      <c r="C2431" t="s">
        <v>61</v>
      </c>
      <c r="D2431" t="s">
        <v>51</v>
      </c>
      <c r="E2431" t="s">
        <v>28</v>
      </c>
      <c r="F2431" t="s">
        <v>25</v>
      </c>
      <c r="G2431">
        <v>94005.28</v>
      </c>
      <c r="H2431">
        <v>0</v>
      </c>
      <c r="I2431">
        <v>0</v>
      </c>
      <c r="J2431">
        <v>94005.28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94005.28</v>
      </c>
      <c r="R2431" t="s">
        <v>317</v>
      </c>
      <c r="S2431" t="s">
        <v>70</v>
      </c>
      <c r="T2431" t="s">
        <v>942</v>
      </c>
    </row>
    <row r="2432" spans="1:20" x14ac:dyDescent="0.35">
      <c r="A2432" s="2">
        <v>45657</v>
      </c>
      <c r="B2432" t="s">
        <v>70</v>
      </c>
      <c r="C2432" t="s">
        <v>45</v>
      </c>
      <c r="D2432" t="s">
        <v>51</v>
      </c>
      <c r="E2432" t="s">
        <v>28</v>
      </c>
      <c r="F2432" t="s">
        <v>25</v>
      </c>
      <c r="G2432">
        <v>106086.11</v>
      </c>
      <c r="H2432">
        <v>0</v>
      </c>
      <c r="I2432">
        <v>0</v>
      </c>
      <c r="J2432">
        <v>106086.11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106086.11</v>
      </c>
      <c r="R2432" t="s">
        <v>311</v>
      </c>
      <c r="S2432" t="s">
        <v>70</v>
      </c>
      <c r="T2432" t="s">
        <v>942</v>
      </c>
    </row>
    <row r="2433" spans="1:20" x14ac:dyDescent="0.35">
      <c r="A2433" s="2">
        <v>45657</v>
      </c>
      <c r="B2433" t="s">
        <v>70</v>
      </c>
      <c r="C2433" t="s">
        <v>50</v>
      </c>
      <c r="D2433" t="s">
        <v>51</v>
      </c>
      <c r="E2433" t="s">
        <v>28</v>
      </c>
      <c r="F2433" t="s">
        <v>25</v>
      </c>
      <c r="G2433">
        <v>125218.11</v>
      </c>
      <c r="H2433">
        <v>0</v>
      </c>
      <c r="I2433">
        <v>0</v>
      </c>
      <c r="J2433">
        <v>125218.11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125218.11</v>
      </c>
      <c r="R2433" t="s">
        <v>314</v>
      </c>
      <c r="S2433" t="s">
        <v>70</v>
      </c>
      <c r="T2433" t="s">
        <v>942</v>
      </c>
    </row>
    <row r="2434" spans="1:20" x14ac:dyDescent="0.35">
      <c r="A2434" s="2">
        <v>45688</v>
      </c>
      <c r="B2434" t="s">
        <v>70</v>
      </c>
      <c r="C2434" t="s">
        <v>61</v>
      </c>
      <c r="D2434" t="s">
        <v>51</v>
      </c>
      <c r="E2434" t="s">
        <v>28</v>
      </c>
      <c r="F2434" t="s">
        <v>25</v>
      </c>
      <c r="G2434">
        <v>96891.83</v>
      </c>
      <c r="H2434">
        <v>0</v>
      </c>
      <c r="I2434">
        <v>0</v>
      </c>
      <c r="J2434">
        <v>96891.83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96891.83</v>
      </c>
      <c r="R2434" t="s">
        <v>317</v>
      </c>
      <c r="S2434" t="s">
        <v>70</v>
      </c>
      <c r="T2434" t="s">
        <v>942</v>
      </c>
    </row>
    <row r="2435" spans="1:20" x14ac:dyDescent="0.35">
      <c r="A2435" s="2">
        <v>45688</v>
      </c>
      <c r="B2435" t="s">
        <v>70</v>
      </c>
      <c r="C2435" t="s">
        <v>50</v>
      </c>
      <c r="D2435" t="s">
        <v>51</v>
      </c>
      <c r="E2435" t="s">
        <v>28</v>
      </c>
      <c r="F2435" t="s">
        <v>25</v>
      </c>
      <c r="G2435">
        <v>109995.4</v>
      </c>
      <c r="H2435">
        <v>0</v>
      </c>
      <c r="I2435">
        <v>0</v>
      </c>
      <c r="J2435">
        <v>109995.4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109995.4</v>
      </c>
      <c r="R2435" t="s">
        <v>314</v>
      </c>
      <c r="S2435" t="s">
        <v>70</v>
      </c>
      <c r="T2435" t="s">
        <v>942</v>
      </c>
    </row>
    <row r="2436" spans="1:20" x14ac:dyDescent="0.35">
      <c r="A2436" s="2">
        <v>45688</v>
      </c>
      <c r="B2436" t="s">
        <v>70</v>
      </c>
      <c r="C2436" t="s">
        <v>45</v>
      </c>
      <c r="D2436" t="s">
        <v>51</v>
      </c>
      <c r="E2436" t="s">
        <v>28</v>
      </c>
      <c r="F2436" t="s">
        <v>25</v>
      </c>
      <c r="G2436">
        <v>108713.68</v>
      </c>
      <c r="H2436">
        <v>0</v>
      </c>
      <c r="I2436">
        <v>0</v>
      </c>
      <c r="J2436">
        <v>108713.68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108713.68</v>
      </c>
      <c r="R2436" t="s">
        <v>311</v>
      </c>
      <c r="S2436" t="s">
        <v>70</v>
      </c>
      <c r="T2436" t="s">
        <v>942</v>
      </c>
    </row>
    <row r="2437" spans="1:20" x14ac:dyDescent="0.35">
      <c r="A2437" s="2">
        <v>45716</v>
      </c>
      <c r="B2437" t="s">
        <v>70</v>
      </c>
      <c r="C2437" t="s">
        <v>45</v>
      </c>
      <c r="D2437" t="s">
        <v>51</v>
      </c>
      <c r="E2437" t="s">
        <v>28</v>
      </c>
      <c r="F2437" t="s">
        <v>25</v>
      </c>
      <c r="G2437">
        <v>99350.67</v>
      </c>
      <c r="H2437">
        <v>0</v>
      </c>
      <c r="I2437">
        <v>0</v>
      </c>
      <c r="J2437">
        <v>99350.67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99350.67</v>
      </c>
      <c r="R2437" t="s">
        <v>311</v>
      </c>
      <c r="S2437" t="s">
        <v>70</v>
      </c>
      <c r="T2437" t="s">
        <v>942</v>
      </c>
    </row>
    <row r="2438" spans="1:20" x14ac:dyDescent="0.35">
      <c r="A2438" s="2">
        <v>45716</v>
      </c>
      <c r="B2438" t="s">
        <v>70</v>
      </c>
      <c r="C2438" t="s">
        <v>61</v>
      </c>
      <c r="D2438" t="s">
        <v>51</v>
      </c>
      <c r="E2438" t="s">
        <v>28</v>
      </c>
      <c r="F2438" t="s">
        <v>25</v>
      </c>
      <c r="G2438">
        <v>88036.84</v>
      </c>
      <c r="H2438">
        <v>0</v>
      </c>
      <c r="I2438">
        <v>0</v>
      </c>
      <c r="J2438">
        <v>88036.84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88036.84</v>
      </c>
      <c r="R2438" t="s">
        <v>317</v>
      </c>
      <c r="S2438" t="s">
        <v>70</v>
      </c>
      <c r="T2438" t="s">
        <v>942</v>
      </c>
    </row>
    <row r="2439" spans="1:20" x14ac:dyDescent="0.35">
      <c r="A2439" s="2">
        <v>45716</v>
      </c>
      <c r="B2439" t="s">
        <v>70</v>
      </c>
      <c r="C2439" t="s">
        <v>50</v>
      </c>
      <c r="D2439" t="s">
        <v>51</v>
      </c>
      <c r="E2439" t="s">
        <v>28</v>
      </c>
      <c r="F2439" t="s">
        <v>25</v>
      </c>
      <c r="G2439">
        <v>99350.67</v>
      </c>
      <c r="H2439">
        <v>0</v>
      </c>
      <c r="I2439">
        <v>0</v>
      </c>
      <c r="J2439">
        <v>99350.67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99350.67</v>
      </c>
      <c r="R2439" t="s">
        <v>314</v>
      </c>
      <c r="S2439" t="s">
        <v>70</v>
      </c>
      <c r="T2439" t="s">
        <v>942</v>
      </c>
    </row>
    <row r="2440" spans="1:20" x14ac:dyDescent="0.35">
      <c r="A2440" s="2">
        <v>45747</v>
      </c>
      <c r="B2440" t="s">
        <v>70</v>
      </c>
      <c r="C2440" t="s">
        <v>45</v>
      </c>
      <c r="D2440" t="s">
        <v>51</v>
      </c>
      <c r="E2440" t="s">
        <v>28</v>
      </c>
      <c r="F2440" t="s">
        <v>25</v>
      </c>
      <c r="G2440">
        <v>111277.07</v>
      </c>
      <c r="H2440">
        <v>0</v>
      </c>
      <c r="I2440">
        <v>0</v>
      </c>
      <c r="J2440">
        <v>111277.07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111277.07</v>
      </c>
      <c r="R2440" t="s">
        <v>311</v>
      </c>
      <c r="S2440" t="s">
        <v>70</v>
      </c>
      <c r="T2440" t="s">
        <v>942</v>
      </c>
    </row>
    <row r="2441" spans="1:20" x14ac:dyDescent="0.35">
      <c r="A2441" s="2">
        <v>45747</v>
      </c>
      <c r="B2441" t="s">
        <v>70</v>
      </c>
      <c r="C2441" t="s">
        <v>61</v>
      </c>
      <c r="D2441" t="s">
        <v>51</v>
      </c>
      <c r="E2441" t="s">
        <v>28</v>
      </c>
      <c r="F2441" t="s">
        <v>25</v>
      </c>
      <c r="G2441">
        <v>100613.54</v>
      </c>
      <c r="H2441">
        <v>0</v>
      </c>
      <c r="I2441">
        <v>0</v>
      </c>
      <c r="J2441">
        <v>100613.54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100613.54</v>
      </c>
      <c r="R2441" t="s">
        <v>317</v>
      </c>
      <c r="S2441" t="s">
        <v>70</v>
      </c>
      <c r="T2441" t="s">
        <v>942</v>
      </c>
    </row>
    <row r="2442" spans="1:20" x14ac:dyDescent="0.35">
      <c r="A2442" s="2">
        <v>45747</v>
      </c>
      <c r="B2442" t="s">
        <v>70</v>
      </c>
      <c r="C2442" t="s">
        <v>50</v>
      </c>
      <c r="D2442" t="s">
        <v>51</v>
      </c>
      <c r="E2442" t="s">
        <v>28</v>
      </c>
      <c r="F2442" t="s">
        <v>25</v>
      </c>
      <c r="G2442">
        <v>109995.4</v>
      </c>
      <c r="H2442">
        <v>0</v>
      </c>
      <c r="I2442">
        <v>0</v>
      </c>
      <c r="J2442">
        <v>109995.4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109995.4</v>
      </c>
      <c r="R2442" t="s">
        <v>314</v>
      </c>
      <c r="S2442" t="s">
        <v>70</v>
      </c>
      <c r="T2442" t="s">
        <v>942</v>
      </c>
    </row>
    <row r="2443" spans="1:20" x14ac:dyDescent="0.35">
      <c r="A2443" s="2">
        <v>45777</v>
      </c>
      <c r="B2443" t="s">
        <v>70</v>
      </c>
      <c r="C2443" t="s">
        <v>61</v>
      </c>
      <c r="D2443" t="s">
        <v>51</v>
      </c>
      <c r="E2443" t="s">
        <v>28</v>
      </c>
      <c r="F2443" t="s">
        <v>25</v>
      </c>
      <c r="G2443">
        <v>94325.18</v>
      </c>
      <c r="H2443">
        <v>0</v>
      </c>
      <c r="I2443">
        <v>0</v>
      </c>
      <c r="J2443">
        <v>94325.18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94325.18</v>
      </c>
      <c r="R2443" t="s">
        <v>317</v>
      </c>
      <c r="S2443" t="s">
        <v>70</v>
      </c>
      <c r="T2443" t="s">
        <v>942</v>
      </c>
    </row>
    <row r="2444" spans="1:20" x14ac:dyDescent="0.35">
      <c r="A2444" s="2">
        <v>45777</v>
      </c>
      <c r="B2444" t="s">
        <v>70</v>
      </c>
      <c r="C2444" t="s">
        <v>50</v>
      </c>
      <c r="D2444" t="s">
        <v>51</v>
      </c>
      <c r="E2444" t="s">
        <v>28</v>
      </c>
      <c r="F2444" t="s">
        <v>25</v>
      </c>
      <c r="G2444">
        <v>106447.18999999999</v>
      </c>
      <c r="H2444">
        <v>0</v>
      </c>
      <c r="I2444">
        <v>0</v>
      </c>
      <c r="J2444">
        <v>106447.18999999999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106447.18999999999</v>
      </c>
      <c r="R2444" t="s">
        <v>314</v>
      </c>
      <c r="S2444" t="s">
        <v>70</v>
      </c>
      <c r="T2444" t="s">
        <v>942</v>
      </c>
    </row>
    <row r="2445" spans="1:20" x14ac:dyDescent="0.35">
      <c r="A2445" s="2">
        <v>45777</v>
      </c>
      <c r="B2445" t="s">
        <v>70</v>
      </c>
      <c r="C2445" t="s">
        <v>45</v>
      </c>
      <c r="D2445" t="s">
        <v>51</v>
      </c>
      <c r="E2445" t="s">
        <v>28</v>
      </c>
      <c r="F2445" t="s">
        <v>25</v>
      </c>
      <c r="G2445">
        <v>106447.15999999999</v>
      </c>
      <c r="H2445">
        <v>0</v>
      </c>
      <c r="I2445">
        <v>0</v>
      </c>
      <c r="J2445">
        <v>106447.15999999999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106447.15999999999</v>
      </c>
      <c r="R2445" t="s">
        <v>311</v>
      </c>
      <c r="S2445" t="s">
        <v>70</v>
      </c>
      <c r="T2445" t="s">
        <v>942</v>
      </c>
    </row>
    <row r="2446" spans="1:20" x14ac:dyDescent="0.35">
      <c r="A2446" s="2">
        <v>45808</v>
      </c>
      <c r="B2446" t="s">
        <v>70</v>
      </c>
      <c r="C2446" t="s">
        <v>45</v>
      </c>
      <c r="D2446" t="s">
        <v>51</v>
      </c>
      <c r="E2446" t="s">
        <v>28</v>
      </c>
      <c r="F2446" t="s">
        <v>25</v>
      </c>
      <c r="G2446">
        <v>109995.39000000001</v>
      </c>
      <c r="H2446">
        <v>0</v>
      </c>
      <c r="I2446">
        <v>0</v>
      </c>
      <c r="J2446">
        <v>109995.39000000001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109995.39000000001</v>
      </c>
      <c r="R2446" t="s">
        <v>311</v>
      </c>
      <c r="S2446" t="s">
        <v>70</v>
      </c>
      <c r="T2446" t="s">
        <v>942</v>
      </c>
    </row>
    <row r="2447" spans="1:20" x14ac:dyDescent="0.35">
      <c r="A2447" s="2">
        <v>45808</v>
      </c>
      <c r="B2447" t="s">
        <v>70</v>
      </c>
      <c r="C2447" t="s">
        <v>50</v>
      </c>
      <c r="D2447" t="s">
        <v>51</v>
      </c>
      <c r="E2447" t="s">
        <v>28</v>
      </c>
      <c r="F2447" t="s">
        <v>25</v>
      </c>
      <c r="G2447">
        <v>109995.4</v>
      </c>
      <c r="H2447">
        <v>0</v>
      </c>
      <c r="I2447">
        <v>0</v>
      </c>
      <c r="J2447">
        <v>109995.4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109995.4</v>
      </c>
      <c r="R2447" t="s">
        <v>314</v>
      </c>
      <c r="S2447" t="s">
        <v>70</v>
      </c>
      <c r="T2447" t="s">
        <v>942</v>
      </c>
    </row>
    <row r="2448" spans="1:20" x14ac:dyDescent="0.35">
      <c r="A2448" s="2">
        <v>45808</v>
      </c>
      <c r="B2448" t="s">
        <v>70</v>
      </c>
      <c r="C2448" t="s">
        <v>61</v>
      </c>
      <c r="D2448" t="s">
        <v>51</v>
      </c>
      <c r="E2448" t="s">
        <v>28</v>
      </c>
      <c r="F2448" t="s">
        <v>25</v>
      </c>
      <c r="G2448">
        <v>97469.36</v>
      </c>
      <c r="H2448">
        <v>0</v>
      </c>
      <c r="I2448">
        <v>0</v>
      </c>
      <c r="J2448">
        <v>97469.36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97469.36</v>
      </c>
      <c r="R2448" t="s">
        <v>317</v>
      </c>
      <c r="S2448" t="s">
        <v>70</v>
      </c>
      <c r="T2448" t="s">
        <v>942</v>
      </c>
    </row>
    <row r="2449" spans="1:20" x14ac:dyDescent="0.35">
      <c r="A2449" s="2">
        <v>45838</v>
      </c>
      <c r="B2449" t="s">
        <v>70</v>
      </c>
      <c r="C2449" t="s">
        <v>61</v>
      </c>
      <c r="D2449" t="s">
        <v>51</v>
      </c>
      <c r="E2449" t="s">
        <v>22</v>
      </c>
      <c r="F2449" t="s">
        <v>228</v>
      </c>
      <c r="G2449">
        <v>7472595.1999999974</v>
      </c>
      <c r="H2449">
        <v>0</v>
      </c>
      <c r="I2449">
        <v>7472595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7472595</v>
      </c>
      <c r="Q2449">
        <v>0</v>
      </c>
      <c r="R2449" t="s">
        <v>317</v>
      </c>
      <c r="S2449" t="s">
        <v>70</v>
      </c>
      <c r="T2449" t="s">
        <v>942</v>
      </c>
    </row>
    <row r="2450" spans="1:20" x14ac:dyDescent="0.35">
      <c r="A2450" s="2">
        <v>45838</v>
      </c>
      <c r="B2450" t="s">
        <v>70</v>
      </c>
      <c r="C2450" t="s">
        <v>61</v>
      </c>
      <c r="D2450" t="s">
        <v>51</v>
      </c>
      <c r="E2450" t="s">
        <v>28</v>
      </c>
      <c r="F2450" t="s">
        <v>25</v>
      </c>
      <c r="G2450">
        <v>91181.010000000009</v>
      </c>
      <c r="H2450">
        <v>0</v>
      </c>
      <c r="I2450">
        <v>0</v>
      </c>
      <c r="J2450">
        <v>91181.010000000009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91181.010000000009</v>
      </c>
      <c r="R2450" t="s">
        <v>317</v>
      </c>
      <c r="S2450" t="s">
        <v>70</v>
      </c>
      <c r="T2450" t="s">
        <v>942</v>
      </c>
    </row>
    <row r="2451" spans="1:20" x14ac:dyDescent="0.35">
      <c r="A2451" s="2">
        <v>45838</v>
      </c>
      <c r="B2451" t="s">
        <v>70</v>
      </c>
      <c r="C2451" t="s">
        <v>45</v>
      </c>
      <c r="D2451" t="s">
        <v>51</v>
      </c>
      <c r="E2451" t="s">
        <v>28</v>
      </c>
      <c r="F2451" t="s">
        <v>228</v>
      </c>
      <c r="G2451">
        <v>20422015.077913269</v>
      </c>
      <c r="H2451">
        <v>0</v>
      </c>
      <c r="I2451">
        <v>20422015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20422015</v>
      </c>
      <c r="Q2451">
        <v>0</v>
      </c>
      <c r="R2451" t="s">
        <v>311</v>
      </c>
      <c r="S2451" t="s">
        <v>70</v>
      </c>
      <c r="T2451" t="s">
        <v>942</v>
      </c>
    </row>
    <row r="2452" spans="1:20" x14ac:dyDescent="0.35">
      <c r="A2452" s="2">
        <v>45838</v>
      </c>
      <c r="B2452" t="s">
        <v>70</v>
      </c>
      <c r="C2452" t="s">
        <v>61</v>
      </c>
      <c r="D2452" t="s">
        <v>51</v>
      </c>
      <c r="E2452" t="s">
        <v>28</v>
      </c>
      <c r="F2452" t="s">
        <v>228</v>
      </c>
      <c r="G2452">
        <v>11474766.000000006</v>
      </c>
      <c r="H2452">
        <v>0</v>
      </c>
      <c r="I2452">
        <v>11474766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11474766</v>
      </c>
      <c r="Q2452">
        <v>0</v>
      </c>
      <c r="R2452" t="s">
        <v>317</v>
      </c>
      <c r="S2452" t="s">
        <v>70</v>
      </c>
      <c r="T2452" t="s">
        <v>942</v>
      </c>
    </row>
    <row r="2453" spans="1:20" x14ac:dyDescent="0.35">
      <c r="A2453" s="2">
        <v>45838</v>
      </c>
      <c r="B2453" t="s">
        <v>70</v>
      </c>
      <c r="C2453" t="s">
        <v>45</v>
      </c>
      <c r="D2453" t="s">
        <v>51</v>
      </c>
      <c r="E2453" t="s">
        <v>28</v>
      </c>
      <c r="F2453" t="s">
        <v>25</v>
      </c>
      <c r="G2453">
        <v>106447.15</v>
      </c>
      <c r="H2453">
        <v>0</v>
      </c>
      <c r="I2453">
        <v>0</v>
      </c>
      <c r="J2453">
        <v>106447.15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106447.15</v>
      </c>
      <c r="R2453" t="s">
        <v>311</v>
      </c>
      <c r="S2453" t="s">
        <v>70</v>
      </c>
      <c r="T2453" t="s">
        <v>942</v>
      </c>
    </row>
    <row r="2454" spans="1:20" x14ac:dyDescent="0.35">
      <c r="A2454" s="2">
        <v>45838</v>
      </c>
      <c r="B2454" t="s">
        <v>70</v>
      </c>
      <c r="C2454" t="s">
        <v>50</v>
      </c>
      <c r="D2454" t="s">
        <v>51</v>
      </c>
      <c r="E2454" t="s">
        <v>28</v>
      </c>
      <c r="F2454" t="s">
        <v>25</v>
      </c>
      <c r="G2454">
        <v>106447.18</v>
      </c>
      <c r="H2454">
        <v>0</v>
      </c>
      <c r="I2454">
        <v>0</v>
      </c>
      <c r="J2454">
        <v>106447.18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106447.18</v>
      </c>
      <c r="R2454" t="s">
        <v>314</v>
      </c>
      <c r="S2454" t="s">
        <v>70</v>
      </c>
      <c r="T2454" t="s">
        <v>942</v>
      </c>
    </row>
    <row r="2455" spans="1:20" x14ac:dyDescent="0.35">
      <c r="A2455" s="2">
        <v>45838</v>
      </c>
      <c r="B2455" t="s">
        <v>70</v>
      </c>
      <c r="C2455" t="s">
        <v>45</v>
      </c>
      <c r="D2455" t="s">
        <v>51</v>
      </c>
      <c r="E2455" t="s">
        <v>34</v>
      </c>
      <c r="F2455" t="s">
        <v>228</v>
      </c>
      <c r="G2455">
        <v>7208884.8400000008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7208885</v>
      </c>
      <c r="N2455">
        <v>0</v>
      </c>
      <c r="O2455">
        <v>0</v>
      </c>
      <c r="P2455">
        <v>7208885</v>
      </c>
      <c r="Q2455">
        <v>0</v>
      </c>
      <c r="R2455" t="s">
        <v>311</v>
      </c>
      <c r="S2455" t="s">
        <v>70</v>
      </c>
      <c r="T2455" t="s">
        <v>34</v>
      </c>
    </row>
    <row r="2456" spans="1:20" x14ac:dyDescent="0.35">
      <c r="A2456" s="2">
        <v>45838</v>
      </c>
      <c r="B2456" t="s">
        <v>70</v>
      </c>
      <c r="C2456" t="s">
        <v>50</v>
      </c>
      <c r="D2456" t="s">
        <v>51</v>
      </c>
      <c r="E2456" t="s">
        <v>34</v>
      </c>
      <c r="F2456" t="s">
        <v>228</v>
      </c>
      <c r="G2456">
        <v>7208885.7800000012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7208886</v>
      </c>
      <c r="N2456">
        <v>0</v>
      </c>
      <c r="O2456">
        <v>0</v>
      </c>
      <c r="P2456">
        <v>7208886</v>
      </c>
      <c r="Q2456">
        <v>0</v>
      </c>
      <c r="R2456" t="s">
        <v>314</v>
      </c>
      <c r="S2456" t="s">
        <v>70</v>
      </c>
      <c r="T2456" t="s">
        <v>34</v>
      </c>
    </row>
    <row r="2457" spans="1:20" x14ac:dyDescent="0.35">
      <c r="A2457" s="2">
        <v>45838</v>
      </c>
      <c r="B2457" t="s">
        <v>70</v>
      </c>
      <c r="C2457" t="s">
        <v>50</v>
      </c>
      <c r="D2457" t="s">
        <v>51</v>
      </c>
      <c r="E2457" t="s">
        <v>28</v>
      </c>
      <c r="F2457" t="s">
        <v>228</v>
      </c>
      <c r="G2457">
        <v>20422014.034931563</v>
      </c>
      <c r="H2457">
        <v>0</v>
      </c>
      <c r="I2457">
        <v>20422014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20422014</v>
      </c>
      <c r="Q2457">
        <v>0</v>
      </c>
      <c r="R2457" t="s">
        <v>314</v>
      </c>
      <c r="S2457" t="s">
        <v>70</v>
      </c>
      <c r="T2457" t="s">
        <v>942</v>
      </c>
    </row>
    <row r="2458" spans="1:20" x14ac:dyDescent="0.35">
      <c r="A2458" s="2">
        <v>44316</v>
      </c>
      <c r="B2458" t="s">
        <v>177</v>
      </c>
      <c r="C2458" t="s">
        <v>45</v>
      </c>
      <c r="D2458" t="s">
        <v>51</v>
      </c>
      <c r="E2458" t="s">
        <v>28</v>
      </c>
      <c r="F2458" t="s">
        <v>24</v>
      </c>
      <c r="G2458">
        <v>-9000000</v>
      </c>
      <c r="H2458">
        <v>900000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9000000</v>
      </c>
      <c r="P2458">
        <v>0</v>
      </c>
      <c r="Q2458">
        <v>0</v>
      </c>
      <c r="R2458" t="s">
        <v>319</v>
      </c>
      <c r="S2458" t="s">
        <v>177</v>
      </c>
      <c r="T2458" t="s">
        <v>942</v>
      </c>
    </row>
    <row r="2459" spans="1:20" x14ac:dyDescent="0.35">
      <c r="A2459" s="2">
        <v>44316</v>
      </c>
      <c r="B2459" t="s">
        <v>177</v>
      </c>
      <c r="C2459" t="s">
        <v>45</v>
      </c>
      <c r="D2459" t="s">
        <v>51</v>
      </c>
      <c r="E2459" t="s">
        <v>28</v>
      </c>
      <c r="F2459" t="s">
        <v>23</v>
      </c>
      <c r="G2459">
        <v>180000</v>
      </c>
      <c r="H2459">
        <v>0</v>
      </c>
      <c r="I2459">
        <v>0</v>
      </c>
      <c r="J2459">
        <v>18000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180000</v>
      </c>
      <c r="R2459" t="s">
        <v>319</v>
      </c>
      <c r="S2459" t="s">
        <v>177</v>
      </c>
      <c r="T2459" t="s">
        <v>942</v>
      </c>
    </row>
    <row r="2460" spans="1:20" x14ac:dyDescent="0.35">
      <c r="A2460" s="2">
        <v>44316</v>
      </c>
      <c r="B2460" t="s">
        <v>177</v>
      </c>
      <c r="C2460" t="s">
        <v>45</v>
      </c>
      <c r="D2460" t="s">
        <v>51</v>
      </c>
      <c r="E2460" t="s">
        <v>34</v>
      </c>
      <c r="F2460" t="s">
        <v>24</v>
      </c>
      <c r="G2460">
        <v>-4000000</v>
      </c>
      <c r="H2460">
        <v>0</v>
      </c>
      <c r="I2460">
        <v>0</v>
      </c>
      <c r="J2460">
        <v>0</v>
      </c>
      <c r="K2460">
        <v>0</v>
      </c>
      <c r="L2460">
        <v>4000000</v>
      </c>
      <c r="M2460">
        <v>0</v>
      </c>
      <c r="N2460">
        <v>0</v>
      </c>
      <c r="O2460">
        <v>4000000</v>
      </c>
      <c r="P2460">
        <v>0</v>
      </c>
      <c r="Q2460">
        <v>0</v>
      </c>
      <c r="R2460" t="s">
        <v>319</v>
      </c>
      <c r="S2460" t="s">
        <v>177</v>
      </c>
      <c r="T2460" t="s">
        <v>34</v>
      </c>
    </row>
    <row r="2461" spans="1:20" x14ac:dyDescent="0.35">
      <c r="A2461" s="2">
        <v>44347</v>
      </c>
      <c r="B2461" t="s">
        <v>177</v>
      </c>
      <c r="C2461" t="s">
        <v>45</v>
      </c>
      <c r="D2461" t="s">
        <v>51</v>
      </c>
      <c r="E2461" t="s">
        <v>28</v>
      </c>
      <c r="F2461" t="s">
        <v>25</v>
      </c>
      <c r="G2461">
        <v>90739.73</v>
      </c>
      <c r="H2461">
        <v>0</v>
      </c>
      <c r="I2461">
        <v>0</v>
      </c>
      <c r="J2461">
        <v>90739.73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90739.73</v>
      </c>
      <c r="R2461" t="s">
        <v>319</v>
      </c>
      <c r="S2461" t="s">
        <v>177</v>
      </c>
      <c r="T2461" t="s">
        <v>942</v>
      </c>
    </row>
    <row r="2462" spans="1:20" x14ac:dyDescent="0.35">
      <c r="A2462" s="2">
        <v>44377</v>
      </c>
      <c r="B2462" t="s">
        <v>177</v>
      </c>
      <c r="C2462" t="s">
        <v>45</v>
      </c>
      <c r="D2462" t="s">
        <v>51</v>
      </c>
      <c r="E2462" t="s">
        <v>28</v>
      </c>
      <c r="F2462" t="s">
        <v>25</v>
      </c>
      <c r="G2462">
        <v>85068.49</v>
      </c>
      <c r="H2462">
        <v>0</v>
      </c>
      <c r="I2462">
        <v>0</v>
      </c>
      <c r="J2462">
        <v>85068.49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85068.49</v>
      </c>
      <c r="R2462" t="s">
        <v>319</v>
      </c>
      <c r="S2462" t="s">
        <v>177</v>
      </c>
      <c r="T2462" t="s">
        <v>942</v>
      </c>
    </row>
    <row r="2463" spans="1:20" x14ac:dyDescent="0.35">
      <c r="A2463" s="2">
        <v>44408</v>
      </c>
      <c r="B2463" t="s">
        <v>177</v>
      </c>
      <c r="C2463" t="s">
        <v>45</v>
      </c>
      <c r="D2463" t="s">
        <v>51</v>
      </c>
      <c r="E2463" t="s">
        <v>28</v>
      </c>
      <c r="F2463" t="s">
        <v>25</v>
      </c>
      <c r="G2463">
        <v>87904.11</v>
      </c>
      <c r="H2463">
        <v>0</v>
      </c>
      <c r="I2463">
        <v>0</v>
      </c>
      <c r="J2463">
        <v>87904.11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87904.11</v>
      </c>
      <c r="R2463" t="s">
        <v>319</v>
      </c>
      <c r="S2463" t="s">
        <v>177</v>
      </c>
      <c r="T2463" t="s">
        <v>942</v>
      </c>
    </row>
    <row r="2464" spans="1:20" x14ac:dyDescent="0.35">
      <c r="A2464" s="2">
        <v>44439</v>
      </c>
      <c r="B2464" t="s">
        <v>177</v>
      </c>
      <c r="C2464" t="s">
        <v>45</v>
      </c>
      <c r="D2464" t="s">
        <v>51</v>
      </c>
      <c r="E2464" t="s">
        <v>28</v>
      </c>
      <c r="F2464" t="s">
        <v>25</v>
      </c>
      <c r="G2464">
        <v>87904.11</v>
      </c>
      <c r="H2464">
        <v>0</v>
      </c>
      <c r="I2464">
        <v>0</v>
      </c>
      <c r="J2464">
        <v>87904.11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87904.11</v>
      </c>
      <c r="R2464" t="s">
        <v>319</v>
      </c>
      <c r="S2464" t="s">
        <v>177</v>
      </c>
      <c r="T2464" t="s">
        <v>942</v>
      </c>
    </row>
    <row r="2465" spans="1:20" x14ac:dyDescent="0.35">
      <c r="A2465" s="2">
        <v>44469</v>
      </c>
      <c r="B2465" t="s">
        <v>177</v>
      </c>
      <c r="C2465" t="s">
        <v>45</v>
      </c>
      <c r="D2465" t="s">
        <v>51</v>
      </c>
      <c r="E2465" t="s">
        <v>28</v>
      </c>
      <c r="F2465" t="s">
        <v>25</v>
      </c>
      <c r="G2465">
        <v>85068.49</v>
      </c>
      <c r="H2465">
        <v>0</v>
      </c>
      <c r="I2465">
        <v>0</v>
      </c>
      <c r="J2465">
        <v>85068.49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85068.49</v>
      </c>
      <c r="R2465" t="s">
        <v>319</v>
      </c>
      <c r="S2465" t="s">
        <v>177</v>
      </c>
      <c r="T2465" t="s">
        <v>942</v>
      </c>
    </row>
    <row r="2466" spans="1:20" x14ac:dyDescent="0.35">
      <c r="A2466" s="2">
        <v>44500</v>
      </c>
      <c r="B2466" t="s">
        <v>177</v>
      </c>
      <c r="C2466" t="s">
        <v>45</v>
      </c>
      <c r="D2466" t="s">
        <v>51</v>
      </c>
      <c r="E2466" t="s">
        <v>28</v>
      </c>
      <c r="F2466" t="s">
        <v>25</v>
      </c>
      <c r="G2466">
        <v>87904.11</v>
      </c>
      <c r="H2466">
        <v>0</v>
      </c>
      <c r="I2466">
        <v>0</v>
      </c>
      <c r="J2466">
        <v>87904.11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87904.11</v>
      </c>
      <c r="R2466" t="s">
        <v>319</v>
      </c>
      <c r="S2466" t="s">
        <v>177</v>
      </c>
      <c r="T2466" t="s">
        <v>942</v>
      </c>
    </row>
    <row r="2467" spans="1:20" x14ac:dyDescent="0.35">
      <c r="A2467" s="2">
        <v>44530</v>
      </c>
      <c r="B2467" t="s">
        <v>177</v>
      </c>
      <c r="C2467" t="s">
        <v>45</v>
      </c>
      <c r="D2467" t="s">
        <v>51</v>
      </c>
      <c r="E2467" t="s">
        <v>28</v>
      </c>
      <c r="F2467" t="s">
        <v>25</v>
      </c>
      <c r="G2467">
        <v>85068.49</v>
      </c>
      <c r="H2467">
        <v>0</v>
      </c>
      <c r="I2467">
        <v>0</v>
      </c>
      <c r="J2467">
        <v>85068.49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85068.49</v>
      </c>
      <c r="R2467" t="s">
        <v>319</v>
      </c>
      <c r="S2467" t="s">
        <v>177</v>
      </c>
      <c r="T2467" t="s">
        <v>942</v>
      </c>
    </row>
    <row r="2468" spans="1:20" x14ac:dyDescent="0.35">
      <c r="A2468" s="2">
        <v>44551</v>
      </c>
      <c r="B2468" t="s">
        <v>177</v>
      </c>
      <c r="C2468" t="s">
        <v>45</v>
      </c>
      <c r="D2468" t="s">
        <v>51</v>
      </c>
      <c r="E2468" t="s">
        <v>34</v>
      </c>
      <c r="F2468" t="s">
        <v>24</v>
      </c>
      <c r="G2468">
        <v>-1000000</v>
      </c>
      <c r="H2468">
        <v>0</v>
      </c>
      <c r="I2468">
        <v>0</v>
      </c>
      <c r="J2468">
        <v>0</v>
      </c>
      <c r="K2468">
        <v>0</v>
      </c>
      <c r="L2468">
        <v>1000000</v>
      </c>
      <c r="M2468">
        <v>0</v>
      </c>
      <c r="N2468">
        <v>0</v>
      </c>
      <c r="O2468">
        <v>1000000</v>
      </c>
      <c r="P2468">
        <v>0</v>
      </c>
      <c r="Q2468">
        <v>0</v>
      </c>
      <c r="R2468" t="s">
        <v>319</v>
      </c>
      <c r="S2468" t="s">
        <v>177</v>
      </c>
      <c r="T2468" t="s">
        <v>34</v>
      </c>
    </row>
    <row r="2469" spans="1:20" x14ac:dyDescent="0.35">
      <c r="A2469" s="2">
        <v>44561</v>
      </c>
      <c r="B2469" t="s">
        <v>177</v>
      </c>
      <c r="C2469" t="s">
        <v>45</v>
      </c>
      <c r="D2469" t="s">
        <v>51</v>
      </c>
      <c r="E2469" t="s">
        <v>28</v>
      </c>
      <c r="F2469" t="s">
        <v>25</v>
      </c>
      <c r="G2469">
        <v>87904.11</v>
      </c>
      <c r="H2469">
        <v>0</v>
      </c>
      <c r="I2469">
        <v>0</v>
      </c>
      <c r="J2469">
        <v>87904.11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87904.11</v>
      </c>
      <c r="R2469" t="s">
        <v>319</v>
      </c>
      <c r="S2469" t="s">
        <v>177</v>
      </c>
      <c r="T2469" t="s">
        <v>942</v>
      </c>
    </row>
    <row r="2470" spans="1:20" x14ac:dyDescent="0.35">
      <c r="A2470" s="2">
        <v>44592</v>
      </c>
      <c r="B2470" t="s">
        <v>177</v>
      </c>
      <c r="C2470" t="s">
        <v>45</v>
      </c>
      <c r="D2470" t="s">
        <v>51</v>
      </c>
      <c r="E2470" t="s">
        <v>28</v>
      </c>
      <c r="F2470" t="s">
        <v>25</v>
      </c>
      <c r="G2470">
        <v>87904.11</v>
      </c>
      <c r="H2470">
        <v>0</v>
      </c>
      <c r="I2470">
        <v>0</v>
      </c>
      <c r="J2470">
        <v>87904.11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87904.11</v>
      </c>
      <c r="R2470" t="s">
        <v>319</v>
      </c>
      <c r="S2470" t="s">
        <v>177</v>
      </c>
      <c r="T2470" t="s">
        <v>942</v>
      </c>
    </row>
    <row r="2471" spans="1:20" x14ac:dyDescent="0.35">
      <c r="A2471" s="2">
        <v>44620</v>
      </c>
      <c r="B2471" t="s">
        <v>177</v>
      </c>
      <c r="C2471" t="s">
        <v>45</v>
      </c>
      <c r="D2471" t="s">
        <v>51</v>
      </c>
      <c r="E2471" t="s">
        <v>28</v>
      </c>
      <c r="F2471" t="s">
        <v>25</v>
      </c>
      <c r="G2471">
        <v>79397.259999999995</v>
      </c>
      <c r="H2471">
        <v>0</v>
      </c>
      <c r="I2471">
        <v>0</v>
      </c>
      <c r="J2471">
        <v>79397.259999999995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79397.259999999995</v>
      </c>
      <c r="R2471" t="s">
        <v>319</v>
      </c>
      <c r="S2471" t="s">
        <v>177</v>
      </c>
      <c r="T2471" t="s">
        <v>942</v>
      </c>
    </row>
    <row r="2472" spans="1:20" x14ac:dyDescent="0.35">
      <c r="A2472" s="2">
        <v>44651</v>
      </c>
      <c r="B2472" t="s">
        <v>177</v>
      </c>
      <c r="C2472" t="s">
        <v>45</v>
      </c>
      <c r="D2472" t="s">
        <v>51</v>
      </c>
      <c r="E2472" t="s">
        <v>28</v>
      </c>
      <c r="F2472" t="s">
        <v>25</v>
      </c>
      <c r="G2472">
        <v>87904.11</v>
      </c>
      <c r="H2472">
        <v>0</v>
      </c>
      <c r="I2472">
        <v>0</v>
      </c>
      <c r="J2472">
        <v>87904.11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87904.11</v>
      </c>
      <c r="R2472" t="s">
        <v>319</v>
      </c>
      <c r="S2472" t="s">
        <v>177</v>
      </c>
      <c r="T2472" t="s">
        <v>942</v>
      </c>
    </row>
    <row r="2473" spans="1:20" x14ac:dyDescent="0.35">
      <c r="A2473" s="2">
        <v>44680</v>
      </c>
      <c r="B2473" t="s">
        <v>177</v>
      </c>
      <c r="C2473" t="s">
        <v>45</v>
      </c>
      <c r="D2473" t="s">
        <v>51</v>
      </c>
      <c r="E2473" t="s">
        <v>34</v>
      </c>
      <c r="F2473" t="s">
        <v>24</v>
      </c>
      <c r="G2473">
        <v>-1121951.21</v>
      </c>
      <c r="H2473">
        <v>0</v>
      </c>
      <c r="I2473">
        <v>0</v>
      </c>
      <c r="J2473">
        <v>0</v>
      </c>
      <c r="K2473">
        <v>0</v>
      </c>
      <c r="L2473">
        <v>1121951</v>
      </c>
      <c r="M2473">
        <v>0</v>
      </c>
      <c r="N2473">
        <v>0</v>
      </c>
      <c r="O2473">
        <v>1121951.21</v>
      </c>
      <c r="P2473">
        <v>0</v>
      </c>
      <c r="Q2473">
        <v>0</v>
      </c>
      <c r="R2473" t="s">
        <v>319</v>
      </c>
      <c r="S2473" t="s">
        <v>177</v>
      </c>
      <c r="T2473" t="s">
        <v>34</v>
      </c>
    </row>
    <row r="2474" spans="1:20" x14ac:dyDescent="0.35">
      <c r="A2474" s="2">
        <v>44680</v>
      </c>
      <c r="B2474" t="s">
        <v>177</v>
      </c>
      <c r="C2474" t="s">
        <v>45</v>
      </c>
      <c r="D2474" t="s">
        <v>51</v>
      </c>
      <c r="E2474" t="s">
        <v>28</v>
      </c>
      <c r="F2474" t="s">
        <v>24</v>
      </c>
      <c r="G2474">
        <v>-548780.49</v>
      </c>
      <c r="H2474">
        <v>548780.49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548780.49</v>
      </c>
      <c r="P2474">
        <v>0</v>
      </c>
      <c r="Q2474">
        <v>0</v>
      </c>
      <c r="R2474" t="s">
        <v>319</v>
      </c>
      <c r="S2474" t="s">
        <v>177</v>
      </c>
      <c r="T2474" t="s">
        <v>942</v>
      </c>
    </row>
    <row r="2475" spans="1:20" x14ac:dyDescent="0.35">
      <c r="A2475" s="2">
        <v>44680</v>
      </c>
      <c r="B2475" t="s">
        <v>177</v>
      </c>
      <c r="C2475" t="s">
        <v>45</v>
      </c>
      <c r="D2475" t="s">
        <v>51</v>
      </c>
      <c r="E2475" t="s">
        <v>34</v>
      </c>
      <c r="F2475" t="s">
        <v>31</v>
      </c>
      <c r="G2475">
        <v>1170731.72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1170732</v>
      </c>
      <c r="O2475">
        <v>0</v>
      </c>
      <c r="P2475">
        <v>0</v>
      </c>
      <c r="Q2475">
        <v>1170731.72</v>
      </c>
      <c r="R2475" t="s">
        <v>319</v>
      </c>
      <c r="S2475" t="s">
        <v>177</v>
      </c>
      <c r="T2475" t="s">
        <v>34</v>
      </c>
    </row>
    <row r="2476" spans="1:20" x14ac:dyDescent="0.35">
      <c r="A2476" s="2">
        <v>44680</v>
      </c>
      <c r="B2476" t="s">
        <v>177</v>
      </c>
      <c r="C2476" t="s">
        <v>45</v>
      </c>
      <c r="D2476" t="s">
        <v>51</v>
      </c>
      <c r="E2476" t="s">
        <v>28</v>
      </c>
      <c r="F2476" t="s">
        <v>23</v>
      </c>
      <c r="G2476">
        <v>10975.61</v>
      </c>
      <c r="H2476">
        <v>0</v>
      </c>
      <c r="I2476">
        <v>0</v>
      </c>
      <c r="J2476">
        <v>10975.61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10975.61</v>
      </c>
      <c r="R2476" t="s">
        <v>319</v>
      </c>
      <c r="S2476" t="s">
        <v>177</v>
      </c>
      <c r="T2476" t="s">
        <v>942</v>
      </c>
    </row>
    <row r="2477" spans="1:20" x14ac:dyDescent="0.35">
      <c r="A2477" s="2">
        <v>44681</v>
      </c>
      <c r="B2477" t="s">
        <v>177</v>
      </c>
      <c r="C2477" t="s">
        <v>45</v>
      </c>
      <c r="D2477" t="s">
        <v>51</v>
      </c>
      <c r="E2477" t="s">
        <v>28</v>
      </c>
      <c r="F2477" t="s">
        <v>25</v>
      </c>
      <c r="G2477">
        <v>85068.49</v>
      </c>
      <c r="H2477">
        <v>0</v>
      </c>
      <c r="I2477">
        <v>0</v>
      </c>
      <c r="J2477">
        <v>85068.49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85068.49</v>
      </c>
      <c r="R2477" t="s">
        <v>319</v>
      </c>
      <c r="S2477" t="s">
        <v>177</v>
      </c>
      <c r="T2477" t="s">
        <v>942</v>
      </c>
    </row>
    <row r="2478" spans="1:20" x14ac:dyDescent="0.35">
      <c r="A2478" s="2">
        <v>44712</v>
      </c>
      <c r="B2478" t="s">
        <v>177</v>
      </c>
      <c r="C2478" t="s">
        <v>45</v>
      </c>
      <c r="D2478" t="s">
        <v>51</v>
      </c>
      <c r="E2478" t="s">
        <v>28</v>
      </c>
      <c r="F2478" t="s">
        <v>25</v>
      </c>
      <c r="G2478">
        <v>93610.02</v>
      </c>
      <c r="H2478">
        <v>0</v>
      </c>
      <c r="I2478">
        <v>0</v>
      </c>
      <c r="J2478">
        <v>93610.02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93610.02</v>
      </c>
      <c r="R2478" t="s">
        <v>319</v>
      </c>
      <c r="S2478" t="s">
        <v>177</v>
      </c>
      <c r="T2478" t="s">
        <v>942</v>
      </c>
    </row>
    <row r="2479" spans="1:20" x14ac:dyDescent="0.35">
      <c r="A2479" s="2">
        <v>44742</v>
      </c>
      <c r="B2479" t="s">
        <v>177</v>
      </c>
      <c r="C2479" t="s">
        <v>45</v>
      </c>
      <c r="D2479" t="s">
        <v>51</v>
      </c>
      <c r="E2479" t="s">
        <v>28</v>
      </c>
      <c r="F2479" t="s">
        <v>25</v>
      </c>
      <c r="G2479">
        <v>90255.6</v>
      </c>
      <c r="H2479">
        <v>0</v>
      </c>
      <c r="I2479">
        <v>0</v>
      </c>
      <c r="J2479">
        <v>90255.6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90255.6</v>
      </c>
      <c r="R2479" t="s">
        <v>319</v>
      </c>
      <c r="S2479" t="s">
        <v>177</v>
      </c>
      <c r="T2479" t="s">
        <v>942</v>
      </c>
    </row>
    <row r="2480" spans="1:20" x14ac:dyDescent="0.35">
      <c r="A2480" s="2">
        <v>44773</v>
      </c>
      <c r="B2480" t="s">
        <v>177</v>
      </c>
      <c r="C2480" t="s">
        <v>45</v>
      </c>
      <c r="D2480" t="s">
        <v>51</v>
      </c>
      <c r="E2480" t="s">
        <v>28</v>
      </c>
      <c r="F2480" t="s">
        <v>25</v>
      </c>
      <c r="G2480">
        <v>93264.11</v>
      </c>
      <c r="H2480">
        <v>0</v>
      </c>
      <c r="I2480">
        <v>0</v>
      </c>
      <c r="J2480">
        <v>93264.11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93264.11</v>
      </c>
      <c r="R2480" t="s">
        <v>319</v>
      </c>
      <c r="S2480" t="s">
        <v>177</v>
      </c>
      <c r="T2480" t="s">
        <v>942</v>
      </c>
    </row>
    <row r="2481" spans="1:20" x14ac:dyDescent="0.35">
      <c r="A2481" s="2">
        <v>44804</v>
      </c>
      <c r="B2481" t="s">
        <v>177</v>
      </c>
      <c r="C2481" t="s">
        <v>45</v>
      </c>
      <c r="D2481" t="s">
        <v>51</v>
      </c>
      <c r="E2481" t="s">
        <v>28</v>
      </c>
      <c r="F2481" t="s">
        <v>25</v>
      </c>
      <c r="G2481">
        <v>93264.11</v>
      </c>
      <c r="H2481">
        <v>0</v>
      </c>
      <c r="I2481">
        <v>0</v>
      </c>
      <c r="J2481">
        <v>93264.11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93264.11</v>
      </c>
      <c r="R2481" t="s">
        <v>319</v>
      </c>
      <c r="S2481" t="s">
        <v>177</v>
      </c>
      <c r="T2481" t="s">
        <v>942</v>
      </c>
    </row>
    <row r="2482" spans="1:20" x14ac:dyDescent="0.35">
      <c r="A2482" s="2">
        <v>44834</v>
      </c>
      <c r="B2482" t="s">
        <v>177</v>
      </c>
      <c r="C2482" t="s">
        <v>45</v>
      </c>
      <c r="D2482" t="s">
        <v>51</v>
      </c>
      <c r="E2482" t="s">
        <v>28</v>
      </c>
      <c r="F2482" t="s">
        <v>25</v>
      </c>
      <c r="G2482">
        <v>90255.6</v>
      </c>
      <c r="H2482">
        <v>0</v>
      </c>
      <c r="I2482">
        <v>0</v>
      </c>
      <c r="J2482">
        <v>90255.6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90255.6</v>
      </c>
      <c r="R2482" t="s">
        <v>319</v>
      </c>
      <c r="S2482" t="s">
        <v>177</v>
      </c>
      <c r="T2482" t="s">
        <v>942</v>
      </c>
    </row>
    <row r="2483" spans="1:20" x14ac:dyDescent="0.35">
      <c r="A2483" s="2">
        <v>44865</v>
      </c>
      <c r="B2483" t="s">
        <v>177</v>
      </c>
      <c r="C2483" t="s">
        <v>45</v>
      </c>
      <c r="D2483" t="s">
        <v>51</v>
      </c>
      <c r="E2483" t="s">
        <v>28</v>
      </c>
      <c r="F2483" t="s">
        <v>25</v>
      </c>
      <c r="G2483">
        <v>93264.11</v>
      </c>
      <c r="H2483">
        <v>0</v>
      </c>
      <c r="I2483">
        <v>0</v>
      </c>
      <c r="J2483">
        <v>93264.11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93264.11</v>
      </c>
      <c r="R2483" t="s">
        <v>319</v>
      </c>
      <c r="S2483" t="s">
        <v>177</v>
      </c>
      <c r="T2483" t="s">
        <v>942</v>
      </c>
    </row>
    <row r="2484" spans="1:20" x14ac:dyDescent="0.35">
      <c r="A2484" s="2">
        <v>44895</v>
      </c>
      <c r="B2484" t="s">
        <v>177</v>
      </c>
      <c r="C2484" t="s">
        <v>45</v>
      </c>
      <c r="D2484" t="s">
        <v>51</v>
      </c>
      <c r="E2484" t="s">
        <v>28</v>
      </c>
      <c r="F2484" t="s">
        <v>25</v>
      </c>
      <c r="G2484">
        <v>90255.6</v>
      </c>
      <c r="H2484">
        <v>0</v>
      </c>
      <c r="I2484">
        <v>0</v>
      </c>
      <c r="J2484">
        <v>90255.6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90255.6</v>
      </c>
      <c r="R2484" t="s">
        <v>319</v>
      </c>
      <c r="S2484" t="s">
        <v>177</v>
      </c>
      <c r="T2484" t="s">
        <v>942</v>
      </c>
    </row>
    <row r="2485" spans="1:20" x14ac:dyDescent="0.35">
      <c r="A2485" s="2">
        <v>44926</v>
      </c>
      <c r="B2485" t="s">
        <v>177</v>
      </c>
      <c r="C2485" t="s">
        <v>45</v>
      </c>
      <c r="D2485" t="s">
        <v>51</v>
      </c>
      <c r="E2485" t="s">
        <v>28</v>
      </c>
      <c r="F2485" t="s">
        <v>25</v>
      </c>
      <c r="G2485">
        <v>93264.11</v>
      </c>
      <c r="H2485">
        <v>0</v>
      </c>
      <c r="I2485">
        <v>0</v>
      </c>
      <c r="J2485">
        <v>93264.11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93264.11</v>
      </c>
      <c r="R2485" t="s">
        <v>319</v>
      </c>
      <c r="S2485" t="s">
        <v>177</v>
      </c>
      <c r="T2485" t="s">
        <v>942</v>
      </c>
    </row>
    <row r="2486" spans="1:20" x14ac:dyDescent="0.35">
      <c r="A2486" s="2">
        <v>44957</v>
      </c>
      <c r="B2486" t="s">
        <v>177</v>
      </c>
      <c r="C2486" t="s">
        <v>45</v>
      </c>
      <c r="D2486" t="s">
        <v>51</v>
      </c>
      <c r="E2486" t="s">
        <v>28</v>
      </c>
      <c r="F2486" t="s">
        <v>25</v>
      </c>
      <c r="G2486">
        <v>93264.11</v>
      </c>
      <c r="H2486">
        <v>0</v>
      </c>
      <c r="I2486">
        <v>0</v>
      </c>
      <c r="J2486">
        <v>93264.11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93264.11</v>
      </c>
      <c r="R2486" t="s">
        <v>319</v>
      </c>
      <c r="S2486" t="s">
        <v>177</v>
      </c>
      <c r="T2486" t="s">
        <v>942</v>
      </c>
    </row>
    <row r="2487" spans="1:20" x14ac:dyDescent="0.35">
      <c r="A2487" s="2">
        <v>44985</v>
      </c>
      <c r="B2487" t="s">
        <v>177</v>
      </c>
      <c r="C2487" t="s">
        <v>45</v>
      </c>
      <c r="D2487" t="s">
        <v>51</v>
      </c>
      <c r="E2487" t="s">
        <v>28</v>
      </c>
      <c r="F2487" t="s">
        <v>25</v>
      </c>
      <c r="G2487">
        <v>84238.55</v>
      </c>
      <c r="H2487">
        <v>0</v>
      </c>
      <c r="I2487">
        <v>0</v>
      </c>
      <c r="J2487">
        <v>84238.55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84238.55</v>
      </c>
      <c r="R2487" t="s">
        <v>319</v>
      </c>
      <c r="S2487" t="s">
        <v>177</v>
      </c>
      <c r="T2487" t="s">
        <v>942</v>
      </c>
    </row>
    <row r="2488" spans="1:20" x14ac:dyDescent="0.35">
      <c r="A2488" s="2">
        <v>45016</v>
      </c>
      <c r="B2488" t="s">
        <v>177</v>
      </c>
      <c r="C2488" t="s">
        <v>45</v>
      </c>
      <c r="D2488" t="s">
        <v>51</v>
      </c>
      <c r="E2488" t="s">
        <v>28</v>
      </c>
      <c r="F2488" t="s">
        <v>25</v>
      </c>
      <c r="G2488">
        <v>93264.11</v>
      </c>
      <c r="H2488">
        <v>0</v>
      </c>
      <c r="I2488">
        <v>0</v>
      </c>
      <c r="J2488">
        <v>93264.11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93264.11</v>
      </c>
      <c r="R2488" t="s">
        <v>319</v>
      </c>
      <c r="S2488" t="s">
        <v>177</v>
      </c>
      <c r="T2488" t="s">
        <v>942</v>
      </c>
    </row>
    <row r="2489" spans="1:20" x14ac:dyDescent="0.35">
      <c r="A2489" s="2">
        <v>45046</v>
      </c>
      <c r="B2489" t="s">
        <v>177</v>
      </c>
      <c r="C2489" t="s">
        <v>45</v>
      </c>
      <c r="D2489" t="s">
        <v>51</v>
      </c>
      <c r="E2489" t="s">
        <v>28</v>
      </c>
      <c r="F2489" t="s">
        <v>25</v>
      </c>
      <c r="G2489">
        <v>90255.6</v>
      </c>
      <c r="H2489">
        <v>0</v>
      </c>
      <c r="I2489">
        <v>0</v>
      </c>
      <c r="J2489">
        <v>90255.6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90255.6</v>
      </c>
      <c r="R2489" t="s">
        <v>319</v>
      </c>
      <c r="S2489" t="s">
        <v>177</v>
      </c>
      <c r="T2489" t="s">
        <v>942</v>
      </c>
    </row>
    <row r="2490" spans="1:20" x14ac:dyDescent="0.35">
      <c r="A2490" s="2">
        <v>45077</v>
      </c>
      <c r="B2490" t="s">
        <v>177</v>
      </c>
      <c r="C2490" t="s">
        <v>45</v>
      </c>
      <c r="D2490" t="s">
        <v>51</v>
      </c>
      <c r="E2490" t="s">
        <v>28</v>
      </c>
      <c r="F2490" t="s">
        <v>25</v>
      </c>
      <c r="G2490">
        <v>93264.11</v>
      </c>
      <c r="H2490">
        <v>0</v>
      </c>
      <c r="I2490">
        <v>0</v>
      </c>
      <c r="J2490">
        <v>93264.11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93264.11</v>
      </c>
      <c r="R2490" t="s">
        <v>319</v>
      </c>
      <c r="S2490" t="s">
        <v>177</v>
      </c>
      <c r="T2490" t="s">
        <v>942</v>
      </c>
    </row>
    <row r="2491" spans="1:20" x14ac:dyDescent="0.35">
      <c r="A2491" s="2">
        <v>45107</v>
      </c>
      <c r="B2491" t="s">
        <v>177</v>
      </c>
      <c r="C2491" t="s">
        <v>45</v>
      </c>
      <c r="D2491" t="s">
        <v>51</v>
      </c>
      <c r="E2491" t="s">
        <v>28</v>
      </c>
      <c r="F2491" t="s">
        <v>25</v>
      </c>
      <c r="G2491">
        <v>90255.6</v>
      </c>
      <c r="H2491">
        <v>0</v>
      </c>
      <c r="I2491">
        <v>0</v>
      </c>
      <c r="J2491">
        <v>90255.6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90255.6</v>
      </c>
      <c r="R2491" t="s">
        <v>319</v>
      </c>
      <c r="S2491" t="s">
        <v>177</v>
      </c>
      <c r="T2491" t="s">
        <v>942</v>
      </c>
    </row>
    <row r="2492" spans="1:20" x14ac:dyDescent="0.35">
      <c r="A2492" s="2">
        <v>45138</v>
      </c>
      <c r="B2492" t="s">
        <v>177</v>
      </c>
      <c r="C2492" t="s">
        <v>45</v>
      </c>
      <c r="D2492" t="s">
        <v>51</v>
      </c>
      <c r="E2492" t="s">
        <v>28</v>
      </c>
      <c r="F2492" t="s">
        <v>25</v>
      </c>
      <c r="G2492">
        <v>93264.11</v>
      </c>
      <c r="H2492">
        <v>0</v>
      </c>
      <c r="I2492">
        <v>0</v>
      </c>
      <c r="J2492">
        <v>93264.11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93264.11</v>
      </c>
      <c r="R2492" t="s">
        <v>319</v>
      </c>
      <c r="S2492" t="s">
        <v>177</v>
      </c>
      <c r="T2492" t="s">
        <v>942</v>
      </c>
    </row>
    <row r="2493" spans="1:20" x14ac:dyDescent="0.35">
      <c r="A2493" s="2">
        <v>45156</v>
      </c>
      <c r="B2493" t="s">
        <v>177</v>
      </c>
      <c r="C2493" t="s">
        <v>45</v>
      </c>
      <c r="D2493" t="s">
        <v>51</v>
      </c>
      <c r="E2493" t="s">
        <v>28</v>
      </c>
      <c r="F2493" t="s">
        <v>24</v>
      </c>
      <c r="G2493">
        <v>-127500</v>
      </c>
      <c r="H2493">
        <v>12750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127500</v>
      </c>
      <c r="P2493">
        <v>0</v>
      </c>
      <c r="Q2493">
        <v>0</v>
      </c>
      <c r="R2493" t="s">
        <v>319</v>
      </c>
      <c r="S2493" t="s">
        <v>177</v>
      </c>
      <c r="T2493" t="s">
        <v>942</v>
      </c>
    </row>
    <row r="2494" spans="1:20" x14ac:dyDescent="0.35">
      <c r="A2494" s="2">
        <v>45156</v>
      </c>
      <c r="B2494" t="s">
        <v>177</v>
      </c>
      <c r="C2494" t="s">
        <v>45</v>
      </c>
      <c r="D2494" t="s">
        <v>51</v>
      </c>
      <c r="E2494" t="s">
        <v>28</v>
      </c>
      <c r="F2494" t="s">
        <v>23</v>
      </c>
      <c r="G2494">
        <v>3187.51</v>
      </c>
      <c r="H2494">
        <v>0</v>
      </c>
      <c r="I2494">
        <v>0</v>
      </c>
      <c r="J2494">
        <v>3187.51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3187.51</v>
      </c>
      <c r="R2494" t="s">
        <v>319</v>
      </c>
      <c r="S2494" t="s">
        <v>177</v>
      </c>
      <c r="T2494" t="s">
        <v>942</v>
      </c>
    </row>
    <row r="2495" spans="1:20" x14ac:dyDescent="0.35">
      <c r="A2495" s="2">
        <v>45169</v>
      </c>
      <c r="B2495" t="s">
        <v>177</v>
      </c>
      <c r="C2495" t="s">
        <v>45</v>
      </c>
      <c r="D2495" t="s">
        <v>51</v>
      </c>
      <c r="E2495" t="s">
        <v>28</v>
      </c>
      <c r="F2495" t="s">
        <v>25</v>
      </c>
      <c r="G2495">
        <v>93264.11</v>
      </c>
      <c r="H2495">
        <v>0</v>
      </c>
      <c r="I2495">
        <v>0</v>
      </c>
      <c r="J2495">
        <v>93264.11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93264.11</v>
      </c>
      <c r="R2495" t="s">
        <v>319</v>
      </c>
      <c r="S2495" t="s">
        <v>177</v>
      </c>
      <c r="T2495" t="s">
        <v>942</v>
      </c>
    </row>
    <row r="2496" spans="1:20" x14ac:dyDescent="0.35">
      <c r="A2496" s="2">
        <v>45199</v>
      </c>
      <c r="B2496" t="s">
        <v>177</v>
      </c>
      <c r="C2496" t="s">
        <v>45</v>
      </c>
      <c r="D2496" t="s">
        <v>51</v>
      </c>
      <c r="E2496" t="s">
        <v>28</v>
      </c>
      <c r="F2496" t="s">
        <v>25</v>
      </c>
      <c r="G2496">
        <v>90255.6</v>
      </c>
      <c r="H2496">
        <v>0</v>
      </c>
      <c r="I2496">
        <v>0</v>
      </c>
      <c r="J2496">
        <v>90255.6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90255.6</v>
      </c>
      <c r="R2496" t="s">
        <v>319</v>
      </c>
      <c r="S2496" t="s">
        <v>177</v>
      </c>
      <c r="T2496" t="s">
        <v>942</v>
      </c>
    </row>
    <row r="2497" spans="1:20" x14ac:dyDescent="0.35">
      <c r="A2497" s="2">
        <v>45230</v>
      </c>
      <c r="B2497" t="s">
        <v>177</v>
      </c>
      <c r="C2497" t="s">
        <v>45</v>
      </c>
      <c r="D2497" t="s">
        <v>51</v>
      </c>
      <c r="E2497" t="s">
        <v>28</v>
      </c>
      <c r="F2497" t="s">
        <v>25</v>
      </c>
      <c r="G2497">
        <v>93264.11</v>
      </c>
      <c r="H2497">
        <v>0</v>
      </c>
      <c r="I2497">
        <v>0</v>
      </c>
      <c r="J2497">
        <v>93264.11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93264.11</v>
      </c>
      <c r="R2497" t="s">
        <v>319</v>
      </c>
      <c r="S2497" t="s">
        <v>177</v>
      </c>
      <c r="T2497" t="s">
        <v>942</v>
      </c>
    </row>
    <row r="2498" spans="1:20" x14ac:dyDescent="0.35">
      <c r="A2498" s="2">
        <v>45260</v>
      </c>
      <c r="B2498" t="s">
        <v>177</v>
      </c>
      <c r="C2498" t="s">
        <v>45</v>
      </c>
      <c r="D2498" t="s">
        <v>51</v>
      </c>
      <c r="E2498" t="s">
        <v>28</v>
      </c>
      <c r="F2498" t="s">
        <v>25</v>
      </c>
      <c r="G2498">
        <v>90255.6</v>
      </c>
      <c r="H2498">
        <v>0</v>
      </c>
      <c r="I2498">
        <v>0</v>
      </c>
      <c r="J2498">
        <v>90255.6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90255.6</v>
      </c>
      <c r="R2498" t="s">
        <v>319</v>
      </c>
      <c r="S2498" t="s">
        <v>177</v>
      </c>
      <c r="T2498" t="s">
        <v>942</v>
      </c>
    </row>
    <row r="2499" spans="1:20" x14ac:dyDescent="0.35">
      <c r="A2499" s="2">
        <v>45281</v>
      </c>
      <c r="B2499" t="s">
        <v>177</v>
      </c>
      <c r="C2499" t="s">
        <v>45</v>
      </c>
      <c r="D2499" t="s">
        <v>51</v>
      </c>
      <c r="E2499" t="s">
        <v>28</v>
      </c>
      <c r="F2499" t="s">
        <v>65</v>
      </c>
      <c r="G2499">
        <v>6113.01</v>
      </c>
      <c r="H2499">
        <v>0</v>
      </c>
      <c r="I2499">
        <v>0</v>
      </c>
      <c r="J2499">
        <v>6113.01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6113.01</v>
      </c>
      <c r="R2499" t="s">
        <v>319</v>
      </c>
      <c r="S2499" t="s">
        <v>177</v>
      </c>
      <c r="T2499" t="s">
        <v>942</v>
      </c>
    </row>
    <row r="2500" spans="1:20" x14ac:dyDescent="0.35">
      <c r="A2500" s="2">
        <v>45281</v>
      </c>
      <c r="B2500" t="s">
        <v>177</v>
      </c>
      <c r="C2500" t="s">
        <v>45</v>
      </c>
      <c r="D2500" t="s">
        <v>51</v>
      </c>
      <c r="E2500" t="s">
        <v>28</v>
      </c>
      <c r="F2500" t="s">
        <v>31</v>
      </c>
      <c r="G2500">
        <v>127500</v>
      </c>
      <c r="H2500">
        <v>0</v>
      </c>
      <c r="I2500">
        <v>0</v>
      </c>
      <c r="J2500">
        <v>12750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127500</v>
      </c>
      <c r="R2500" t="s">
        <v>319</v>
      </c>
      <c r="S2500" t="s">
        <v>177</v>
      </c>
      <c r="T2500" t="s">
        <v>942</v>
      </c>
    </row>
    <row r="2501" spans="1:20" x14ac:dyDescent="0.35">
      <c r="A2501" s="2">
        <v>45291</v>
      </c>
      <c r="B2501" t="s">
        <v>177</v>
      </c>
      <c r="C2501" t="s">
        <v>45</v>
      </c>
      <c r="D2501" t="s">
        <v>51</v>
      </c>
      <c r="E2501" t="s">
        <v>28</v>
      </c>
      <c r="F2501" t="s">
        <v>25</v>
      </c>
      <c r="G2501">
        <v>93264.11</v>
      </c>
      <c r="H2501">
        <v>0</v>
      </c>
      <c r="I2501">
        <v>0</v>
      </c>
      <c r="J2501">
        <v>93264.11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93264.11</v>
      </c>
      <c r="R2501" t="s">
        <v>319</v>
      </c>
      <c r="S2501" t="s">
        <v>177</v>
      </c>
      <c r="T2501" t="s">
        <v>942</v>
      </c>
    </row>
    <row r="2502" spans="1:20" x14ac:dyDescent="0.35">
      <c r="A2502" s="2">
        <v>45322</v>
      </c>
      <c r="B2502" t="s">
        <v>177</v>
      </c>
      <c r="C2502" t="s">
        <v>45</v>
      </c>
      <c r="D2502" t="s">
        <v>51</v>
      </c>
      <c r="E2502" t="s">
        <v>28</v>
      </c>
      <c r="F2502" t="s">
        <v>25</v>
      </c>
      <c r="G2502">
        <v>93264.11</v>
      </c>
      <c r="H2502">
        <v>0</v>
      </c>
      <c r="I2502">
        <v>0</v>
      </c>
      <c r="J2502">
        <v>93264.11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93264.11</v>
      </c>
      <c r="R2502" t="s">
        <v>319</v>
      </c>
      <c r="S2502" t="s">
        <v>177</v>
      </c>
      <c r="T2502" t="s">
        <v>942</v>
      </c>
    </row>
    <row r="2503" spans="1:20" x14ac:dyDescent="0.35">
      <c r="A2503" s="2">
        <v>45351</v>
      </c>
      <c r="B2503" t="s">
        <v>177</v>
      </c>
      <c r="C2503" t="s">
        <v>45</v>
      </c>
      <c r="D2503" t="s">
        <v>51</v>
      </c>
      <c r="E2503" t="s">
        <v>28</v>
      </c>
      <c r="F2503" t="s">
        <v>25</v>
      </c>
      <c r="G2503">
        <v>87247.07</v>
      </c>
      <c r="H2503">
        <v>0</v>
      </c>
      <c r="I2503">
        <v>0</v>
      </c>
      <c r="J2503">
        <v>87247.07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87247.07</v>
      </c>
      <c r="R2503" t="s">
        <v>319</v>
      </c>
      <c r="S2503" t="s">
        <v>177</v>
      </c>
      <c r="T2503" t="s">
        <v>942</v>
      </c>
    </row>
    <row r="2504" spans="1:20" x14ac:dyDescent="0.35">
      <c r="A2504" s="2">
        <v>45359</v>
      </c>
      <c r="B2504" t="s">
        <v>177</v>
      </c>
      <c r="C2504" t="s">
        <v>45</v>
      </c>
      <c r="D2504" t="s">
        <v>51</v>
      </c>
      <c r="E2504" t="s">
        <v>28</v>
      </c>
      <c r="F2504" t="s">
        <v>24</v>
      </c>
      <c r="G2504">
        <v>-125000</v>
      </c>
      <c r="H2504">
        <v>12500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125000</v>
      </c>
      <c r="P2504">
        <v>0</v>
      </c>
      <c r="Q2504">
        <v>0</v>
      </c>
      <c r="R2504" t="s">
        <v>319</v>
      </c>
      <c r="S2504" t="s">
        <v>177</v>
      </c>
      <c r="T2504" t="s">
        <v>942</v>
      </c>
    </row>
    <row r="2505" spans="1:20" x14ac:dyDescent="0.35">
      <c r="A2505" s="2">
        <v>45382</v>
      </c>
      <c r="B2505" t="s">
        <v>177</v>
      </c>
      <c r="C2505" t="s">
        <v>45</v>
      </c>
      <c r="D2505" t="s">
        <v>51</v>
      </c>
      <c r="E2505" t="s">
        <v>28</v>
      </c>
      <c r="F2505" t="s">
        <v>25</v>
      </c>
      <c r="G2505">
        <v>48659.54</v>
      </c>
      <c r="H2505">
        <v>0</v>
      </c>
      <c r="I2505">
        <v>0</v>
      </c>
      <c r="J2505">
        <v>48659.54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48659.54</v>
      </c>
      <c r="R2505" t="s">
        <v>319</v>
      </c>
      <c r="S2505" t="s">
        <v>177</v>
      </c>
      <c r="T2505" t="s">
        <v>942</v>
      </c>
    </row>
    <row r="2506" spans="1:20" x14ac:dyDescent="0.35">
      <c r="A2506" s="2">
        <v>45473</v>
      </c>
      <c r="B2506" t="s">
        <v>177</v>
      </c>
      <c r="C2506" t="s">
        <v>45</v>
      </c>
      <c r="D2506" t="s">
        <v>51</v>
      </c>
      <c r="E2506" t="s">
        <v>28</v>
      </c>
      <c r="F2506" t="s">
        <v>25</v>
      </c>
      <c r="G2506">
        <v>318379.90000000002</v>
      </c>
      <c r="H2506">
        <v>0</v>
      </c>
      <c r="I2506">
        <v>0</v>
      </c>
      <c r="J2506">
        <v>318379.90000000002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318379.90000000002</v>
      </c>
      <c r="R2506" t="s">
        <v>319</v>
      </c>
      <c r="S2506" t="s">
        <v>177</v>
      </c>
      <c r="T2506" t="s">
        <v>942</v>
      </c>
    </row>
    <row r="2507" spans="1:20" x14ac:dyDescent="0.35">
      <c r="A2507" s="2">
        <v>45504</v>
      </c>
      <c r="B2507" t="s">
        <v>177</v>
      </c>
      <c r="C2507" t="s">
        <v>45</v>
      </c>
      <c r="D2507" t="s">
        <v>51</v>
      </c>
      <c r="E2507" t="s">
        <v>28</v>
      </c>
      <c r="F2507" t="s">
        <v>25</v>
      </c>
      <c r="G2507">
        <v>94264.49</v>
      </c>
      <c r="H2507">
        <v>0</v>
      </c>
      <c r="I2507">
        <v>0</v>
      </c>
      <c r="J2507">
        <v>94264.49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94264.49</v>
      </c>
      <c r="R2507" t="s">
        <v>319</v>
      </c>
      <c r="S2507" t="s">
        <v>177</v>
      </c>
      <c r="T2507" t="s">
        <v>942</v>
      </c>
    </row>
    <row r="2508" spans="1:20" x14ac:dyDescent="0.35">
      <c r="A2508" s="2">
        <v>45535</v>
      </c>
      <c r="B2508" t="s">
        <v>177</v>
      </c>
      <c r="C2508" t="s">
        <v>45</v>
      </c>
      <c r="D2508" t="s">
        <v>51</v>
      </c>
      <c r="E2508" t="s">
        <v>28</v>
      </c>
      <c r="F2508" t="s">
        <v>25</v>
      </c>
      <c r="G2508">
        <v>93264.11</v>
      </c>
      <c r="H2508">
        <v>0</v>
      </c>
      <c r="I2508">
        <v>0</v>
      </c>
      <c r="J2508">
        <v>93264.11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93264.11</v>
      </c>
      <c r="R2508" t="s">
        <v>319</v>
      </c>
      <c r="S2508" t="s">
        <v>177</v>
      </c>
      <c r="T2508" t="s">
        <v>942</v>
      </c>
    </row>
    <row r="2509" spans="1:20" x14ac:dyDescent="0.35">
      <c r="A2509" s="2">
        <v>45565</v>
      </c>
      <c r="B2509" t="s">
        <v>177</v>
      </c>
      <c r="C2509" t="s">
        <v>45</v>
      </c>
      <c r="D2509" t="s">
        <v>51</v>
      </c>
      <c r="E2509" t="s">
        <v>28</v>
      </c>
      <c r="F2509" t="s">
        <v>25</v>
      </c>
      <c r="G2509">
        <v>90255.23</v>
      </c>
      <c r="H2509">
        <v>0</v>
      </c>
      <c r="I2509">
        <v>0</v>
      </c>
      <c r="J2509">
        <v>90255.23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90255.23</v>
      </c>
      <c r="R2509" t="s">
        <v>319</v>
      </c>
      <c r="S2509" t="s">
        <v>177</v>
      </c>
      <c r="T2509" t="s">
        <v>942</v>
      </c>
    </row>
    <row r="2510" spans="1:20" x14ac:dyDescent="0.35">
      <c r="A2510" s="2">
        <v>45596</v>
      </c>
      <c r="B2510" t="s">
        <v>177</v>
      </c>
      <c r="C2510" t="s">
        <v>45</v>
      </c>
      <c r="D2510" t="s">
        <v>51</v>
      </c>
      <c r="E2510" t="s">
        <v>28</v>
      </c>
      <c r="F2510" t="s">
        <v>25</v>
      </c>
      <c r="G2510">
        <v>93264.11</v>
      </c>
      <c r="H2510">
        <v>0</v>
      </c>
      <c r="I2510">
        <v>0</v>
      </c>
      <c r="J2510">
        <v>93264.11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93264.11</v>
      </c>
      <c r="R2510" t="s">
        <v>319</v>
      </c>
      <c r="S2510" t="s">
        <v>177</v>
      </c>
      <c r="T2510" t="s">
        <v>942</v>
      </c>
    </row>
    <row r="2511" spans="1:20" x14ac:dyDescent="0.35">
      <c r="A2511" s="2">
        <v>45626</v>
      </c>
      <c r="B2511" t="s">
        <v>177</v>
      </c>
      <c r="C2511" t="s">
        <v>45</v>
      </c>
      <c r="D2511" t="s">
        <v>51</v>
      </c>
      <c r="E2511" t="s">
        <v>28</v>
      </c>
      <c r="F2511" t="s">
        <v>25</v>
      </c>
      <c r="G2511">
        <v>90255.58</v>
      </c>
      <c r="H2511">
        <v>0</v>
      </c>
      <c r="I2511">
        <v>0</v>
      </c>
      <c r="J2511">
        <v>90255.58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90255.58</v>
      </c>
      <c r="R2511" t="s">
        <v>319</v>
      </c>
      <c r="S2511" t="s">
        <v>177</v>
      </c>
      <c r="T2511" t="s">
        <v>942</v>
      </c>
    </row>
    <row r="2512" spans="1:20" x14ac:dyDescent="0.35">
      <c r="A2512" s="2">
        <v>45629</v>
      </c>
      <c r="B2512" t="s">
        <v>177</v>
      </c>
      <c r="C2512" t="s">
        <v>45</v>
      </c>
      <c r="D2512" t="s">
        <v>51</v>
      </c>
      <c r="E2512" t="s">
        <v>28</v>
      </c>
      <c r="F2512" t="s">
        <v>31</v>
      </c>
      <c r="G2512">
        <v>125000</v>
      </c>
      <c r="H2512">
        <v>0</v>
      </c>
      <c r="I2512">
        <v>0</v>
      </c>
      <c r="J2512">
        <v>12500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125000</v>
      </c>
      <c r="R2512" t="s">
        <v>319</v>
      </c>
      <c r="S2512" t="s">
        <v>177</v>
      </c>
      <c r="T2512" t="s">
        <v>942</v>
      </c>
    </row>
    <row r="2513" spans="1:20" x14ac:dyDescent="0.35">
      <c r="A2513" s="2">
        <v>45629</v>
      </c>
      <c r="B2513" t="s">
        <v>177</v>
      </c>
      <c r="C2513" t="s">
        <v>45</v>
      </c>
      <c r="D2513" t="s">
        <v>51</v>
      </c>
      <c r="E2513" t="s">
        <v>28</v>
      </c>
      <c r="F2513" t="s">
        <v>65</v>
      </c>
      <c r="G2513">
        <v>13558.09</v>
      </c>
      <c r="H2513">
        <v>0</v>
      </c>
      <c r="I2513">
        <v>0</v>
      </c>
      <c r="J2513">
        <v>13558.09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13558.09</v>
      </c>
      <c r="R2513" t="s">
        <v>319</v>
      </c>
      <c r="S2513" t="s">
        <v>177</v>
      </c>
      <c r="T2513" t="s">
        <v>942</v>
      </c>
    </row>
    <row r="2514" spans="1:20" x14ac:dyDescent="0.35">
      <c r="A2514" s="2">
        <v>45657</v>
      </c>
      <c r="B2514" t="s">
        <v>177</v>
      </c>
      <c r="C2514" t="s">
        <v>45</v>
      </c>
      <c r="D2514" t="s">
        <v>51</v>
      </c>
      <c r="E2514" t="s">
        <v>28</v>
      </c>
      <c r="F2514" t="s">
        <v>25</v>
      </c>
      <c r="G2514">
        <v>93264.11</v>
      </c>
      <c r="H2514">
        <v>0</v>
      </c>
      <c r="I2514">
        <v>0</v>
      </c>
      <c r="J2514">
        <v>93264.11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93264.11</v>
      </c>
      <c r="R2514" t="s">
        <v>319</v>
      </c>
      <c r="S2514" t="s">
        <v>177</v>
      </c>
      <c r="T2514" t="s">
        <v>942</v>
      </c>
    </row>
    <row r="2515" spans="1:20" x14ac:dyDescent="0.35">
      <c r="A2515" s="2">
        <v>45688</v>
      </c>
      <c r="B2515" t="s">
        <v>177</v>
      </c>
      <c r="C2515" t="s">
        <v>45</v>
      </c>
      <c r="D2515" t="s">
        <v>51</v>
      </c>
      <c r="E2515" t="s">
        <v>28</v>
      </c>
      <c r="F2515" t="s">
        <v>25</v>
      </c>
      <c r="G2515">
        <v>93264.1</v>
      </c>
      <c r="H2515">
        <v>0</v>
      </c>
      <c r="I2515">
        <v>0</v>
      </c>
      <c r="J2515">
        <v>93264.1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93264.1</v>
      </c>
      <c r="R2515" t="s">
        <v>319</v>
      </c>
      <c r="S2515" t="s">
        <v>177</v>
      </c>
      <c r="T2515" t="s">
        <v>942</v>
      </c>
    </row>
    <row r="2516" spans="1:20" x14ac:dyDescent="0.35">
      <c r="A2516" s="2">
        <v>45716</v>
      </c>
      <c r="B2516" t="s">
        <v>177</v>
      </c>
      <c r="C2516" t="s">
        <v>45</v>
      </c>
      <c r="D2516" t="s">
        <v>51</v>
      </c>
      <c r="E2516" t="s">
        <v>28</v>
      </c>
      <c r="F2516" t="s">
        <v>25</v>
      </c>
      <c r="G2516">
        <v>84238.55</v>
      </c>
      <c r="H2516">
        <v>0</v>
      </c>
      <c r="I2516">
        <v>0</v>
      </c>
      <c r="J2516">
        <v>84238.55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84238.55</v>
      </c>
      <c r="R2516" t="s">
        <v>319</v>
      </c>
      <c r="S2516" t="s">
        <v>177</v>
      </c>
      <c r="T2516" t="s">
        <v>942</v>
      </c>
    </row>
    <row r="2517" spans="1:20" x14ac:dyDescent="0.35">
      <c r="A2517" s="2">
        <v>45747</v>
      </c>
      <c r="B2517" t="s">
        <v>177</v>
      </c>
      <c r="C2517" t="s">
        <v>45</v>
      </c>
      <c r="D2517" t="s">
        <v>51</v>
      </c>
      <c r="E2517" t="s">
        <v>28</v>
      </c>
      <c r="F2517" t="s">
        <v>25</v>
      </c>
      <c r="G2517">
        <v>93264.11</v>
      </c>
      <c r="H2517">
        <v>0</v>
      </c>
      <c r="I2517">
        <v>0</v>
      </c>
      <c r="J2517">
        <v>93264.11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93264.11</v>
      </c>
      <c r="R2517" t="s">
        <v>319</v>
      </c>
      <c r="S2517" t="s">
        <v>177</v>
      </c>
      <c r="T2517" t="s">
        <v>942</v>
      </c>
    </row>
    <row r="2518" spans="1:20" x14ac:dyDescent="0.35">
      <c r="A2518" s="2">
        <v>45756</v>
      </c>
      <c r="B2518" t="s">
        <v>177</v>
      </c>
      <c r="C2518" t="s">
        <v>45</v>
      </c>
      <c r="D2518" t="s">
        <v>51</v>
      </c>
      <c r="E2518" t="s">
        <v>34</v>
      </c>
      <c r="F2518" t="s">
        <v>24</v>
      </c>
      <c r="G2518">
        <v>-194999.99</v>
      </c>
      <c r="H2518">
        <v>0</v>
      </c>
      <c r="I2518">
        <v>0</v>
      </c>
      <c r="J2518">
        <v>0</v>
      </c>
      <c r="K2518">
        <v>0</v>
      </c>
      <c r="L2518">
        <v>195000</v>
      </c>
      <c r="M2518">
        <v>0</v>
      </c>
      <c r="N2518">
        <v>0</v>
      </c>
      <c r="O2518">
        <v>194999.99</v>
      </c>
      <c r="P2518">
        <v>0</v>
      </c>
      <c r="Q2518">
        <v>0</v>
      </c>
      <c r="R2518" t="s">
        <v>319</v>
      </c>
      <c r="S2518" t="s">
        <v>177</v>
      </c>
      <c r="T2518" t="s">
        <v>34</v>
      </c>
    </row>
    <row r="2519" spans="1:20" x14ac:dyDescent="0.35">
      <c r="A2519" s="2">
        <v>45777</v>
      </c>
      <c r="B2519" t="s">
        <v>177</v>
      </c>
      <c r="C2519" t="s">
        <v>45</v>
      </c>
      <c r="D2519" t="s">
        <v>51</v>
      </c>
      <c r="E2519" t="s">
        <v>28</v>
      </c>
      <c r="F2519" t="s">
        <v>25</v>
      </c>
      <c r="G2519">
        <v>90255.58</v>
      </c>
      <c r="H2519">
        <v>0</v>
      </c>
      <c r="I2519">
        <v>0</v>
      </c>
      <c r="J2519">
        <v>90255.58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90255.58</v>
      </c>
      <c r="R2519" t="s">
        <v>319</v>
      </c>
      <c r="S2519" t="s">
        <v>177</v>
      </c>
      <c r="T2519" t="s">
        <v>942</v>
      </c>
    </row>
    <row r="2520" spans="1:20" x14ac:dyDescent="0.35">
      <c r="A2520" s="2">
        <v>45808</v>
      </c>
      <c r="B2520" t="s">
        <v>177</v>
      </c>
      <c r="C2520" t="s">
        <v>45</v>
      </c>
      <c r="D2520" t="s">
        <v>51</v>
      </c>
      <c r="E2520" t="s">
        <v>28</v>
      </c>
      <c r="F2520" t="s">
        <v>25</v>
      </c>
      <c r="G2520">
        <v>93264.099999999991</v>
      </c>
      <c r="H2520">
        <v>0</v>
      </c>
      <c r="I2520">
        <v>0</v>
      </c>
      <c r="J2520">
        <v>93264.099999999991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93264.099999999991</v>
      </c>
      <c r="R2520" t="s">
        <v>319</v>
      </c>
      <c r="S2520" t="s">
        <v>177</v>
      </c>
      <c r="T2520" t="s">
        <v>942</v>
      </c>
    </row>
    <row r="2521" spans="1:20" x14ac:dyDescent="0.35">
      <c r="A2521" s="2">
        <v>45838</v>
      </c>
      <c r="B2521" t="s">
        <v>177</v>
      </c>
      <c r="C2521" t="s">
        <v>45</v>
      </c>
      <c r="D2521" t="s">
        <v>51</v>
      </c>
      <c r="E2521" t="s">
        <v>28</v>
      </c>
      <c r="F2521" t="s">
        <v>25</v>
      </c>
      <c r="G2521">
        <v>90255.579999999987</v>
      </c>
      <c r="H2521">
        <v>0</v>
      </c>
      <c r="I2521">
        <v>0</v>
      </c>
      <c r="J2521">
        <v>90255.579999999987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90255.579999999987</v>
      </c>
      <c r="R2521" t="s">
        <v>319</v>
      </c>
      <c r="S2521" t="s">
        <v>177</v>
      </c>
      <c r="T2521" t="s">
        <v>942</v>
      </c>
    </row>
    <row r="2522" spans="1:20" x14ac:dyDescent="0.35">
      <c r="A2522" s="2">
        <v>45838</v>
      </c>
      <c r="B2522" t="s">
        <v>177</v>
      </c>
      <c r="C2522" t="s">
        <v>45</v>
      </c>
      <c r="D2522" t="s">
        <v>51</v>
      </c>
      <c r="E2522" t="s">
        <v>28</v>
      </c>
      <c r="F2522" t="s">
        <v>228</v>
      </c>
      <c r="G2522">
        <v>9422855.6000000052</v>
      </c>
      <c r="H2522">
        <v>0</v>
      </c>
      <c r="I2522">
        <v>9422856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9422856</v>
      </c>
      <c r="Q2522">
        <v>0</v>
      </c>
      <c r="R2522" t="s">
        <v>319</v>
      </c>
      <c r="S2522" t="s">
        <v>177</v>
      </c>
      <c r="T2522" t="s">
        <v>942</v>
      </c>
    </row>
    <row r="2523" spans="1:20" x14ac:dyDescent="0.35">
      <c r="A2523" s="2">
        <v>45838</v>
      </c>
      <c r="B2523" t="s">
        <v>177</v>
      </c>
      <c r="C2523" t="s">
        <v>45</v>
      </c>
      <c r="D2523" t="s">
        <v>51</v>
      </c>
      <c r="E2523" t="s">
        <v>34</v>
      </c>
      <c r="F2523" t="s">
        <v>228</v>
      </c>
      <c r="G2523">
        <v>5398580.8800000018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5398581</v>
      </c>
      <c r="N2523">
        <v>0</v>
      </c>
      <c r="O2523">
        <v>0</v>
      </c>
      <c r="P2523">
        <v>5398581</v>
      </c>
      <c r="Q2523">
        <v>0</v>
      </c>
      <c r="R2523" t="s">
        <v>319</v>
      </c>
      <c r="S2523" t="s">
        <v>177</v>
      </c>
      <c r="T2523" t="s">
        <v>34</v>
      </c>
    </row>
    <row r="2524" spans="1:20" x14ac:dyDescent="0.35">
      <c r="A2524" s="2">
        <v>42794</v>
      </c>
      <c r="B2524" t="s">
        <v>130</v>
      </c>
      <c r="C2524" t="s">
        <v>45</v>
      </c>
      <c r="D2524" t="s">
        <v>109</v>
      </c>
      <c r="E2524" t="s">
        <v>28</v>
      </c>
      <c r="F2524" t="s">
        <v>23</v>
      </c>
      <c r="G2524">
        <v>106253.04</v>
      </c>
      <c r="H2524">
        <v>0</v>
      </c>
      <c r="I2524">
        <v>0</v>
      </c>
      <c r="J2524">
        <v>106253.04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106253.04</v>
      </c>
      <c r="R2524" t="s">
        <v>325</v>
      </c>
      <c r="S2524" t="s">
        <v>130</v>
      </c>
      <c r="T2524" t="s">
        <v>942</v>
      </c>
    </row>
    <row r="2525" spans="1:20" x14ac:dyDescent="0.35">
      <c r="A2525" s="2">
        <v>42794</v>
      </c>
      <c r="B2525" t="s">
        <v>130</v>
      </c>
      <c r="C2525" t="s">
        <v>53</v>
      </c>
      <c r="D2525" t="s">
        <v>109</v>
      </c>
      <c r="E2525" t="s">
        <v>34</v>
      </c>
      <c r="F2525" t="s">
        <v>24</v>
      </c>
      <c r="G2525">
        <v>-250652</v>
      </c>
      <c r="H2525">
        <v>0</v>
      </c>
      <c r="I2525">
        <v>0</v>
      </c>
      <c r="J2525">
        <v>0</v>
      </c>
      <c r="K2525">
        <v>0</v>
      </c>
      <c r="L2525">
        <v>250652</v>
      </c>
      <c r="M2525">
        <v>0</v>
      </c>
      <c r="N2525">
        <v>0</v>
      </c>
      <c r="O2525">
        <v>250652</v>
      </c>
      <c r="P2525">
        <v>0</v>
      </c>
      <c r="Q2525">
        <v>0</v>
      </c>
      <c r="R2525" t="s">
        <v>322</v>
      </c>
      <c r="S2525" t="s">
        <v>130</v>
      </c>
      <c r="T2525" t="s">
        <v>34</v>
      </c>
    </row>
    <row r="2526" spans="1:20" x14ac:dyDescent="0.35">
      <c r="A2526" s="2">
        <v>42794</v>
      </c>
      <c r="B2526" t="s">
        <v>130</v>
      </c>
      <c r="C2526" t="s">
        <v>45</v>
      </c>
      <c r="D2526" t="s">
        <v>109</v>
      </c>
      <c r="E2526" t="s">
        <v>28</v>
      </c>
      <c r="F2526" t="s">
        <v>24</v>
      </c>
      <c r="G2526">
        <v>-5312652</v>
      </c>
      <c r="H2526">
        <v>5312652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5312652</v>
      </c>
      <c r="P2526">
        <v>0</v>
      </c>
      <c r="Q2526">
        <v>0</v>
      </c>
      <c r="R2526" t="s">
        <v>325</v>
      </c>
      <c r="S2526" t="s">
        <v>130</v>
      </c>
      <c r="T2526" t="s">
        <v>942</v>
      </c>
    </row>
    <row r="2527" spans="1:20" x14ac:dyDescent="0.35">
      <c r="A2527" s="2">
        <v>42794</v>
      </c>
      <c r="B2527" t="s">
        <v>130</v>
      </c>
      <c r="C2527" t="s">
        <v>45</v>
      </c>
      <c r="D2527" t="s">
        <v>109</v>
      </c>
      <c r="E2527" t="s">
        <v>34</v>
      </c>
      <c r="F2527" t="s">
        <v>24</v>
      </c>
      <c r="G2527">
        <v>-687348</v>
      </c>
      <c r="H2527">
        <v>0</v>
      </c>
      <c r="I2527">
        <v>0</v>
      </c>
      <c r="J2527">
        <v>0</v>
      </c>
      <c r="K2527">
        <v>0</v>
      </c>
      <c r="L2527">
        <v>687348</v>
      </c>
      <c r="M2527">
        <v>0</v>
      </c>
      <c r="N2527">
        <v>0</v>
      </c>
      <c r="O2527">
        <v>687348</v>
      </c>
      <c r="P2527">
        <v>0</v>
      </c>
      <c r="Q2527">
        <v>0</v>
      </c>
      <c r="R2527" t="s">
        <v>325</v>
      </c>
      <c r="S2527" t="s">
        <v>130</v>
      </c>
      <c r="T2527" t="s">
        <v>34</v>
      </c>
    </row>
    <row r="2528" spans="1:20" x14ac:dyDescent="0.35">
      <c r="A2528" s="2">
        <v>42794</v>
      </c>
      <c r="B2528" t="s">
        <v>130</v>
      </c>
      <c r="C2528" t="s">
        <v>53</v>
      </c>
      <c r="D2528" t="s">
        <v>109</v>
      </c>
      <c r="E2528" t="s">
        <v>28</v>
      </c>
      <c r="F2528" t="s">
        <v>24</v>
      </c>
      <c r="G2528">
        <v>-1937348</v>
      </c>
      <c r="H2528">
        <v>1937348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1937348</v>
      </c>
      <c r="P2528">
        <v>0</v>
      </c>
      <c r="Q2528">
        <v>0</v>
      </c>
      <c r="R2528" t="s">
        <v>322</v>
      </c>
      <c r="S2528" t="s">
        <v>130</v>
      </c>
      <c r="T2528" t="s">
        <v>942</v>
      </c>
    </row>
    <row r="2529" spans="1:20" x14ac:dyDescent="0.35">
      <c r="A2529" s="2">
        <v>42794</v>
      </c>
      <c r="B2529" t="s">
        <v>130</v>
      </c>
      <c r="C2529" t="s">
        <v>53</v>
      </c>
      <c r="D2529" t="s">
        <v>109</v>
      </c>
      <c r="E2529" t="s">
        <v>28</v>
      </c>
      <c r="F2529" t="s">
        <v>23</v>
      </c>
      <c r="G2529">
        <v>38746.959999999999</v>
      </c>
      <c r="H2529">
        <v>0</v>
      </c>
      <c r="I2529">
        <v>0</v>
      </c>
      <c r="J2529">
        <v>38746.959999999999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38746.959999999999</v>
      </c>
      <c r="R2529" t="s">
        <v>322</v>
      </c>
      <c r="S2529" t="s">
        <v>130</v>
      </c>
      <c r="T2529" t="s">
        <v>942</v>
      </c>
    </row>
    <row r="2530" spans="1:20" x14ac:dyDescent="0.35">
      <c r="A2530" s="2">
        <v>42825</v>
      </c>
      <c r="B2530" t="s">
        <v>130</v>
      </c>
      <c r="C2530" t="s">
        <v>45</v>
      </c>
      <c r="D2530" t="s">
        <v>109</v>
      </c>
      <c r="E2530" t="s">
        <v>28</v>
      </c>
      <c r="F2530" t="s">
        <v>25</v>
      </c>
      <c r="G2530">
        <v>59472.2</v>
      </c>
      <c r="H2530">
        <v>0</v>
      </c>
      <c r="I2530">
        <v>0</v>
      </c>
      <c r="J2530">
        <v>59472.2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59472.2</v>
      </c>
      <c r="R2530" t="s">
        <v>325</v>
      </c>
      <c r="S2530" t="s">
        <v>130</v>
      </c>
      <c r="T2530" t="s">
        <v>942</v>
      </c>
    </row>
    <row r="2531" spans="1:20" x14ac:dyDescent="0.35">
      <c r="A2531" s="2">
        <v>42825</v>
      </c>
      <c r="B2531" t="s">
        <v>130</v>
      </c>
      <c r="C2531" t="s">
        <v>53</v>
      </c>
      <c r="D2531" t="s">
        <v>109</v>
      </c>
      <c r="E2531" t="s">
        <v>28</v>
      </c>
      <c r="F2531" t="s">
        <v>25</v>
      </c>
      <c r="G2531">
        <v>21687.54</v>
      </c>
      <c r="H2531">
        <v>0</v>
      </c>
      <c r="I2531">
        <v>0</v>
      </c>
      <c r="J2531">
        <v>21687.54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21687.54</v>
      </c>
      <c r="R2531" t="s">
        <v>322</v>
      </c>
      <c r="S2531" t="s">
        <v>130</v>
      </c>
      <c r="T2531" t="s">
        <v>942</v>
      </c>
    </row>
    <row r="2532" spans="1:20" x14ac:dyDescent="0.35">
      <c r="A2532" s="2">
        <v>42855</v>
      </c>
      <c r="B2532" t="s">
        <v>130</v>
      </c>
      <c r="C2532" t="s">
        <v>53</v>
      </c>
      <c r="D2532" t="s">
        <v>109</v>
      </c>
      <c r="E2532" t="s">
        <v>28</v>
      </c>
      <c r="F2532" t="s">
        <v>25</v>
      </c>
      <c r="G2532">
        <v>20987.94</v>
      </c>
      <c r="H2532">
        <v>0</v>
      </c>
      <c r="I2532">
        <v>0</v>
      </c>
      <c r="J2532">
        <v>20987.94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20987.94</v>
      </c>
      <c r="R2532" t="s">
        <v>322</v>
      </c>
      <c r="S2532" t="s">
        <v>130</v>
      </c>
      <c r="T2532" t="s">
        <v>942</v>
      </c>
    </row>
    <row r="2533" spans="1:20" x14ac:dyDescent="0.35">
      <c r="A2533" s="2">
        <v>42855</v>
      </c>
      <c r="B2533" t="s">
        <v>130</v>
      </c>
      <c r="C2533" t="s">
        <v>45</v>
      </c>
      <c r="D2533" t="s">
        <v>109</v>
      </c>
      <c r="E2533" t="s">
        <v>28</v>
      </c>
      <c r="F2533" t="s">
        <v>25</v>
      </c>
      <c r="G2533">
        <v>57553.73</v>
      </c>
      <c r="H2533">
        <v>0</v>
      </c>
      <c r="I2533">
        <v>0</v>
      </c>
      <c r="J2533">
        <v>57553.73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57553.73</v>
      </c>
      <c r="R2533" t="s">
        <v>325</v>
      </c>
      <c r="S2533" t="s">
        <v>130</v>
      </c>
      <c r="T2533" t="s">
        <v>942</v>
      </c>
    </row>
    <row r="2534" spans="1:20" x14ac:dyDescent="0.35">
      <c r="A2534" s="2">
        <v>42886</v>
      </c>
      <c r="B2534" t="s">
        <v>130</v>
      </c>
      <c r="C2534" t="s">
        <v>45</v>
      </c>
      <c r="D2534" t="s">
        <v>109</v>
      </c>
      <c r="E2534" t="s">
        <v>28</v>
      </c>
      <c r="F2534" t="s">
        <v>25</v>
      </c>
      <c r="G2534">
        <v>57553.73</v>
      </c>
      <c r="H2534">
        <v>0</v>
      </c>
      <c r="I2534">
        <v>0</v>
      </c>
      <c r="J2534">
        <v>57553.73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57553.73</v>
      </c>
      <c r="R2534" t="s">
        <v>325</v>
      </c>
      <c r="S2534" t="s">
        <v>130</v>
      </c>
      <c r="T2534" t="s">
        <v>942</v>
      </c>
    </row>
    <row r="2535" spans="1:20" x14ac:dyDescent="0.35">
      <c r="A2535" s="2">
        <v>42886</v>
      </c>
      <c r="B2535" t="s">
        <v>130</v>
      </c>
      <c r="C2535" t="s">
        <v>53</v>
      </c>
      <c r="D2535" t="s">
        <v>109</v>
      </c>
      <c r="E2535" t="s">
        <v>28</v>
      </c>
      <c r="F2535" t="s">
        <v>25</v>
      </c>
      <c r="G2535">
        <v>20987.94</v>
      </c>
      <c r="H2535">
        <v>0</v>
      </c>
      <c r="I2535">
        <v>0</v>
      </c>
      <c r="J2535">
        <v>20987.94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20987.94</v>
      </c>
      <c r="R2535" t="s">
        <v>322</v>
      </c>
      <c r="S2535" t="s">
        <v>130</v>
      </c>
      <c r="T2535" t="s">
        <v>942</v>
      </c>
    </row>
    <row r="2536" spans="1:20" x14ac:dyDescent="0.35">
      <c r="A2536" s="2">
        <v>42916</v>
      </c>
      <c r="B2536" t="s">
        <v>130</v>
      </c>
      <c r="C2536" t="s">
        <v>45</v>
      </c>
      <c r="D2536" t="s">
        <v>109</v>
      </c>
      <c r="E2536" t="s">
        <v>28</v>
      </c>
      <c r="F2536" t="s">
        <v>25</v>
      </c>
      <c r="G2536">
        <v>57553.73</v>
      </c>
      <c r="H2536">
        <v>0</v>
      </c>
      <c r="I2536">
        <v>0</v>
      </c>
      <c r="J2536">
        <v>57553.73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57553.73</v>
      </c>
      <c r="R2536" t="s">
        <v>325</v>
      </c>
      <c r="S2536" t="s">
        <v>130</v>
      </c>
      <c r="T2536" t="s">
        <v>942</v>
      </c>
    </row>
    <row r="2537" spans="1:20" x14ac:dyDescent="0.35">
      <c r="A2537" s="2">
        <v>42916</v>
      </c>
      <c r="B2537" t="s">
        <v>130</v>
      </c>
      <c r="C2537" t="s">
        <v>53</v>
      </c>
      <c r="D2537" t="s">
        <v>109</v>
      </c>
      <c r="E2537" t="s">
        <v>28</v>
      </c>
      <c r="F2537" t="s">
        <v>25</v>
      </c>
      <c r="G2537">
        <v>20987.94</v>
      </c>
      <c r="H2537">
        <v>0</v>
      </c>
      <c r="I2537">
        <v>0</v>
      </c>
      <c r="J2537">
        <v>20987.94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20987.94</v>
      </c>
      <c r="R2537" t="s">
        <v>322</v>
      </c>
      <c r="S2537" t="s">
        <v>130</v>
      </c>
      <c r="T2537" t="s">
        <v>942</v>
      </c>
    </row>
    <row r="2538" spans="1:20" x14ac:dyDescent="0.35">
      <c r="A2538" s="2">
        <v>42947</v>
      </c>
      <c r="B2538" t="s">
        <v>130</v>
      </c>
      <c r="C2538" t="s">
        <v>45</v>
      </c>
      <c r="D2538" t="s">
        <v>109</v>
      </c>
      <c r="E2538" t="s">
        <v>28</v>
      </c>
      <c r="F2538" t="s">
        <v>25</v>
      </c>
      <c r="G2538">
        <v>57553.73</v>
      </c>
      <c r="H2538">
        <v>0</v>
      </c>
      <c r="I2538">
        <v>0</v>
      </c>
      <c r="J2538">
        <v>57553.73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57553.73</v>
      </c>
      <c r="R2538" t="s">
        <v>325</v>
      </c>
      <c r="S2538" t="s">
        <v>130</v>
      </c>
      <c r="T2538" t="s">
        <v>942</v>
      </c>
    </row>
    <row r="2539" spans="1:20" x14ac:dyDescent="0.35">
      <c r="A2539" s="2">
        <v>42947</v>
      </c>
      <c r="B2539" t="s">
        <v>130</v>
      </c>
      <c r="C2539" t="s">
        <v>53</v>
      </c>
      <c r="D2539" t="s">
        <v>109</v>
      </c>
      <c r="E2539" t="s">
        <v>28</v>
      </c>
      <c r="F2539" t="s">
        <v>25</v>
      </c>
      <c r="G2539">
        <v>20987.94</v>
      </c>
      <c r="H2539">
        <v>0</v>
      </c>
      <c r="I2539">
        <v>0</v>
      </c>
      <c r="J2539">
        <v>20987.94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20987.94</v>
      </c>
      <c r="R2539" t="s">
        <v>322</v>
      </c>
      <c r="S2539" t="s">
        <v>130</v>
      </c>
      <c r="T2539" t="s">
        <v>942</v>
      </c>
    </row>
    <row r="2540" spans="1:20" x14ac:dyDescent="0.35">
      <c r="A2540" s="2">
        <v>42978</v>
      </c>
      <c r="B2540" t="s">
        <v>130</v>
      </c>
      <c r="C2540" t="s">
        <v>45</v>
      </c>
      <c r="D2540" t="s">
        <v>109</v>
      </c>
      <c r="E2540" t="s">
        <v>28</v>
      </c>
      <c r="F2540" t="s">
        <v>25</v>
      </c>
      <c r="G2540">
        <v>57553.73</v>
      </c>
      <c r="H2540">
        <v>0</v>
      </c>
      <c r="I2540">
        <v>0</v>
      </c>
      <c r="J2540">
        <v>57553.73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57553.73</v>
      </c>
      <c r="R2540" t="s">
        <v>325</v>
      </c>
      <c r="S2540" t="s">
        <v>130</v>
      </c>
      <c r="T2540" t="s">
        <v>942</v>
      </c>
    </row>
    <row r="2541" spans="1:20" x14ac:dyDescent="0.35">
      <c r="A2541" s="2">
        <v>42978</v>
      </c>
      <c r="B2541" t="s">
        <v>130</v>
      </c>
      <c r="C2541" t="s">
        <v>53</v>
      </c>
      <c r="D2541" t="s">
        <v>109</v>
      </c>
      <c r="E2541" t="s">
        <v>28</v>
      </c>
      <c r="F2541" t="s">
        <v>25</v>
      </c>
      <c r="G2541">
        <v>20987.94</v>
      </c>
      <c r="H2541">
        <v>0</v>
      </c>
      <c r="I2541">
        <v>0</v>
      </c>
      <c r="J2541">
        <v>20987.94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20987.94</v>
      </c>
      <c r="R2541" t="s">
        <v>322</v>
      </c>
      <c r="S2541" t="s">
        <v>130</v>
      </c>
      <c r="T2541" t="s">
        <v>942</v>
      </c>
    </row>
    <row r="2542" spans="1:20" x14ac:dyDescent="0.35">
      <c r="A2542" s="2">
        <v>43008</v>
      </c>
      <c r="B2542" t="s">
        <v>130</v>
      </c>
      <c r="C2542" t="s">
        <v>53</v>
      </c>
      <c r="D2542" t="s">
        <v>109</v>
      </c>
      <c r="E2542" t="s">
        <v>34</v>
      </c>
      <c r="F2542" t="s">
        <v>46</v>
      </c>
      <c r="G2542">
        <v>33318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33318</v>
      </c>
      <c r="O2542">
        <v>0</v>
      </c>
      <c r="P2542">
        <v>0</v>
      </c>
      <c r="Q2542">
        <v>33318</v>
      </c>
      <c r="R2542" t="s">
        <v>322</v>
      </c>
      <c r="S2542" t="s">
        <v>130</v>
      </c>
      <c r="T2542" t="s">
        <v>34</v>
      </c>
    </row>
    <row r="2543" spans="1:20" x14ac:dyDescent="0.35">
      <c r="A2543" s="2">
        <v>43008</v>
      </c>
      <c r="B2543" t="s">
        <v>130</v>
      </c>
      <c r="C2543" t="s">
        <v>53</v>
      </c>
      <c r="D2543" t="s">
        <v>109</v>
      </c>
      <c r="E2543" t="s">
        <v>28</v>
      </c>
      <c r="F2543" t="s">
        <v>25</v>
      </c>
      <c r="G2543">
        <v>20987.94</v>
      </c>
      <c r="H2543">
        <v>0</v>
      </c>
      <c r="I2543">
        <v>0</v>
      </c>
      <c r="J2543">
        <v>20987.94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20987.94</v>
      </c>
      <c r="R2543" t="s">
        <v>322</v>
      </c>
      <c r="S2543" t="s">
        <v>130</v>
      </c>
      <c r="T2543" t="s">
        <v>942</v>
      </c>
    </row>
    <row r="2544" spans="1:20" x14ac:dyDescent="0.35">
      <c r="A2544" s="2">
        <v>43008</v>
      </c>
      <c r="B2544" t="s">
        <v>130</v>
      </c>
      <c r="C2544" t="s">
        <v>45</v>
      </c>
      <c r="D2544" t="s">
        <v>109</v>
      </c>
      <c r="E2544" t="s">
        <v>34</v>
      </c>
      <c r="F2544" t="s">
        <v>46</v>
      </c>
      <c r="G2544">
        <v>91368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91368</v>
      </c>
      <c r="O2544">
        <v>0</v>
      </c>
      <c r="P2544">
        <v>0</v>
      </c>
      <c r="Q2544">
        <v>91368</v>
      </c>
      <c r="R2544" t="s">
        <v>325</v>
      </c>
      <c r="S2544" t="s">
        <v>130</v>
      </c>
      <c r="T2544" t="s">
        <v>34</v>
      </c>
    </row>
    <row r="2545" spans="1:20" x14ac:dyDescent="0.35">
      <c r="A2545" s="2">
        <v>43008</v>
      </c>
      <c r="B2545" t="s">
        <v>130</v>
      </c>
      <c r="C2545" t="s">
        <v>45</v>
      </c>
      <c r="D2545" t="s">
        <v>109</v>
      </c>
      <c r="E2545" t="s">
        <v>28</v>
      </c>
      <c r="F2545" t="s">
        <v>25</v>
      </c>
      <c r="G2545">
        <v>57553.73</v>
      </c>
      <c r="H2545">
        <v>0</v>
      </c>
      <c r="I2545">
        <v>0</v>
      </c>
      <c r="J2545">
        <v>57553.73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57553.73</v>
      </c>
      <c r="R2545" t="s">
        <v>325</v>
      </c>
      <c r="S2545" t="s">
        <v>130</v>
      </c>
      <c r="T2545" t="s">
        <v>942</v>
      </c>
    </row>
    <row r="2546" spans="1:20" x14ac:dyDescent="0.35">
      <c r="A2546" s="2">
        <v>43039</v>
      </c>
      <c r="B2546" t="s">
        <v>130</v>
      </c>
      <c r="C2546" t="s">
        <v>45</v>
      </c>
      <c r="D2546" t="s">
        <v>109</v>
      </c>
      <c r="E2546" t="s">
        <v>28</v>
      </c>
      <c r="F2546" t="s">
        <v>25</v>
      </c>
      <c r="G2546">
        <v>57553.73</v>
      </c>
      <c r="H2546">
        <v>0</v>
      </c>
      <c r="I2546">
        <v>0</v>
      </c>
      <c r="J2546">
        <v>57553.73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57553.73</v>
      </c>
      <c r="R2546" t="s">
        <v>325</v>
      </c>
      <c r="S2546" t="s">
        <v>130</v>
      </c>
      <c r="T2546" t="s">
        <v>942</v>
      </c>
    </row>
    <row r="2547" spans="1:20" x14ac:dyDescent="0.35">
      <c r="A2547" s="2">
        <v>43039</v>
      </c>
      <c r="B2547" t="s">
        <v>130</v>
      </c>
      <c r="C2547" t="s">
        <v>53</v>
      </c>
      <c r="D2547" t="s">
        <v>109</v>
      </c>
      <c r="E2547" t="s">
        <v>28</v>
      </c>
      <c r="F2547" t="s">
        <v>25</v>
      </c>
      <c r="G2547">
        <v>20987.94</v>
      </c>
      <c r="H2547">
        <v>0</v>
      </c>
      <c r="I2547">
        <v>0</v>
      </c>
      <c r="J2547">
        <v>20987.94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20987.94</v>
      </c>
      <c r="R2547" t="s">
        <v>322</v>
      </c>
      <c r="S2547" t="s">
        <v>130</v>
      </c>
      <c r="T2547" t="s">
        <v>942</v>
      </c>
    </row>
    <row r="2548" spans="1:20" x14ac:dyDescent="0.35">
      <c r="A2548" s="2">
        <v>43069</v>
      </c>
      <c r="B2548" t="s">
        <v>130</v>
      </c>
      <c r="C2548" t="s">
        <v>45</v>
      </c>
      <c r="D2548" t="s">
        <v>109</v>
      </c>
      <c r="E2548" t="s">
        <v>28</v>
      </c>
      <c r="F2548" t="s">
        <v>25</v>
      </c>
      <c r="G2548">
        <v>57553.73</v>
      </c>
      <c r="H2548">
        <v>0</v>
      </c>
      <c r="I2548">
        <v>0</v>
      </c>
      <c r="J2548">
        <v>57553.73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57553.73</v>
      </c>
      <c r="R2548" t="s">
        <v>325</v>
      </c>
      <c r="S2548" t="s">
        <v>130</v>
      </c>
      <c r="T2548" t="s">
        <v>942</v>
      </c>
    </row>
    <row r="2549" spans="1:20" x14ac:dyDescent="0.35">
      <c r="A2549" s="2">
        <v>43069</v>
      </c>
      <c r="B2549" t="s">
        <v>130</v>
      </c>
      <c r="C2549" t="s">
        <v>53</v>
      </c>
      <c r="D2549" t="s">
        <v>109</v>
      </c>
      <c r="E2549" t="s">
        <v>28</v>
      </c>
      <c r="F2549" t="s">
        <v>25</v>
      </c>
      <c r="G2549">
        <v>20987.94</v>
      </c>
      <c r="H2549">
        <v>0</v>
      </c>
      <c r="I2549">
        <v>0</v>
      </c>
      <c r="J2549">
        <v>20987.94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20987.94</v>
      </c>
      <c r="R2549" t="s">
        <v>322</v>
      </c>
      <c r="S2549" t="s">
        <v>130</v>
      </c>
      <c r="T2549" t="s">
        <v>942</v>
      </c>
    </row>
    <row r="2550" spans="1:20" x14ac:dyDescent="0.35">
      <c r="A2550" s="2">
        <v>43100</v>
      </c>
      <c r="B2550" t="s">
        <v>130</v>
      </c>
      <c r="C2550" t="s">
        <v>53</v>
      </c>
      <c r="D2550" t="s">
        <v>109</v>
      </c>
      <c r="E2550" t="s">
        <v>28</v>
      </c>
      <c r="F2550" t="s">
        <v>25</v>
      </c>
      <c r="G2550">
        <v>20987.94</v>
      </c>
      <c r="H2550">
        <v>0</v>
      </c>
      <c r="I2550">
        <v>0</v>
      </c>
      <c r="J2550">
        <v>20987.94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20987.94</v>
      </c>
      <c r="R2550" t="s">
        <v>322</v>
      </c>
      <c r="S2550" t="s">
        <v>130</v>
      </c>
      <c r="T2550" t="s">
        <v>942</v>
      </c>
    </row>
    <row r="2551" spans="1:20" x14ac:dyDescent="0.35">
      <c r="A2551" s="2">
        <v>43100</v>
      </c>
      <c r="B2551" t="s">
        <v>130</v>
      </c>
      <c r="C2551" t="s">
        <v>45</v>
      </c>
      <c r="D2551" t="s">
        <v>109</v>
      </c>
      <c r="E2551" t="s">
        <v>28</v>
      </c>
      <c r="F2551" t="s">
        <v>25</v>
      </c>
      <c r="G2551">
        <v>57553.73</v>
      </c>
      <c r="H2551">
        <v>0</v>
      </c>
      <c r="I2551">
        <v>0</v>
      </c>
      <c r="J2551">
        <v>57553.73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57553.73</v>
      </c>
      <c r="R2551" t="s">
        <v>325</v>
      </c>
      <c r="S2551" t="s">
        <v>130</v>
      </c>
      <c r="T2551" t="s">
        <v>942</v>
      </c>
    </row>
    <row r="2552" spans="1:20" x14ac:dyDescent="0.35">
      <c r="A2552" s="2">
        <v>43131</v>
      </c>
      <c r="B2552" t="s">
        <v>130</v>
      </c>
      <c r="C2552" t="s">
        <v>45</v>
      </c>
      <c r="D2552" t="s">
        <v>109</v>
      </c>
      <c r="E2552" t="s">
        <v>28</v>
      </c>
      <c r="F2552" t="s">
        <v>25</v>
      </c>
      <c r="G2552">
        <v>57553.73</v>
      </c>
      <c r="H2552">
        <v>0</v>
      </c>
      <c r="I2552">
        <v>0</v>
      </c>
      <c r="J2552">
        <v>57553.73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57553.73</v>
      </c>
      <c r="R2552" t="s">
        <v>325</v>
      </c>
      <c r="S2552" t="s">
        <v>130</v>
      </c>
      <c r="T2552" t="s">
        <v>942</v>
      </c>
    </row>
    <row r="2553" spans="1:20" x14ac:dyDescent="0.35">
      <c r="A2553" s="2">
        <v>43131</v>
      </c>
      <c r="B2553" t="s">
        <v>130</v>
      </c>
      <c r="C2553" t="s">
        <v>53</v>
      </c>
      <c r="D2553" t="s">
        <v>109</v>
      </c>
      <c r="E2553" t="s">
        <v>28</v>
      </c>
      <c r="F2553" t="s">
        <v>25</v>
      </c>
      <c r="G2553">
        <v>20987.94</v>
      </c>
      <c r="H2553">
        <v>0</v>
      </c>
      <c r="I2553">
        <v>0</v>
      </c>
      <c r="J2553">
        <v>20987.94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20987.94</v>
      </c>
      <c r="R2553" t="s">
        <v>322</v>
      </c>
      <c r="S2553" t="s">
        <v>130</v>
      </c>
      <c r="T2553" t="s">
        <v>942</v>
      </c>
    </row>
    <row r="2554" spans="1:20" x14ac:dyDescent="0.35">
      <c r="A2554" s="2">
        <v>43159</v>
      </c>
      <c r="B2554" t="s">
        <v>130</v>
      </c>
      <c r="C2554" t="s">
        <v>53</v>
      </c>
      <c r="D2554" t="s">
        <v>109</v>
      </c>
      <c r="E2554" t="s">
        <v>28</v>
      </c>
      <c r="F2554" t="s">
        <v>25</v>
      </c>
      <c r="G2554">
        <v>20987.94</v>
      </c>
      <c r="H2554">
        <v>0</v>
      </c>
      <c r="I2554">
        <v>0</v>
      </c>
      <c r="J2554">
        <v>20987.94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20987.94</v>
      </c>
      <c r="R2554" t="s">
        <v>322</v>
      </c>
      <c r="S2554" t="s">
        <v>130</v>
      </c>
      <c r="T2554" t="s">
        <v>942</v>
      </c>
    </row>
    <row r="2555" spans="1:20" x14ac:dyDescent="0.35">
      <c r="A2555" s="2">
        <v>43159</v>
      </c>
      <c r="B2555" t="s">
        <v>130</v>
      </c>
      <c r="C2555" t="s">
        <v>45</v>
      </c>
      <c r="D2555" t="s">
        <v>109</v>
      </c>
      <c r="E2555" t="s">
        <v>28</v>
      </c>
      <c r="F2555" t="s">
        <v>25</v>
      </c>
      <c r="G2555">
        <v>57553.73</v>
      </c>
      <c r="H2555">
        <v>0</v>
      </c>
      <c r="I2555">
        <v>0</v>
      </c>
      <c r="J2555">
        <v>57553.73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57553.73</v>
      </c>
      <c r="R2555" t="s">
        <v>325</v>
      </c>
      <c r="S2555" t="s">
        <v>130</v>
      </c>
      <c r="T2555" t="s">
        <v>942</v>
      </c>
    </row>
    <row r="2556" spans="1:20" x14ac:dyDescent="0.35">
      <c r="A2556" s="2">
        <v>43190</v>
      </c>
      <c r="B2556" t="s">
        <v>130</v>
      </c>
      <c r="C2556" t="s">
        <v>45</v>
      </c>
      <c r="D2556" t="s">
        <v>109</v>
      </c>
      <c r="E2556" t="s">
        <v>28</v>
      </c>
      <c r="F2556" t="s">
        <v>25</v>
      </c>
      <c r="G2556">
        <v>57553.73</v>
      </c>
      <c r="H2556">
        <v>0</v>
      </c>
      <c r="I2556">
        <v>0</v>
      </c>
      <c r="J2556">
        <v>57553.73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57553.73</v>
      </c>
      <c r="R2556" t="s">
        <v>325</v>
      </c>
      <c r="S2556" t="s">
        <v>130</v>
      </c>
      <c r="T2556" t="s">
        <v>942</v>
      </c>
    </row>
    <row r="2557" spans="1:20" x14ac:dyDescent="0.35">
      <c r="A2557" s="2">
        <v>43190</v>
      </c>
      <c r="B2557" t="s">
        <v>130</v>
      </c>
      <c r="C2557" t="s">
        <v>53</v>
      </c>
      <c r="D2557" t="s">
        <v>109</v>
      </c>
      <c r="E2557" t="s">
        <v>28</v>
      </c>
      <c r="F2557" t="s">
        <v>25</v>
      </c>
      <c r="G2557">
        <v>20987.94</v>
      </c>
      <c r="H2557">
        <v>0</v>
      </c>
      <c r="I2557">
        <v>0</v>
      </c>
      <c r="J2557">
        <v>20987.94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20987.94</v>
      </c>
      <c r="R2557" t="s">
        <v>322</v>
      </c>
      <c r="S2557" t="s">
        <v>130</v>
      </c>
      <c r="T2557" t="s">
        <v>942</v>
      </c>
    </row>
    <row r="2558" spans="1:20" x14ac:dyDescent="0.35">
      <c r="A2558" s="2">
        <v>43220</v>
      </c>
      <c r="B2558" t="s">
        <v>130</v>
      </c>
      <c r="C2558" t="s">
        <v>45</v>
      </c>
      <c r="D2558" t="s">
        <v>109</v>
      </c>
      <c r="E2558" t="s">
        <v>28</v>
      </c>
      <c r="F2558" t="s">
        <v>25</v>
      </c>
      <c r="G2558">
        <v>57553.73</v>
      </c>
      <c r="H2558">
        <v>0</v>
      </c>
      <c r="I2558">
        <v>0</v>
      </c>
      <c r="J2558">
        <v>57553.73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57553.73</v>
      </c>
      <c r="R2558" t="s">
        <v>325</v>
      </c>
      <c r="S2558" t="s">
        <v>130</v>
      </c>
      <c r="T2558" t="s">
        <v>942</v>
      </c>
    </row>
    <row r="2559" spans="1:20" x14ac:dyDescent="0.35">
      <c r="A2559" s="2">
        <v>43220</v>
      </c>
      <c r="B2559" t="s">
        <v>130</v>
      </c>
      <c r="C2559" t="s">
        <v>53</v>
      </c>
      <c r="D2559" t="s">
        <v>109</v>
      </c>
      <c r="E2559" t="s">
        <v>28</v>
      </c>
      <c r="F2559" t="s">
        <v>25</v>
      </c>
      <c r="G2559">
        <v>20987.94</v>
      </c>
      <c r="H2559">
        <v>0</v>
      </c>
      <c r="I2559">
        <v>0</v>
      </c>
      <c r="J2559">
        <v>20987.94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20987.94</v>
      </c>
      <c r="R2559" t="s">
        <v>322</v>
      </c>
      <c r="S2559" t="s">
        <v>130</v>
      </c>
      <c r="T2559" t="s">
        <v>942</v>
      </c>
    </row>
    <row r="2560" spans="1:20" x14ac:dyDescent="0.35">
      <c r="A2560" s="2">
        <v>43221</v>
      </c>
      <c r="B2560" t="s">
        <v>130</v>
      </c>
      <c r="C2560" t="s">
        <v>53</v>
      </c>
      <c r="D2560" t="s">
        <v>109</v>
      </c>
      <c r="E2560" t="s">
        <v>28</v>
      </c>
      <c r="F2560" t="s">
        <v>31</v>
      </c>
      <c r="G2560">
        <v>133610.16</v>
      </c>
      <c r="H2560">
        <v>0</v>
      </c>
      <c r="I2560">
        <v>0</v>
      </c>
      <c r="J2560">
        <v>133610.16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133610.16</v>
      </c>
      <c r="R2560" t="s">
        <v>322</v>
      </c>
      <c r="S2560" t="s">
        <v>130</v>
      </c>
      <c r="T2560" t="s">
        <v>942</v>
      </c>
    </row>
    <row r="2561" spans="1:20" x14ac:dyDescent="0.35">
      <c r="A2561" s="2">
        <v>43221</v>
      </c>
      <c r="B2561" t="s">
        <v>130</v>
      </c>
      <c r="C2561" t="s">
        <v>53</v>
      </c>
      <c r="D2561" t="s">
        <v>109</v>
      </c>
      <c r="E2561" t="s">
        <v>28</v>
      </c>
      <c r="F2561" t="s">
        <v>23</v>
      </c>
      <c r="G2561">
        <v>1239.3</v>
      </c>
      <c r="H2561">
        <v>0</v>
      </c>
      <c r="I2561">
        <v>0</v>
      </c>
      <c r="J2561">
        <v>1239.3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1239.3</v>
      </c>
      <c r="R2561" t="s">
        <v>322</v>
      </c>
      <c r="S2561" t="s">
        <v>130</v>
      </c>
      <c r="T2561" t="s">
        <v>942</v>
      </c>
    </row>
    <row r="2562" spans="1:20" x14ac:dyDescent="0.35">
      <c r="A2562" s="2">
        <v>43222</v>
      </c>
      <c r="B2562" t="s">
        <v>130</v>
      </c>
      <c r="C2562" t="s">
        <v>45</v>
      </c>
      <c r="D2562" t="s">
        <v>109</v>
      </c>
      <c r="E2562" t="s">
        <v>28</v>
      </c>
      <c r="F2562" t="s">
        <v>31</v>
      </c>
      <c r="G2562">
        <v>366389.85</v>
      </c>
      <c r="H2562">
        <v>0</v>
      </c>
      <c r="I2562">
        <v>0</v>
      </c>
      <c r="J2562">
        <v>366389.85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366389.85</v>
      </c>
      <c r="R2562" t="s">
        <v>325</v>
      </c>
      <c r="S2562" t="s">
        <v>130</v>
      </c>
      <c r="T2562" t="s">
        <v>942</v>
      </c>
    </row>
    <row r="2563" spans="1:20" x14ac:dyDescent="0.35">
      <c r="A2563" s="2">
        <v>43222</v>
      </c>
      <c r="B2563" t="s">
        <v>130</v>
      </c>
      <c r="C2563" t="s">
        <v>45</v>
      </c>
      <c r="D2563" t="s">
        <v>109</v>
      </c>
      <c r="E2563" t="s">
        <v>28</v>
      </c>
      <c r="F2563" t="s">
        <v>23</v>
      </c>
      <c r="G2563">
        <v>3398.44</v>
      </c>
      <c r="H2563">
        <v>0</v>
      </c>
      <c r="I2563">
        <v>0</v>
      </c>
      <c r="J2563">
        <v>3398.44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3398.44</v>
      </c>
      <c r="R2563" t="s">
        <v>325</v>
      </c>
      <c r="S2563" t="s">
        <v>130</v>
      </c>
      <c r="T2563" t="s">
        <v>942</v>
      </c>
    </row>
    <row r="2564" spans="1:20" x14ac:dyDescent="0.35">
      <c r="A2564" s="2">
        <v>43251</v>
      </c>
      <c r="B2564" t="s">
        <v>130</v>
      </c>
      <c r="C2564" t="s">
        <v>45</v>
      </c>
      <c r="D2564" t="s">
        <v>109</v>
      </c>
      <c r="E2564" t="s">
        <v>28</v>
      </c>
      <c r="F2564" t="s">
        <v>25</v>
      </c>
      <c r="G2564">
        <v>53716.81</v>
      </c>
      <c r="H2564">
        <v>0</v>
      </c>
      <c r="I2564">
        <v>0</v>
      </c>
      <c r="J2564">
        <v>53716.81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53716.81</v>
      </c>
      <c r="R2564" t="s">
        <v>325</v>
      </c>
      <c r="S2564" t="s">
        <v>130</v>
      </c>
      <c r="T2564" t="s">
        <v>942</v>
      </c>
    </row>
    <row r="2565" spans="1:20" x14ac:dyDescent="0.35">
      <c r="A2565" s="2">
        <v>43251</v>
      </c>
      <c r="B2565" t="s">
        <v>130</v>
      </c>
      <c r="C2565" t="s">
        <v>53</v>
      </c>
      <c r="D2565" t="s">
        <v>109</v>
      </c>
      <c r="E2565" t="s">
        <v>28</v>
      </c>
      <c r="F2565" t="s">
        <v>25</v>
      </c>
      <c r="G2565">
        <v>19588.740000000002</v>
      </c>
      <c r="H2565">
        <v>0</v>
      </c>
      <c r="I2565">
        <v>0</v>
      </c>
      <c r="J2565">
        <v>19588.740000000002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19588.740000000002</v>
      </c>
      <c r="R2565" t="s">
        <v>322</v>
      </c>
      <c r="S2565" t="s">
        <v>130</v>
      </c>
      <c r="T2565" t="s">
        <v>942</v>
      </c>
    </row>
    <row r="2566" spans="1:20" x14ac:dyDescent="0.35">
      <c r="A2566" s="2">
        <v>43281</v>
      </c>
      <c r="B2566" t="s">
        <v>130</v>
      </c>
      <c r="C2566" t="s">
        <v>45</v>
      </c>
      <c r="D2566" t="s">
        <v>109</v>
      </c>
      <c r="E2566" t="s">
        <v>28</v>
      </c>
      <c r="F2566" t="s">
        <v>25</v>
      </c>
      <c r="G2566">
        <v>53584.51</v>
      </c>
      <c r="H2566">
        <v>0</v>
      </c>
      <c r="I2566">
        <v>0</v>
      </c>
      <c r="J2566">
        <v>53584.51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53584.51</v>
      </c>
      <c r="R2566" t="s">
        <v>325</v>
      </c>
      <c r="S2566" t="s">
        <v>130</v>
      </c>
      <c r="T2566" t="s">
        <v>942</v>
      </c>
    </row>
    <row r="2567" spans="1:20" x14ac:dyDescent="0.35">
      <c r="A2567" s="2">
        <v>43281</v>
      </c>
      <c r="B2567" t="s">
        <v>130</v>
      </c>
      <c r="C2567" t="s">
        <v>53</v>
      </c>
      <c r="D2567" t="s">
        <v>109</v>
      </c>
      <c r="E2567" t="s">
        <v>28</v>
      </c>
      <c r="F2567" t="s">
        <v>25</v>
      </c>
      <c r="G2567">
        <v>19540.5</v>
      </c>
      <c r="H2567">
        <v>0</v>
      </c>
      <c r="I2567">
        <v>0</v>
      </c>
      <c r="J2567">
        <v>19540.5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19540.5</v>
      </c>
      <c r="R2567" t="s">
        <v>322</v>
      </c>
      <c r="S2567" t="s">
        <v>130</v>
      </c>
      <c r="T2567" t="s">
        <v>942</v>
      </c>
    </row>
    <row r="2568" spans="1:20" x14ac:dyDescent="0.35">
      <c r="A2568" s="2">
        <v>43312</v>
      </c>
      <c r="B2568" t="s">
        <v>130</v>
      </c>
      <c r="C2568" t="s">
        <v>53</v>
      </c>
      <c r="D2568" t="s">
        <v>109</v>
      </c>
      <c r="E2568" t="s">
        <v>28</v>
      </c>
      <c r="F2568" t="s">
        <v>25</v>
      </c>
      <c r="G2568">
        <v>19540.5</v>
      </c>
      <c r="H2568">
        <v>0</v>
      </c>
      <c r="I2568">
        <v>0</v>
      </c>
      <c r="J2568">
        <v>19540.5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19540.5</v>
      </c>
      <c r="R2568" t="s">
        <v>322</v>
      </c>
      <c r="S2568" t="s">
        <v>130</v>
      </c>
      <c r="T2568" t="s">
        <v>942</v>
      </c>
    </row>
    <row r="2569" spans="1:20" x14ac:dyDescent="0.35">
      <c r="A2569" s="2">
        <v>43312</v>
      </c>
      <c r="B2569" t="s">
        <v>130</v>
      </c>
      <c r="C2569" t="s">
        <v>45</v>
      </c>
      <c r="D2569" t="s">
        <v>109</v>
      </c>
      <c r="E2569" t="s">
        <v>28</v>
      </c>
      <c r="F2569" t="s">
        <v>25</v>
      </c>
      <c r="G2569">
        <v>53584.51</v>
      </c>
      <c r="H2569">
        <v>0</v>
      </c>
      <c r="I2569">
        <v>0</v>
      </c>
      <c r="J2569">
        <v>53584.51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53584.51</v>
      </c>
      <c r="R2569" t="s">
        <v>325</v>
      </c>
      <c r="S2569" t="s">
        <v>130</v>
      </c>
      <c r="T2569" t="s">
        <v>942</v>
      </c>
    </row>
    <row r="2570" spans="1:20" x14ac:dyDescent="0.35">
      <c r="A2570" s="2">
        <v>43318</v>
      </c>
      <c r="B2570" t="s">
        <v>130</v>
      </c>
      <c r="C2570" t="s">
        <v>45</v>
      </c>
      <c r="D2570" t="s">
        <v>109</v>
      </c>
      <c r="E2570" t="s">
        <v>28</v>
      </c>
      <c r="F2570" t="s">
        <v>31</v>
      </c>
      <c r="G2570">
        <v>52210.55</v>
      </c>
      <c r="H2570">
        <v>0</v>
      </c>
      <c r="I2570">
        <v>0</v>
      </c>
      <c r="J2570">
        <v>52210.55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52210.55</v>
      </c>
      <c r="R2570" t="s">
        <v>325</v>
      </c>
      <c r="S2570" t="s">
        <v>130</v>
      </c>
      <c r="T2570" t="s">
        <v>942</v>
      </c>
    </row>
    <row r="2571" spans="1:20" x14ac:dyDescent="0.35">
      <c r="A2571" s="2">
        <v>43318</v>
      </c>
      <c r="B2571" t="s">
        <v>130</v>
      </c>
      <c r="C2571" t="s">
        <v>45</v>
      </c>
      <c r="D2571" t="s">
        <v>109</v>
      </c>
      <c r="E2571" t="s">
        <v>28</v>
      </c>
      <c r="F2571" t="s">
        <v>23</v>
      </c>
      <c r="G2571">
        <v>522.11</v>
      </c>
      <c r="H2571">
        <v>0</v>
      </c>
      <c r="I2571">
        <v>0</v>
      </c>
      <c r="J2571">
        <v>522.11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522.11</v>
      </c>
      <c r="R2571" t="s">
        <v>325</v>
      </c>
      <c r="S2571" t="s">
        <v>130</v>
      </c>
      <c r="T2571" t="s">
        <v>942</v>
      </c>
    </row>
    <row r="2572" spans="1:20" x14ac:dyDescent="0.35">
      <c r="A2572" s="2">
        <v>43322</v>
      </c>
      <c r="B2572" t="s">
        <v>130</v>
      </c>
      <c r="C2572" t="s">
        <v>53</v>
      </c>
      <c r="D2572" t="s">
        <v>109</v>
      </c>
      <c r="E2572" t="s">
        <v>28</v>
      </c>
      <c r="F2572" t="s">
        <v>23</v>
      </c>
      <c r="G2572">
        <v>400.84</v>
      </c>
      <c r="H2572">
        <v>0</v>
      </c>
      <c r="I2572">
        <v>0</v>
      </c>
      <c r="J2572">
        <v>400.84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400.84</v>
      </c>
      <c r="R2572" t="s">
        <v>322</v>
      </c>
      <c r="S2572" t="s">
        <v>130</v>
      </c>
      <c r="T2572" t="s">
        <v>942</v>
      </c>
    </row>
    <row r="2573" spans="1:20" x14ac:dyDescent="0.35">
      <c r="A2573" s="2">
        <v>43322</v>
      </c>
      <c r="B2573" t="s">
        <v>130</v>
      </c>
      <c r="C2573" t="s">
        <v>53</v>
      </c>
      <c r="D2573" t="s">
        <v>109</v>
      </c>
      <c r="E2573" t="s">
        <v>28</v>
      </c>
      <c r="F2573" t="s">
        <v>31</v>
      </c>
      <c r="G2573">
        <v>40083.040000000001</v>
      </c>
      <c r="H2573">
        <v>0</v>
      </c>
      <c r="I2573">
        <v>0</v>
      </c>
      <c r="J2573">
        <v>40083.040000000001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40083.040000000001</v>
      </c>
      <c r="R2573" t="s">
        <v>322</v>
      </c>
      <c r="S2573" t="s">
        <v>130</v>
      </c>
      <c r="T2573" t="s">
        <v>942</v>
      </c>
    </row>
    <row r="2574" spans="1:20" x14ac:dyDescent="0.35">
      <c r="A2574" s="2">
        <v>43343</v>
      </c>
      <c r="B2574" t="s">
        <v>130</v>
      </c>
      <c r="C2574" t="s">
        <v>45</v>
      </c>
      <c r="D2574" t="s">
        <v>109</v>
      </c>
      <c r="E2574" t="s">
        <v>28</v>
      </c>
      <c r="F2574" t="s">
        <v>31</v>
      </c>
      <c r="G2574">
        <v>57706.400000000001</v>
      </c>
      <c r="H2574">
        <v>0</v>
      </c>
      <c r="I2574">
        <v>0</v>
      </c>
      <c r="J2574">
        <v>57706.400000000001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57706.400000000001</v>
      </c>
      <c r="R2574" t="s">
        <v>325</v>
      </c>
      <c r="S2574" t="s">
        <v>130</v>
      </c>
      <c r="T2574" t="s">
        <v>942</v>
      </c>
    </row>
    <row r="2575" spans="1:20" x14ac:dyDescent="0.35">
      <c r="A2575" s="2">
        <v>43343</v>
      </c>
      <c r="B2575" t="s">
        <v>130</v>
      </c>
      <c r="C2575" t="s">
        <v>45</v>
      </c>
      <c r="D2575" t="s">
        <v>109</v>
      </c>
      <c r="E2575" t="s">
        <v>28</v>
      </c>
      <c r="F2575" t="s">
        <v>25</v>
      </c>
      <c r="G2575">
        <v>52631.89</v>
      </c>
      <c r="H2575">
        <v>0</v>
      </c>
      <c r="I2575">
        <v>0</v>
      </c>
      <c r="J2575">
        <v>52631.89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52631.89</v>
      </c>
      <c r="R2575" t="s">
        <v>325</v>
      </c>
      <c r="S2575" t="s">
        <v>130</v>
      </c>
      <c r="T2575" t="s">
        <v>942</v>
      </c>
    </row>
    <row r="2576" spans="1:20" x14ac:dyDescent="0.35">
      <c r="A2576" s="2">
        <v>43343</v>
      </c>
      <c r="B2576" t="s">
        <v>130</v>
      </c>
      <c r="C2576" t="s">
        <v>45</v>
      </c>
      <c r="D2576" t="s">
        <v>109</v>
      </c>
      <c r="E2576" t="s">
        <v>28</v>
      </c>
      <c r="F2576" t="s">
        <v>23</v>
      </c>
      <c r="G2576">
        <v>577.05999999999995</v>
      </c>
      <c r="H2576">
        <v>0</v>
      </c>
      <c r="I2576">
        <v>0</v>
      </c>
      <c r="J2576">
        <v>577.05999999999995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577.05999999999995</v>
      </c>
      <c r="R2576" t="s">
        <v>325</v>
      </c>
      <c r="S2576" t="s">
        <v>130</v>
      </c>
      <c r="T2576" t="s">
        <v>942</v>
      </c>
    </row>
    <row r="2577" spans="1:20" x14ac:dyDescent="0.35">
      <c r="A2577" s="2">
        <v>43343</v>
      </c>
      <c r="B2577" t="s">
        <v>130</v>
      </c>
      <c r="C2577" t="s">
        <v>53</v>
      </c>
      <c r="D2577" t="s">
        <v>109</v>
      </c>
      <c r="E2577" t="s">
        <v>28</v>
      </c>
      <c r="F2577" t="s">
        <v>25</v>
      </c>
      <c r="G2577">
        <v>19193.099999999999</v>
      </c>
      <c r="H2577">
        <v>0</v>
      </c>
      <c r="I2577">
        <v>0</v>
      </c>
      <c r="J2577">
        <v>19193.099999999999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19193.099999999999</v>
      </c>
      <c r="R2577" t="s">
        <v>322</v>
      </c>
      <c r="S2577" t="s">
        <v>130</v>
      </c>
      <c r="T2577" t="s">
        <v>942</v>
      </c>
    </row>
    <row r="2578" spans="1:20" x14ac:dyDescent="0.35">
      <c r="A2578" s="2">
        <v>43373</v>
      </c>
      <c r="B2578" t="s">
        <v>130</v>
      </c>
      <c r="C2578" t="s">
        <v>53</v>
      </c>
      <c r="D2578" t="s">
        <v>109</v>
      </c>
      <c r="E2578" t="s">
        <v>28</v>
      </c>
      <c r="F2578" t="s">
        <v>25</v>
      </c>
      <c r="G2578">
        <v>19106.259999999998</v>
      </c>
      <c r="H2578">
        <v>0</v>
      </c>
      <c r="I2578">
        <v>0</v>
      </c>
      <c r="J2578">
        <v>19106.259999999998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19106.259999999998</v>
      </c>
      <c r="R2578" t="s">
        <v>322</v>
      </c>
      <c r="S2578" t="s">
        <v>130</v>
      </c>
      <c r="T2578" t="s">
        <v>942</v>
      </c>
    </row>
    <row r="2579" spans="1:20" x14ac:dyDescent="0.35">
      <c r="A2579" s="2">
        <v>43373</v>
      </c>
      <c r="B2579" t="s">
        <v>130</v>
      </c>
      <c r="C2579" t="s">
        <v>45</v>
      </c>
      <c r="D2579" t="s">
        <v>109</v>
      </c>
      <c r="E2579" t="s">
        <v>28</v>
      </c>
      <c r="F2579" t="s">
        <v>25</v>
      </c>
      <c r="G2579">
        <v>52393.73</v>
      </c>
      <c r="H2579">
        <v>0</v>
      </c>
      <c r="I2579">
        <v>0</v>
      </c>
      <c r="J2579">
        <v>52393.73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52393.73</v>
      </c>
      <c r="R2579" t="s">
        <v>325</v>
      </c>
      <c r="S2579" t="s">
        <v>130</v>
      </c>
      <c r="T2579" t="s">
        <v>942</v>
      </c>
    </row>
    <row r="2580" spans="1:20" x14ac:dyDescent="0.35">
      <c r="A2580" s="2">
        <v>43404</v>
      </c>
      <c r="B2580" t="s">
        <v>130</v>
      </c>
      <c r="C2580" t="s">
        <v>53</v>
      </c>
      <c r="D2580" t="s">
        <v>109</v>
      </c>
      <c r="E2580" t="s">
        <v>28</v>
      </c>
      <c r="F2580" t="s">
        <v>25</v>
      </c>
      <c r="G2580">
        <v>19106.259999999998</v>
      </c>
      <c r="H2580">
        <v>0</v>
      </c>
      <c r="I2580">
        <v>0</v>
      </c>
      <c r="J2580">
        <v>19106.259999999998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19106.259999999998</v>
      </c>
      <c r="R2580" t="s">
        <v>322</v>
      </c>
      <c r="S2580" t="s">
        <v>130</v>
      </c>
      <c r="T2580" t="s">
        <v>942</v>
      </c>
    </row>
    <row r="2581" spans="1:20" x14ac:dyDescent="0.35">
      <c r="A2581" s="2">
        <v>43404</v>
      </c>
      <c r="B2581" t="s">
        <v>130</v>
      </c>
      <c r="C2581" t="s">
        <v>45</v>
      </c>
      <c r="D2581" t="s">
        <v>109</v>
      </c>
      <c r="E2581" t="s">
        <v>28</v>
      </c>
      <c r="F2581" t="s">
        <v>25</v>
      </c>
      <c r="G2581">
        <v>52393.73</v>
      </c>
      <c r="H2581">
        <v>0</v>
      </c>
      <c r="I2581">
        <v>0</v>
      </c>
      <c r="J2581">
        <v>52393.73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52393.73</v>
      </c>
      <c r="R2581" t="s">
        <v>325</v>
      </c>
      <c r="S2581" t="s">
        <v>130</v>
      </c>
      <c r="T2581" t="s">
        <v>942</v>
      </c>
    </row>
    <row r="2582" spans="1:20" x14ac:dyDescent="0.35">
      <c r="A2582" s="2">
        <v>43406</v>
      </c>
      <c r="B2582" t="s">
        <v>130</v>
      </c>
      <c r="C2582" t="s">
        <v>45</v>
      </c>
      <c r="D2582" t="s">
        <v>109</v>
      </c>
      <c r="E2582" t="s">
        <v>28</v>
      </c>
      <c r="F2582" t="s">
        <v>23</v>
      </c>
      <c r="G2582">
        <v>2381.5300000000002</v>
      </c>
      <c r="H2582">
        <v>0</v>
      </c>
      <c r="I2582">
        <v>0</v>
      </c>
      <c r="J2582">
        <v>2381.5300000000002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2381.5300000000002</v>
      </c>
      <c r="R2582" t="s">
        <v>325</v>
      </c>
      <c r="S2582" t="s">
        <v>130</v>
      </c>
      <c r="T2582" t="s">
        <v>942</v>
      </c>
    </row>
    <row r="2583" spans="1:20" x14ac:dyDescent="0.35">
      <c r="A2583" s="2">
        <v>43406</v>
      </c>
      <c r="B2583" t="s">
        <v>130</v>
      </c>
      <c r="C2583" t="s">
        <v>53</v>
      </c>
      <c r="D2583" t="s">
        <v>109</v>
      </c>
      <c r="E2583" t="s">
        <v>28</v>
      </c>
      <c r="F2583" t="s">
        <v>23</v>
      </c>
      <c r="G2583">
        <v>868.48</v>
      </c>
      <c r="H2583">
        <v>0</v>
      </c>
      <c r="I2583">
        <v>0</v>
      </c>
      <c r="J2583">
        <v>868.48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868.48</v>
      </c>
      <c r="R2583" t="s">
        <v>322</v>
      </c>
      <c r="S2583" t="s">
        <v>130</v>
      </c>
      <c r="T2583" t="s">
        <v>942</v>
      </c>
    </row>
    <row r="2584" spans="1:20" x14ac:dyDescent="0.35">
      <c r="A2584" s="2">
        <v>43406</v>
      </c>
      <c r="B2584" t="s">
        <v>130</v>
      </c>
      <c r="C2584" t="s">
        <v>45</v>
      </c>
      <c r="D2584" t="s">
        <v>109</v>
      </c>
      <c r="E2584" t="s">
        <v>28</v>
      </c>
      <c r="F2584" t="s">
        <v>31</v>
      </c>
      <c r="G2584">
        <v>238153.39</v>
      </c>
      <c r="H2584">
        <v>0</v>
      </c>
      <c r="I2584">
        <v>0</v>
      </c>
      <c r="J2584">
        <v>238153.39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238153.39</v>
      </c>
      <c r="R2584" t="s">
        <v>325</v>
      </c>
      <c r="S2584" t="s">
        <v>130</v>
      </c>
      <c r="T2584" t="s">
        <v>942</v>
      </c>
    </row>
    <row r="2585" spans="1:20" x14ac:dyDescent="0.35">
      <c r="A2585" s="2">
        <v>43406</v>
      </c>
      <c r="B2585" t="s">
        <v>130</v>
      </c>
      <c r="C2585" t="s">
        <v>53</v>
      </c>
      <c r="D2585" t="s">
        <v>109</v>
      </c>
      <c r="E2585" t="s">
        <v>28</v>
      </c>
      <c r="F2585" t="s">
        <v>31</v>
      </c>
      <c r="G2585">
        <v>86846.6</v>
      </c>
      <c r="H2585">
        <v>0</v>
      </c>
      <c r="I2585">
        <v>0</v>
      </c>
      <c r="J2585">
        <v>86846.6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86846.6</v>
      </c>
      <c r="R2585" t="s">
        <v>322</v>
      </c>
      <c r="S2585" t="s">
        <v>130</v>
      </c>
      <c r="T2585" t="s">
        <v>942</v>
      </c>
    </row>
    <row r="2586" spans="1:20" x14ac:dyDescent="0.35">
      <c r="A2586" s="2">
        <v>43434</v>
      </c>
      <c r="B2586" t="s">
        <v>130</v>
      </c>
      <c r="C2586" t="s">
        <v>53</v>
      </c>
      <c r="D2586" t="s">
        <v>109</v>
      </c>
      <c r="E2586" t="s">
        <v>28</v>
      </c>
      <c r="F2586" t="s">
        <v>25</v>
      </c>
      <c r="G2586">
        <v>18228.14</v>
      </c>
      <c r="H2586">
        <v>0</v>
      </c>
      <c r="I2586">
        <v>0</v>
      </c>
      <c r="J2586">
        <v>18228.14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18228.14</v>
      </c>
      <c r="R2586" t="s">
        <v>322</v>
      </c>
      <c r="S2586" t="s">
        <v>130</v>
      </c>
      <c r="T2586" t="s">
        <v>942</v>
      </c>
    </row>
    <row r="2587" spans="1:20" x14ac:dyDescent="0.35">
      <c r="A2587" s="2">
        <v>43434</v>
      </c>
      <c r="B2587" t="s">
        <v>130</v>
      </c>
      <c r="C2587" t="s">
        <v>45</v>
      </c>
      <c r="D2587" t="s">
        <v>109</v>
      </c>
      <c r="E2587" t="s">
        <v>28</v>
      </c>
      <c r="F2587" t="s">
        <v>25</v>
      </c>
      <c r="G2587">
        <v>49985.75</v>
      </c>
      <c r="H2587">
        <v>0</v>
      </c>
      <c r="I2587">
        <v>0</v>
      </c>
      <c r="J2587">
        <v>49985.75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49985.75</v>
      </c>
      <c r="R2587" t="s">
        <v>325</v>
      </c>
      <c r="S2587" t="s">
        <v>130</v>
      </c>
      <c r="T2587" t="s">
        <v>942</v>
      </c>
    </row>
    <row r="2588" spans="1:20" x14ac:dyDescent="0.35">
      <c r="A2588" s="2">
        <v>43465</v>
      </c>
      <c r="B2588" t="s">
        <v>130</v>
      </c>
      <c r="C2588" t="s">
        <v>45</v>
      </c>
      <c r="D2588" t="s">
        <v>109</v>
      </c>
      <c r="E2588" t="s">
        <v>28</v>
      </c>
      <c r="F2588" t="s">
        <v>25</v>
      </c>
      <c r="G2588">
        <v>49813.75</v>
      </c>
      <c r="H2588">
        <v>0</v>
      </c>
      <c r="I2588">
        <v>0</v>
      </c>
      <c r="J2588">
        <v>49813.75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49813.75</v>
      </c>
      <c r="R2588" t="s">
        <v>325</v>
      </c>
      <c r="S2588" t="s">
        <v>130</v>
      </c>
      <c r="T2588" t="s">
        <v>942</v>
      </c>
    </row>
    <row r="2589" spans="1:20" x14ac:dyDescent="0.35">
      <c r="A2589" s="2">
        <v>43465</v>
      </c>
      <c r="B2589" t="s">
        <v>130</v>
      </c>
      <c r="C2589" t="s">
        <v>53</v>
      </c>
      <c r="D2589" t="s">
        <v>109</v>
      </c>
      <c r="E2589" t="s">
        <v>28</v>
      </c>
      <c r="F2589" t="s">
        <v>25</v>
      </c>
      <c r="G2589">
        <v>18165.419999999998</v>
      </c>
      <c r="H2589">
        <v>0</v>
      </c>
      <c r="I2589">
        <v>0</v>
      </c>
      <c r="J2589">
        <v>18165.419999999998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18165.419999999998</v>
      </c>
      <c r="R2589" t="s">
        <v>322</v>
      </c>
      <c r="S2589" t="s">
        <v>130</v>
      </c>
      <c r="T2589" t="s">
        <v>942</v>
      </c>
    </row>
    <row r="2590" spans="1:20" x14ac:dyDescent="0.35">
      <c r="A2590" s="2">
        <v>43496</v>
      </c>
      <c r="B2590" t="s">
        <v>130</v>
      </c>
      <c r="C2590" t="s">
        <v>45</v>
      </c>
      <c r="D2590" t="s">
        <v>109</v>
      </c>
      <c r="E2590" t="s">
        <v>28</v>
      </c>
      <c r="F2590" t="s">
        <v>25</v>
      </c>
      <c r="G2590">
        <v>49813.75</v>
      </c>
      <c r="H2590">
        <v>0</v>
      </c>
      <c r="I2590">
        <v>0</v>
      </c>
      <c r="J2590">
        <v>49813.75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49813.75</v>
      </c>
      <c r="R2590" t="s">
        <v>325</v>
      </c>
      <c r="S2590" t="s">
        <v>130</v>
      </c>
      <c r="T2590" t="s">
        <v>942</v>
      </c>
    </row>
    <row r="2591" spans="1:20" x14ac:dyDescent="0.35">
      <c r="A2591" s="2">
        <v>43496</v>
      </c>
      <c r="B2591" t="s">
        <v>130</v>
      </c>
      <c r="C2591" t="s">
        <v>53</v>
      </c>
      <c r="D2591" t="s">
        <v>109</v>
      </c>
      <c r="E2591" t="s">
        <v>28</v>
      </c>
      <c r="F2591" t="s">
        <v>25</v>
      </c>
      <c r="G2591">
        <v>18165.419999999998</v>
      </c>
      <c r="H2591">
        <v>0</v>
      </c>
      <c r="I2591">
        <v>0</v>
      </c>
      <c r="J2591">
        <v>18165.419999999998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18165.419999999998</v>
      </c>
      <c r="R2591" t="s">
        <v>322</v>
      </c>
      <c r="S2591" t="s">
        <v>130</v>
      </c>
      <c r="T2591" t="s">
        <v>942</v>
      </c>
    </row>
    <row r="2592" spans="1:20" x14ac:dyDescent="0.35">
      <c r="A2592" s="2">
        <v>43524</v>
      </c>
      <c r="B2592" t="s">
        <v>130</v>
      </c>
      <c r="C2592" t="s">
        <v>45</v>
      </c>
      <c r="D2592" t="s">
        <v>109</v>
      </c>
      <c r="E2592" t="s">
        <v>28</v>
      </c>
      <c r="F2592" t="s">
        <v>25</v>
      </c>
      <c r="G2592">
        <v>49813.75</v>
      </c>
      <c r="H2592">
        <v>0</v>
      </c>
      <c r="I2592">
        <v>0</v>
      </c>
      <c r="J2592">
        <v>49813.75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49813.75</v>
      </c>
      <c r="R2592" t="s">
        <v>325</v>
      </c>
      <c r="S2592" t="s">
        <v>130</v>
      </c>
      <c r="T2592" t="s">
        <v>942</v>
      </c>
    </row>
    <row r="2593" spans="1:20" x14ac:dyDescent="0.35">
      <c r="A2593" s="2">
        <v>43524</v>
      </c>
      <c r="B2593" t="s">
        <v>130</v>
      </c>
      <c r="C2593" t="s">
        <v>53</v>
      </c>
      <c r="D2593" t="s">
        <v>109</v>
      </c>
      <c r="E2593" t="s">
        <v>28</v>
      </c>
      <c r="F2593" t="s">
        <v>25</v>
      </c>
      <c r="G2593">
        <v>18165.419999999998</v>
      </c>
      <c r="H2593">
        <v>0</v>
      </c>
      <c r="I2593">
        <v>0</v>
      </c>
      <c r="J2593">
        <v>18165.419999999998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18165.419999999998</v>
      </c>
      <c r="R2593" t="s">
        <v>322</v>
      </c>
      <c r="S2593" t="s">
        <v>130</v>
      </c>
      <c r="T2593" t="s">
        <v>942</v>
      </c>
    </row>
    <row r="2594" spans="1:20" x14ac:dyDescent="0.35">
      <c r="A2594" s="2">
        <v>43555</v>
      </c>
      <c r="B2594" t="s">
        <v>130</v>
      </c>
      <c r="C2594" t="s">
        <v>45</v>
      </c>
      <c r="D2594" t="s">
        <v>109</v>
      </c>
      <c r="E2594" t="s">
        <v>28</v>
      </c>
      <c r="F2594" t="s">
        <v>25</v>
      </c>
      <c r="G2594">
        <v>49813.75</v>
      </c>
      <c r="H2594">
        <v>0</v>
      </c>
      <c r="I2594">
        <v>0</v>
      </c>
      <c r="J2594">
        <v>49813.75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49813.75</v>
      </c>
      <c r="R2594" t="s">
        <v>325</v>
      </c>
      <c r="S2594" t="s">
        <v>130</v>
      </c>
      <c r="T2594" t="s">
        <v>942</v>
      </c>
    </row>
    <row r="2595" spans="1:20" x14ac:dyDescent="0.35">
      <c r="A2595" s="2">
        <v>43555</v>
      </c>
      <c r="B2595" t="s">
        <v>130</v>
      </c>
      <c r="C2595" t="s">
        <v>53</v>
      </c>
      <c r="D2595" t="s">
        <v>109</v>
      </c>
      <c r="E2595" t="s">
        <v>28</v>
      </c>
      <c r="F2595" t="s">
        <v>25</v>
      </c>
      <c r="G2595">
        <v>18165.419999999998</v>
      </c>
      <c r="H2595">
        <v>0</v>
      </c>
      <c r="I2595">
        <v>0</v>
      </c>
      <c r="J2595">
        <v>18165.419999999998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18165.419999999998</v>
      </c>
      <c r="R2595" t="s">
        <v>322</v>
      </c>
      <c r="S2595" t="s">
        <v>130</v>
      </c>
      <c r="T2595" t="s">
        <v>942</v>
      </c>
    </row>
    <row r="2596" spans="1:20" x14ac:dyDescent="0.35">
      <c r="A2596" s="2">
        <v>43585</v>
      </c>
      <c r="B2596" t="s">
        <v>130</v>
      </c>
      <c r="C2596" t="s">
        <v>45</v>
      </c>
      <c r="D2596" t="s">
        <v>109</v>
      </c>
      <c r="E2596" t="s">
        <v>28</v>
      </c>
      <c r="F2596" t="s">
        <v>25</v>
      </c>
      <c r="G2596">
        <v>49813.75</v>
      </c>
      <c r="H2596">
        <v>0</v>
      </c>
      <c r="I2596">
        <v>0</v>
      </c>
      <c r="J2596">
        <v>49813.75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49813.75</v>
      </c>
      <c r="R2596" t="s">
        <v>325</v>
      </c>
      <c r="S2596" t="s">
        <v>130</v>
      </c>
      <c r="T2596" t="s">
        <v>942</v>
      </c>
    </row>
    <row r="2597" spans="1:20" x14ac:dyDescent="0.35">
      <c r="A2597" s="2">
        <v>43585</v>
      </c>
      <c r="B2597" t="s">
        <v>130</v>
      </c>
      <c r="C2597" t="s">
        <v>53</v>
      </c>
      <c r="D2597" t="s">
        <v>109</v>
      </c>
      <c r="E2597" t="s">
        <v>28</v>
      </c>
      <c r="F2597" t="s">
        <v>25</v>
      </c>
      <c r="G2597">
        <v>18165.419999999998</v>
      </c>
      <c r="H2597">
        <v>0</v>
      </c>
      <c r="I2597">
        <v>0</v>
      </c>
      <c r="J2597">
        <v>18165.419999999998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18165.419999999998</v>
      </c>
      <c r="R2597" t="s">
        <v>322</v>
      </c>
      <c r="S2597" t="s">
        <v>130</v>
      </c>
      <c r="T2597" t="s">
        <v>942</v>
      </c>
    </row>
    <row r="2598" spans="1:20" x14ac:dyDescent="0.35">
      <c r="A2598" s="2">
        <v>43616</v>
      </c>
      <c r="B2598" t="s">
        <v>130</v>
      </c>
      <c r="C2598" t="s">
        <v>53</v>
      </c>
      <c r="D2598" t="s">
        <v>109</v>
      </c>
      <c r="E2598" t="s">
        <v>28</v>
      </c>
      <c r="F2598" t="s">
        <v>25</v>
      </c>
      <c r="G2598">
        <v>18165.419999999998</v>
      </c>
      <c r="H2598">
        <v>0</v>
      </c>
      <c r="I2598">
        <v>0</v>
      </c>
      <c r="J2598">
        <v>18165.419999999998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18165.419999999998</v>
      </c>
      <c r="R2598" t="s">
        <v>322</v>
      </c>
      <c r="S2598" t="s">
        <v>130</v>
      </c>
      <c r="T2598" t="s">
        <v>942</v>
      </c>
    </row>
    <row r="2599" spans="1:20" x14ac:dyDescent="0.35">
      <c r="A2599" s="2">
        <v>43616</v>
      </c>
      <c r="B2599" t="s">
        <v>130</v>
      </c>
      <c r="C2599" t="s">
        <v>45</v>
      </c>
      <c r="D2599" t="s">
        <v>109</v>
      </c>
      <c r="E2599" t="s">
        <v>28</v>
      </c>
      <c r="F2599" t="s">
        <v>25</v>
      </c>
      <c r="G2599">
        <v>49813.75</v>
      </c>
      <c r="H2599">
        <v>0</v>
      </c>
      <c r="I2599">
        <v>0</v>
      </c>
      <c r="J2599">
        <v>49813.75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49813.75</v>
      </c>
      <c r="R2599" t="s">
        <v>325</v>
      </c>
      <c r="S2599" t="s">
        <v>130</v>
      </c>
      <c r="T2599" t="s">
        <v>942</v>
      </c>
    </row>
    <row r="2600" spans="1:20" x14ac:dyDescent="0.35">
      <c r="A2600" s="2">
        <v>43646</v>
      </c>
      <c r="B2600" t="s">
        <v>130</v>
      </c>
      <c r="C2600" t="s">
        <v>45</v>
      </c>
      <c r="D2600" t="s">
        <v>109</v>
      </c>
      <c r="E2600" t="s">
        <v>28</v>
      </c>
      <c r="F2600" t="s">
        <v>25</v>
      </c>
      <c r="G2600">
        <v>49813.75</v>
      </c>
      <c r="H2600">
        <v>0</v>
      </c>
      <c r="I2600">
        <v>0</v>
      </c>
      <c r="J2600">
        <v>49813.75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49813.75</v>
      </c>
      <c r="R2600" t="s">
        <v>325</v>
      </c>
      <c r="S2600" t="s">
        <v>130</v>
      </c>
      <c r="T2600" t="s">
        <v>942</v>
      </c>
    </row>
    <row r="2601" spans="1:20" x14ac:dyDescent="0.35">
      <c r="A2601" s="2">
        <v>43646</v>
      </c>
      <c r="B2601" t="s">
        <v>130</v>
      </c>
      <c r="C2601" t="s">
        <v>53</v>
      </c>
      <c r="D2601" t="s">
        <v>109</v>
      </c>
      <c r="E2601" t="s">
        <v>28</v>
      </c>
      <c r="F2601" t="s">
        <v>25</v>
      </c>
      <c r="G2601">
        <v>18165.419999999998</v>
      </c>
      <c r="H2601">
        <v>0</v>
      </c>
      <c r="I2601">
        <v>0</v>
      </c>
      <c r="J2601">
        <v>18165.419999999998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18165.419999999998</v>
      </c>
      <c r="R2601" t="s">
        <v>322</v>
      </c>
      <c r="S2601" t="s">
        <v>130</v>
      </c>
      <c r="T2601" t="s">
        <v>942</v>
      </c>
    </row>
    <row r="2602" spans="1:20" x14ac:dyDescent="0.35">
      <c r="A2602" s="2">
        <v>43677</v>
      </c>
      <c r="B2602" t="s">
        <v>130</v>
      </c>
      <c r="C2602" t="s">
        <v>53</v>
      </c>
      <c r="D2602" t="s">
        <v>109</v>
      </c>
      <c r="E2602" t="s">
        <v>28</v>
      </c>
      <c r="F2602" t="s">
        <v>25</v>
      </c>
      <c r="G2602">
        <v>18165.419999999998</v>
      </c>
      <c r="H2602">
        <v>0</v>
      </c>
      <c r="I2602">
        <v>0</v>
      </c>
      <c r="J2602">
        <v>18165.419999999998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18165.419999999998</v>
      </c>
      <c r="R2602" t="s">
        <v>322</v>
      </c>
      <c r="S2602" t="s">
        <v>130</v>
      </c>
      <c r="T2602" t="s">
        <v>942</v>
      </c>
    </row>
    <row r="2603" spans="1:20" x14ac:dyDescent="0.35">
      <c r="A2603" s="2">
        <v>43677</v>
      </c>
      <c r="B2603" t="s">
        <v>130</v>
      </c>
      <c r="C2603" t="s">
        <v>45</v>
      </c>
      <c r="D2603" t="s">
        <v>109</v>
      </c>
      <c r="E2603" t="s">
        <v>28</v>
      </c>
      <c r="F2603" t="s">
        <v>25</v>
      </c>
      <c r="G2603">
        <v>49813.75</v>
      </c>
      <c r="H2603">
        <v>0</v>
      </c>
      <c r="I2603">
        <v>0</v>
      </c>
      <c r="J2603">
        <v>49813.75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49813.75</v>
      </c>
      <c r="R2603" t="s">
        <v>325</v>
      </c>
      <c r="S2603" t="s">
        <v>130</v>
      </c>
      <c r="T2603" t="s">
        <v>942</v>
      </c>
    </row>
    <row r="2604" spans="1:20" x14ac:dyDescent="0.35">
      <c r="A2604" s="2">
        <v>43683</v>
      </c>
      <c r="B2604" t="s">
        <v>130</v>
      </c>
      <c r="C2604" t="s">
        <v>53</v>
      </c>
      <c r="D2604" t="s">
        <v>109</v>
      </c>
      <c r="E2604" t="s">
        <v>28</v>
      </c>
      <c r="F2604" t="s">
        <v>31</v>
      </c>
      <c r="G2604">
        <v>106888.18</v>
      </c>
      <c r="H2604">
        <v>0</v>
      </c>
      <c r="I2604">
        <v>0</v>
      </c>
      <c r="J2604">
        <v>106888.18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106888.18</v>
      </c>
      <c r="R2604" t="s">
        <v>322</v>
      </c>
      <c r="S2604" t="s">
        <v>130</v>
      </c>
      <c r="T2604" t="s">
        <v>942</v>
      </c>
    </row>
    <row r="2605" spans="1:20" x14ac:dyDescent="0.35">
      <c r="A2605" s="2">
        <v>43683</v>
      </c>
      <c r="B2605" t="s">
        <v>130</v>
      </c>
      <c r="C2605" t="s">
        <v>45</v>
      </c>
      <c r="D2605" t="s">
        <v>109</v>
      </c>
      <c r="E2605" t="s">
        <v>28</v>
      </c>
      <c r="F2605" t="s">
        <v>31</v>
      </c>
      <c r="G2605">
        <v>293111.82</v>
      </c>
      <c r="H2605">
        <v>0</v>
      </c>
      <c r="I2605">
        <v>0</v>
      </c>
      <c r="J2605">
        <v>293111.82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293111.82</v>
      </c>
      <c r="R2605" t="s">
        <v>325</v>
      </c>
      <c r="S2605" t="s">
        <v>130</v>
      </c>
      <c r="T2605" t="s">
        <v>942</v>
      </c>
    </row>
    <row r="2606" spans="1:20" x14ac:dyDescent="0.35">
      <c r="A2606" s="2">
        <v>43708</v>
      </c>
      <c r="B2606" t="s">
        <v>130</v>
      </c>
      <c r="C2606" t="s">
        <v>53</v>
      </c>
      <c r="D2606" t="s">
        <v>109</v>
      </c>
      <c r="E2606" t="s">
        <v>28</v>
      </c>
      <c r="F2606" t="s">
        <v>25</v>
      </c>
      <c r="G2606">
        <v>17239.060000000001</v>
      </c>
      <c r="H2606">
        <v>0</v>
      </c>
      <c r="I2606">
        <v>0</v>
      </c>
      <c r="J2606">
        <v>17239.060000000001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17239.060000000001</v>
      </c>
      <c r="R2606" t="s">
        <v>322</v>
      </c>
      <c r="S2606" t="s">
        <v>130</v>
      </c>
      <c r="T2606" t="s">
        <v>942</v>
      </c>
    </row>
    <row r="2607" spans="1:20" x14ac:dyDescent="0.35">
      <c r="A2607" s="2">
        <v>43708</v>
      </c>
      <c r="B2607" t="s">
        <v>130</v>
      </c>
      <c r="C2607" t="s">
        <v>45</v>
      </c>
      <c r="D2607" t="s">
        <v>109</v>
      </c>
      <c r="E2607" t="s">
        <v>28</v>
      </c>
      <c r="F2607" t="s">
        <v>25</v>
      </c>
      <c r="G2607">
        <v>48607.1</v>
      </c>
      <c r="H2607">
        <v>0</v>
      </c>
      <c r="I2607">
        <v>0</v>
      </c>
      <c r="J2607">
        <v>48607.1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48607.1</v>
      </c>
      <c r="R2607" t="s">
        <v>325</v>
      </c>
      <c r="S2607" t="s">
        <v>130</v>
      </c>
      <c r="T2607" t="s">
        <v>942</v>
      </c>
    </row>
    <row r="2608" spans="1:20" x14ac:dyDescent="0.35">
      <c r="A2608" s="2">
        <v>43738</v>
      </c>
      <c r="B2608" t="s">
        <v>130</v>
      </c>
      <c r="C2608" t="s">
        <v>53</v>
      </c>
      <c r="D2608" t="s">
        <v>109</v>
      </c>
      <c r="E2608" t="s">
        <v>28</v>
      </c>
      <c r="F2608" t="s">
        <v>25</v>
      </c>
      <c r="G2608">
        <v>17007.46</v>
      </c>
      <c r="H2608">
        <v>0</v>
      </c>
      <c r="I2608">
        <v>0</v>
      </c>
      <c r="J2608">
        <v>17007.46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17007.46</v>
      </c>
      <c r="R2608" t="s">
        <v>322</v>
      </c>
      <c r="S2608" t="s">
        <v>130</v>
      </c>
      <c r="T2608" t="s">
        <v>942</v>
      </c>
    </row>
    <row r="2609" spans="1:20" x14ac:dyDescent="0.35">
      <c r="A2609" s="2">
        <v>43738</v>
      </c>
      <c r="B2609" t="s">
        <v>130</v>
      </c>
      <c r="C2609" t="s">
        <v>45</v>
      </c>
      <c r="D2609" t="s">
        <v>109</v>
      </c>
      <c r="E2609" t="s">
        <v>28</v>
      </c>
      <c r="F2609" t="s">
        <v>25</v>
      </c>
      <c r="G2609">
        <v>46638.37</v>
      </c>
      <c r="H2609">
        <v>0</v>
      </c>
      <c r="I2609">
        <v>0</v>
      </c>
      <c r="J2609">
        <v>46638.37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46638.37</v>
      </c>
      <c r="R2609" t="s">
        <v>325</v>
      </c>
      <c r="S2609" t="s">
        <v>130</v>
      </c>
      <c r="T2609" t="s">
        <v>942</v>
      </c>
    </row>
    <row r="2610" spans="1:20" x14ac:dyDescent="0.35">
      <c r="A2610" s="2">
        <v>43769</v>
      </c>
      <c r="B2610" t="s">
        <v>130</v>
      </c>
      <c r="C2610" t="s">
        <v>45</v>
      </c>
      <c r="D2610" t="s">
        <v>109</v>
      </c>
      <c r="E2610" t="s">
        <v>28</v>
      </c>
      <c r="F2610" t="s">
        <v>25</v>
      </c>
      <c r="G2610">
        <v>46638.37</v>
      </c>
      <c r="H2610">
        <v>0</v>
      </c>
      <c r="I2610">
        <v>0</v>
      </c>
      <c r="J2610">
        <v>46638.37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46638.37</v>
      </c>
      <c r="R2610" t="s">
        <v>325</v>
      </c>
      <c r="S2610" t="s">
        <v>130</v>
      </c>
      <c r="T2610" t="s">
        <v>942</v>
      </c>
    </row>
    <row r="2611" spans="1:20" x14ac:dyDescent="0.35">
      <c r="A2611" s="2">
        <v>43769</v>
      </c>
      <c r="B2611" t="s">
        <v>130</v>
      </c>
      <c r="C2611" t="s">
        <v>53</v>
      </c>
      <c r="D2611" t="s">
        <v>109</v>
      </c>
      <c r="E2611" t="s">
        <v>28</v>
      </c>
      <c r="F2611" t="s">
        <v>25</v>
      </c>
      <c r="G2611">
        <v>17007.46</v>
      </c>
      <c r="H2611">
        <v>0</v>
      </c>
      <c r="I2611">
        <v>0</v>
      </c>
      <c r="J2611">
        <v>17007.46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17007.46</v>
      </c>
      <c r="R2611" t="s">
        <v>322</v>
      </c>
      <c r="S2611" t="s">
        <v>130</v>
      </c>
      <c r="T2611" t="s">
        <v>942</v>
      </c>
    </row>
    <row r="2612" spans="1:20" x14ac:dyDescent="0.35">
      <c r="A2612" s="2">
        <v>43799</v>
      </c>
      <c r="B2612" t="s">
        <v>130</v>
      </c>
      <c r="C2612" t="s">
        <v>53</v>
      </c>
      <c r="D2612" t="s">
        <v>109</v>
      </c>
      <c r="E2612" t="s">
        <v>28</v>
      </c>
      <c r="F2612" t="s">
        <v>25</v>
      </c>
      <c r="G2612">
        <v>17007.46</v>
      </c>
      <c r="H2612">
        <v>0</v>
      </c>
      <c r="I2612">
        <v>0</v>
      </c>
      <c r="J2612">
        <v>17007.46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17007.46</v>
      </c>
      <c r="R2612" t="s">
        <v>322</v>
      </c>
      <c r="S2612" t="s">
        <v>130</v>
      </c>
      <c r="T2612" t="s">
        <v>942</v>
      </c>
    </row>
    <row r="2613" spans="1:20" x14ac:dyDescent="0.35">
      <c r="A2613" s="2">
        <v>43799</v>
      </c>
      <c r="B2613" t="s">
        <v>130</v>
      </c>
      <c r="C2613" t="s">
        <v>45</v>
      </c>
      <c r="D2613" t="s">
        <v>109</v>
      </c>
      <c r="E2613" t="s">
        <v>28</v>
      </c>
      <c r="F2613" t="s">
        <v>25</v>
      </c>
      <c r="G2613">
        <v>46638.37</v>
      </c>
      <c r="H2613">
        <v>0</v>
      </c>
      <c r="I2613">
        <v>0</v>
      </c>
      <c r="J2613">
        <v>46638.37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46638.37</v>
      </c>
      <c r="R2613" t="s">
        <v>325</v>
      </c>
      <c r="S2613" t="s">
        <v>130</v>
      </c>
      <c r="T2613" t="s">
        <v>942</v>
      </c>
    </row>
    <row r="2614" spans="1:20" x14ac:dyDescent="0.35">
      <c r="A2614" s="2">
        <v>43830</v>
      </c>
      <c r="B2614" t="s">
        <v>130</v>
      </c>
      <c r="C2614" t="s">
        <v>53</v>
      </c>
      <c r="D2614" t="s">
        <v>109</v>
      </c>
      <c r="E2614" t="s">
        <v>28</v>
      </c>
      <c r="F2614" t="s">
        <v>25</v>
      </c>
      <c r="G2614">
        <v>17007.46</v>
      </c>
      <c r="H2614">
        <v>0</v>
      </c>
      <c r="I2614">
        <v>0</v>
      </c>
      <c r="J2614">
        <v>17007.46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17007.46</v>
      </c>
      <c r="R2614" t="s">
        <v>322</v>
      </c>
      <c r="S2614" t="s">
        <v>130</v>
      </c>
      <c r="T2614" t="s">
        <v>942</v>
      </c>
    </row>
    <row r="2615" spans="1:20" x14ac:dyDescent="0.35">
      <c r="A2615" s="2">
        <v>43830</v>
      </c>
      <c r="B2615" t="s">
        <v>130</v>
      </c>
      <c r="C2615" t="s">
        <v>45</v>
      </c>
      <c r="D2615" t="s">
        <v>109</v>
      </c>
      <c r="E2615" t="s">
        <v>28</v>
      </c>
      <c r="F2615" t="s">
        <v>25</v>
      </c>
      <c r="G2615">
        <v>46638.37</v>
      </c>
      <c r="H2615">
        <v>0</v>
      </c>
      <c r="I2615">
        <v>0</v>
      </c>
      <c r="J2615">
        <v>46638.37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46638.37</v>
      </c>
      <c r="R2615" t="s">
        <v>325</v>
      </c>
      <c r="S2615" t="s">
        <v>130</v>
      </c>
      <c r="T2615" t="s">
        <v>942</v>
      </c>
    </row>
    <row r="2616" spans="1:20" x14ac:dyDescent="0.35">
      <c r="A2616" s="2">
        <v>43861</v>
      </c>
      <c r="B2616" t="s">
        <v>130</v>
      </c>
      <c r="C2616" t="s">
        <v>53</v>
      </c>
      <c r="D2616" t="s">
        <v>109</v>
      </c>
      <c r="E2616" t="s">
        <v>28</v>
      </c>
      <c r="F2616" t="s">
        <v>25</v>
      </c>
      <c r="G2616">
        <v>17007.46</v>
      </c>
      <c r="H2616">
        <v>0</v>
      </c>
      <c r="I2616">
        <v>0</v>
      </c>
      <c r="J2616">
        <v>17007.46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17007.46</v>
      </c>
      <c r="R2616" t="s">
        <v>322</v>
      </c>
      <c r="S2616" t="s">
        <v>130</v>
      </c>
      <c r="T2616" t="s">
        <v>942</v>
      </c>
    </row>
    <row r="2617" spans="1:20" x14ac:dyDescent="0.35">
      <c r="A2617" s="2">
        <v>43861</v>
      </c>
      <c r="B2617" t="s">
        <v>130</v>
      </c>
      <c r="C2617" t="s">
        <v>45</v>
      </c>
      <c r="D2617" t="s">
        <v>109</v>
      </c>
      <c r="E2617" t="s">
        <v>28</v>
      </c>
      <c r="F2617" t="s">
        <v>25</v>
      </c>
      <c r="G2617">
        <v>46638.37</v>
      </c>
      <c r="H2617">
        <v>0</v>
      </c>
      <c r="I2617">
        <v>0</v>
      </c>
      <c r="J2617">
        <v>46638.37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46638.37</v>
      </c>
      <c r="R2617" t="s">
        <v>325</v>
      </c>
      <c r="S2617" t="s">
        <v>130</v>
      </c>
      <c r="T2617" t="s">
        <v>942</v>
      </c>
    </row>
    <row r="2618" spans="1:20" x14ac:dyDescent="0.35">
      <c r="A2618" s="2">
        <v>43873</v>
      </c>
      <c r="B2618" t="s">
        <v>130</v>
      </c>
      <c r="C2618" t="s">
        <v>45</v>
      </c>
      <c r="D2618" t="s">
        <v>109</v>
      </c>
      <c r="E2618" t="s">
        <v>28</v>
      </c>
      <c r="F2618" t="s">
        <v>31</v>
      </c>
      <c r="G2618">
        <v>146555.94</v>
      </c>
      <c r="H2618">
        <v>0</v>
      </c>
      <c r="I2618">
        <v>0</v>
      </c>
      <c r="J2618">
        <v>146555.94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146555.94</v>
      </c>
      <c r="R2618" t="s">
        <v>325</v>
      </c>
      <c r="S2618" t="s">
        <v>130</v>
      </c>
      <c r="T2618" t="s">
        <v>942</v>
      </c>
    </row>
    <row r="2619" spans="1:20" x14ac:dyDescent="0.35">
      <c r="A2619" s="2">
        <v>43890</v>
      </c>
      <c r="B2619" t="s">
        <v>130</v>
      </c>
      <c r="C2619" t="s">
        <v>53</v>
      </c>
      <c r="D2619" t="s">
        <v>109</v>
      </c>
      <c r="E2619" t="s">
        <v>28</v>
      </c>
      <c r="F2619" t="s">
        <v>25</v>
      </c>
      <c r="G2619">
        <v>16660.080000000002</v>
      </c>
      <c r="H2619">
        <v>0</v>
      </c>
      <c r="I2619">
        <v>0</v>
      </c>
      <c r="J2619">
        <v>16660.080000000002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16660.080000000002</v>
      </c>
      <c r="R2619" t="s">
        <v>322</v>
      </c>
      <c r="S2619" t="s">
        <v>130</v>
      </c>
      <c r="T2619" t="s">
        <v>942</v>
      </c>
    </row>
    <row r="2620" spans="1:20" x14ac:dyDescent="0.35">
      <c r="A2620" s="2">
        <v>43890</v>
      </c>
      <c r="B2620" t="s">
        <v>130</v>
      </c>
      <c r="C2620" t="s">
        <v>45</v>
      </c>
      <c r="D2620" t="s">
        <v>109</v>
      </c>
      <c r="E2620" t="s">
        <v>28</v>
      </c>
      <c r="F2620" t="s">
        <v>25</v>
      </c>
      <c r="G2620">
        <v>45685.760000000002</v>
      </c>
      <c r="H2620">
        <v>0</v>
      </c>
      <c r="I2620">
        <v>0</v>
      </c>
      <c r="J2620">
        <v>45685.760000000002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45685.760000000002</v>
      </c>
      <c r="R2620" t="s">
        <v>325</v>
      </c>
      <c r="S2620" t="s">
        <v>130</v>
      </c>
      <c r="T2620" t="s">
        <v>942</v>
      </c>
    </row>
    <row r="2621" spans="1:20" x14ac:dyDescent="0.35">
      <c r="A2621" s="2">
        <v>43890</v>
      </c>
      <c r="B2621" t="s">
        <v>130</v>
      </c>
      <c r="C2621" t="s">
        <v>53</v>
      </c>
      <c r="D2621" t="s">
        <v>109</v>
      </c>
      <c r="E2621" t="s">
        <v>28</v>
      </c>
      <c r="F2621" t="s">
        <v>31</v>
      </c>
      <c r="G2621">
        <v>53444.06</v>
      </c>
      <c r="H2621">
        <v>0</v>
      </c>
      <c r="I2621">
        <v>0</v>
      </c>
      <c r="J2621">
        <v>53444.06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53444.06</v>
      </c>
      <c r="R2621" t="s">
        <v>322</v>
      </c>
      <c r="S2621" t="s">
        <v>130</v>
      </c>
      <c r="T2621" t="s">
        <v>942</v>
      </c>
    </row>
    <row r="2622" spans="1:20" x14ac:dyDescent="0.35">
      <c r="A2622" s="2">
        <v>43921</v>
      </c>
      <c r="B2622" t="s">
        <v>130</v>
      </c>
      <c r="C2622" t="s">
        <v>45</v>
      </c>
      <c r="D2622" t="s">
        <v>109</v>
      </c>
      <c r="E2622" t="s">
        <v>28</v>
      </c>
      <c r="F2622" t="s">
        <v>25</v>
      </c>
      <c r="G2622">
        <v>45050.68</v>
      </c>
      <c r="H2622">
        <v>0</v>
      </c>
      <c r="I2622">
        <v>0</v>
      </c>
      <c r="J2622">
        <v>45050.68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45050.68</v>
      </c>
      <c r="R2622" t="s">
        <v>325</v>
      </c>
      <c r="S2622" t="s">
        <v>130</v>
      </c>
      <c r="T2622" t="s">
        <v>942</v>
      </c>
    </row>
    <row r="2623" spans="1:20" x14ac:dyDescent="0.35">
      <c r="A2623" s="2">
        <v>43921</v>
      </c>
      <c r="B2623" t="s">
        <v>130</v>
      </c>
      <c r="C2623" t="s">
        <v>53</v>
      </c>
      <c r="D2623" t="s">
        <v>109</v>
      </c>
      <c r="E2623" t="s">
        <v>28</v>
      </c>
      <c r="F2623" t="s">
        <v>25</v>
      </c>
      <c r="G2623">
        <v>16428.48</v>
      </c>
      <c r="H2623">
        <v>0</v>
      </c>
      <c r="I2623">
        <v>0</v>
      </c>
      <c r="J2623">
        <v>16428.48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16428.48</v>
      </c>
      <c r="R2623" t="s">
        <v>322</v>
      </c>
      <c r="S2623" t="s">
        <v>130</v>
      </c>
      <c r="T2623" t="s">
        <v>942</v>
      </c>
    </row>
    <row r="2624" spans="1:20" x14ac:dyDescent="0.35">
      <c r="A2624" s="2">
        <v>43951</v>
      </c>
      <c r="B2624" t="s">
        <v>130</v>
      </c>
      <c r="C2624" t="s">
        <v>53</v>
      </c>
      <c r="D2624" t="s">
        <v>109</v>
      </c>
      <c r="E2624" t="s">
        <v>28</v>
      </c>
      <c r="F2624" t="s">
        <v>25</v>
      </c>
      <c r="G2624">
        <v>16428.48</v>
      </c>
      <c r="H2624">
        <v>0</v>
      </c>
      <c r="I2624">
        <v>0</v>
      </c>
      <c r="J2624">
        <v>16428.48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16428.48</v>
      </c>
      <c r="R2624" t="s">
        <v>322</v>
      </c>
      <c r="S2624" t="s">
        <v>130</v>
      </c>
      <c r="T2624" t="s">
        <v>942</v>
      </c>
    </row>
    <row r="2625" spans="1:20" x14ac:dyDescent="0.35">
      <c r="A2625" s="2">
        <v>43951</v>
      </c>
      <c r="B2625" t="s">
        <v>130</v>
      </c>
      <c r="C2625" t="s">
        <v>45</v>
      </c>
      <c r="D2625" t="s">
        <v>109</v>
      </c>
      <c r="E2625" t="s">
        <v>28</v>
      </c>
      <c r="F2625" t="s">
        <v>25</v>
      </c>
      <c r="G2625">
        <v>45050.68</v>
      </c>
      <c r="H2625">
        <v>0</v>
      </c>
      <c r="I2625">
        <v>0</v>
      </c>
      <c r="J2625">
        <v>45050.68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45050.68</v>
      </c>
      <c r="R2625" t="s">
        <v>325</v>
      </c>
      <c r="S2625" t="s">
        <v>130</v>
      </c>
      <c r="T2625" t="s">
        <v>942</v>
      </c>
    </row>
    <row r="2626" spans="1:20" x14ac:dyDescent="0.35">
      <c r="A2626" s="2">
        <v>43982</v>
      </c>
      <c r="B2626" t="s">
        <v>130</v>
      </c>
      <c r="C2626" t="s">
        <v>53</v>
      </c>
      <c r="D2626" t="s">
        <v>109</v>
      </c>
      <c r="E2626" t="s">
        <v>28</v>
      </c>
      <c r="F2626" t="s">
        <v>25</v>
      </c>
      <c r="G2626">
        <v>16428.48</v>
      </c>
      <c r="H2626">
        <v>0</v>
      </c>
      <c r="I2626">
        <v>0</v>
      </c>
      <c r="J2626">
        <v>16428.48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16428.48</v>
      </c>
      <c r="R2626" t="s">
        <v>322</v>
      </c>
      <c r="S2626" t="s">
        <v>130</v>
      </c>
      <c r="T2626" t="s">
        <v>942</v>
      </c>
    </row>
    <row r="2627" spans="1:20" x14ac:dyDescent="0.35">
      <c r="A2627" s="2">
        <v>43982</v>
      </c>
      <c r="B2627" t="s">
        <v>130</v>
      </c>
      <c r="C2627" t="s">
        <v>45</v>
      </c>
      <c r="D2627" t="s">
        <v>109</v>
      </c>
      <c r="E2627" t="s">
        <v>28</v>
      </c>
      <c r="F2627" t="s">
        <v>25</v>
      </c>
      <c r="G2627">
        <v>45050.68</v>
      </c>
      <c r="H2627">
        <v>0</v>
      </c>
      <c r="I2627">
        <v>0</v>
      </c>
      <c r="J2627">
        <v>45050.68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45050.68</v>
      </c>
      <c r="R2627" t="s">
        <v>325</v>
      </c>
      <c r="S2627" t="s">
        <v>130</v>
      </c>
      <c r="T2627" t="s">
        <v>942</v>
      </c>
    </row>
    <row r="2628" spans="1:20" x14ac:dyDescent="0.35">
      <c r="A2628" s="2">
        <v>44012</v>
      </c>
      <c r="B2628" t="s">
        <v>130</v>
      </c>
      <c r="C2628" t="s">
        <v>45</v>
      </c>
      <c r="D2628" t="s">
        <v>109</v>
      </c>
      <c r="E2628" t="s">
        <v>28</v>
      </c>
      <c r="F2628" t="s">
        <v>25</v>
      </c>
      <c r="G2628">
        <v>45050.68</v>
      </c>
      <c r="H2628">
        <v>0</v>
      </c>
      <c r="I2628">
        <v>0</v>
      </c>
      <c r="J2628">
        <v>45050.68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45050.68</v>
      </c>
      <c r="R2628" t="s">
        <v>325</v>
      </c>
      <c r="S2628" t="s">
        <v>130</v>
      </c>
      <c r="T2628" t="s">
        <v>942</v>
      </c>
    </row>
    <row r="2629" spans="1:20" x14ac:dyDescent="0.35">
      <c r="A2629" s="2">
        <v>44012</v>
      </c>
      <c r="B2629" t="s">
        <v>130</v>
      </c>
      <c r="C2629" t="s">
        <v>53</v>
      </c>
      <c r="D2629" t="s">
        <v>109</v>
      </c>
      <c r="E2629" t="s">
        <v>28</v>
      </c>
      <c r="F2629" t="s">
        <v>25</v>
      </c>
      <c r="G2629">
        <v>16428.48</v>
      </c>
      <c r="H2629">
        <v>0</v>
      </c>
      <c r="I2629">
        <v>0</v>
      </c>
      <c r="J2629">
        <v>16428.48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16428.48</v>
      </c>
      <c r="R2629" t="s">
        <v>322</v>
      </c>
      <c r="S2629" t="s">
        <v>130</v>
      </c>
      <c r="T2629" t="s">
        <v>942</v>
      </c>
    </row>
    <row r="2630" spans="1:20" x14ac:dyDescent="0.35">
      <c r="A2630" s="2">
        <v>44043</v>
      </c>
      <c r="B2630" t="s">
        <v>130</v>
      </c>
      <c r="C2630" t="s">
        <v>53</v>
      </c>
      <c r="D2630" t="s">
        <v>109</v>
      </c>
      <c r="E2630" t="s">
        <v>28</v>
      </c>
      <c r="F2630" t="s">
        <v>25</v>
      </c>
      <c r="G2630">
        <v>16428.48</v>
      </c>
      <c r="H2630">
        <v>0</v>
      </c>
      <c r="I2630">
        <v>0</v>
      </c>
      <c r="J2630">
        <v>16428.48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16428.48</v>
      </c>
      <c r="R2630" t="s">
        <v>322</v>
      </c>
      <c r="S2630" t="s">
        <v>130</v>
      </c>
      <c r="T2630" t="s">
        <v>942</v>
      </c>
    </row>
    <row r="2631" spans="1:20" x14ac:dyDescent="0.35">
      <c r="A2631" s="2">
        <v>44043</v>
      </c>
      <c r="B2631" t="s">
        <v>130</v>
      </c>
      <c r="C2631" t="s">
        <v>45</v>
      </c>
      <c r="D2631" t="s">
        <v>109</v>
      </c>
      <c r="E2631" t="s">
        <v>28</v>
      </c>
      <c r="F2631" t="s">
        <v>25</v>
      </c>
      <c r="G2631">
        <v>45050.68</v>
      </c>
      <c r="H2631">
        <v>0</v>
      </c>
      <c r="I2631">
        <v>0</v>
      </c>
      <c r="J2631">
        <v>45050.68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45050.68</v>
      </c>
      <c r="R2631" t="s">
        <v>325</v>
      </c>
      <c r="S2631" t="s">
        <v>130</v>
      </c>
      <c r="T2631" t="s">
        <v>942</v>
      </c>
    </row>
    <row r="2632" spans="1:20" x14ac:dyDescent="0.35">
      <c r="A2632" s="2">
        <v>44074</v>
      </c>
      <c r="B2632" t="s">
        <v>130</v>
      </c>
      <c r="C2632" t="s">
        <v>53</v>
      </c>
      <c r="D2632" t="s">
        <v>109</v>
      </c>
      <c r="E2632" t="s">
        <v>28</v>
      </c>
      <c r="F2632" t="s">
        <v>25</v>
      </c>
      <c r="G2632">
        <v>16428.48</v>
      </c>
      <c r="H2632">
        <v>0</v>
      </c>
      <c r="I2632">
        <v>0</v>
      </c>
      <c r="J2632">
        <v>16428.48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16428.48</v>
      </c>
      <c r="R2632" t="s">
        <v>322</v>
      </c>
      <c r="S2632" t="s">
        <v>130</v>
      </c>
      <c r="T2632" t="s">
        <v>942</v>
      </c>
    </row>
    <row r="2633" spans="1:20" x14ac:dyDescent="0.35">
      <c r="A2633" s="2">
        <v>44074</v>
      </c>
      <c r="B2633" t="s">
        <v>130</v>
      </c>
      <c r="C2633" t="s">
        <v>45</v>
      </c>
      <c r="D2633" t="s">
        <v>109</v>
      </c>
      <c r="E2633" t="s">
        <v>28</v>
      </c>
      <c r="F2633" t="s">
        <v>25</v>
      </c>
      <c r="G2633">
        <v>45050.68</v>
      </c>
      <c r="H2633">
        <v>0</v>
      </c>
      <c r="I2633">
        <v>0</v>
      </c>
      <c r="J2633">
        <v>45050.68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45050.68</v>
      </c>
      <c r="R2633" t="s">
        <v>325</v>
      </c>
      <c r="S2633" t="s">
        <v>130</v>
      </c>
      <c r="T2633" t="s">
        <v>942</v>
      </c>
    </row>
    <row r="2634" spans="1:20" x14ac:dyDescent="0.35">
      <c r="A2634" s="2">
        <v>44104</v>
      </c>
      <c r="B2634" t="s">
        <v>130</v>
      </c>
      <c r="C2634" t="s">
        <v>45</v>
      </c>
      <c r="D2634" t="s">
        <v>109</v>
      </c>
      <c r="E2634" t="s">
        <v>28</v>
      </c>
      <c r="F2634" t="s">
        <v>25</v>
      </c>
      <c r="G2634">
        <v>45050.68</v>
      </c>
      <c r="H2634">
        <v>0</v>
      </c>
      <c r="I2634">
        <v>0</v>
      </c>
      <c r="J2634">
        <v>45050.68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45050.68</v>
      </c>
      <c r="R2634" t="s">
        <v>325</v>
      </c>
      <c r="S2634" t="s">
        <v>130</v>
      </c>
      <c r="T2634" t="s">
        <v>942</v>
      </c>
    </row>
    <row r="2635" spans="1:20" x14ac:dyDescent="0.35">
      <c r="A2635" s="2">
        <v>44104</v>
      </c>
      <c r="B2635" t="s">
        <v>130</v>
      </c>
      <c r="C2635" t="s">
        <v>53</v>
      </c>
      <c r="D2635" t="s">
        <v>109</v>
      </c>
      <c r="E2635" t="s">
        <v>28</v>
      </c>
      <c r="F2635" t="s">
        <v>25</v>
      </c>
      <c r="G2635">
        <v>16428.48</v>
      </c>
      <c r="H2635">
        <v>0</v>
      </c>
      <c r="I2635">
        <v>0</v>
      </c>
      <c r="J2635">
        <v>16428.48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16428.48</v>
      </c>
      <c r="R2635" t="s">
        <v>322</v>
      </c>
      <c r="S2635" t="s">
        <v>130</v>
      </c>
      <c r="T2635" t="s">
        <v>942</v>
      </c>
    </row>
    <row r="2636" spans="1:20" x14ac:dyDescent="0.35">
      <c r="A2636" s="2">
        <v>44135</v>
      </c>
      <c r="B2636" t="s">
        <v>130</v>
      </c>
      <c r="C2636" t="s">
        <v>45</v>
      </c>
      <c r="D2636" t="s">
        <v>109</v>
      </c>
      <c r="E2636" t="s">
        <v>28</v>
      </c>
      <c r="F2636" t="s">
        <v>25</v>
      </c>
      <c r="G2636">
        <v>45050.68</v>
      </c>
      <c r="H2636">
        <v>0</v>
      </c>
      <c r="I2636">
        <v>0</v>
      </c>
      <c r="J2636">
        <v>45050.68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45050.68</v>
      </c>
      <c r="R2636" t="s">
        <v>325</v>
      </c>
      <c r="S2636" t="s">
        <v>130</v>
      </c>
      <c r="T2636" t="s">
        <v>942</v>
      </c>
    </row>
    <row r="2637" spans="1:20" x14ac:dyDescent="0.35">
      <c r="A2637" s="2">
        <v>44135</v>
      </c>
      <c r="B2637" t="s">
        <v>130</v>
      </c>
      <c r="C2637" t="s">
        <v>53</v>
      </c>
      <c r="D2637" t="s">
        <v>109</v>
      </c>
      <c r="E2637" t="s">
        <v>28</v>
      </c>
      <c r="F2637" t="s">
        <v>25</v>
      </c>
      <c r="G2637">
        <v>16428.48</v>
      </c>
      <c r="H2637">
        <v>0</v>
      </c>
      <c r="I2637">
        <v>0</v>
      </c>
      <c r="J2637">
        <v>16428.48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16428.48</v>
      </c>
      <c r="R2637" t="s">
        <v>322</v>
      </c>
      <c r="S2637" t="s">
        <v>130</v>
      </c>
      <c r="T2637" t="s">
        <v>942</v>
      </c>
    </row>
    <row r="2638" spans="1:20" x14ac:dyDescent="0.35">
      <c r="A2638" s="2">
        <v>44165</v>
      </c>
      <c r="B2638" t="s">
        <v>130</v>
      </c>
      <c r="C2638" t="s">
        <v>45</v>
      </c>
      <c r="D2638" t="s">
        <v>109</v>
      </c>
      <c r="E2638" t="s">
        <v>28</v>
      </c>
      <c r="F2638" t="s">
        <v>25</v>
      </c>
      <c r="G2638">
        <v>45050.68</v>
      </c>
      <c r="H2638">
        <v>0</v>
      </c>
      <c r="I2638">
        <v>0</v>
      </c>
      <c r="J2638">
        <v>45050.68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45050.68</v>
      </c>
      <c r="R2638" t="s">
        <v>325</v>
      </c>
      <c r="S2638" t="s">
        <v>130</v>
      </c>
      <c r="T2638" t="s">
        <v>942</v>
      </c>
    </row>
    <row r="2639" spans="1:20" x14ac:dyDescent="0.35">
      <c r="A2639" s="2">
        <v>44165</v>
      </c>
      <c r="B2639" t="s">
        <v>130</v>
      </c>
      <c r="C2639" t="s">
        <v>53</v>
      </c>
      <c r="D2639" t="s">
        <v>109</v>
      </c>
      <c r="E2639" t="s">
        <v>28</v>
      </c>
      <c r="F2639" t="s">
        <v>31</v>
      </c>
      <c r="G2639">
        <v>1516475.96</v>
      </c>
      <c r="H2639">
        <v>0</v>
      </c>
      <c r="I2639">
        <v>0</v>
      </c>
      <c r="J2639">
        <v>1516475.96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1516475.96</v>
      </c>
      <c r="R2639" t="s">
        <v>322</v>
      </c>
      <c r="S2639" t="s">
        <v>130</v>
      </c>
      <c r="T2639" t="s">
        <v>942</v>
      </c>
    </row>
    <row r="2640" spans="1:20" x14ac:dyDescent="0.35">
      <c r="A2640" s="2">
        <v>44165</v>
      </c>
      <c r="B2640" t="s">
        <v>130</v>
      </c>
      <c r="C2640" t="s">
        <v>45</v>
      </c>
      <c r="D2640" t="s">
        <v>109</v>
      </c>
      <c r="E2640" t="s">
        <v>28</v>
      </c>
      <c r="F2640" t="s">
        <v>31</v>
      </c>
      <c r="G2640">
        <v>4158524.05</v>
      </c>
      <c r="H2640">
        <v>0</v>
      </c>
      <c r="I2640">
        <v>0</v>
      </c>
      <c r="J2640">
        <v>4158524.05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4158524.05</v>
      </c>
      <c r="R2640" t="s">
        <v>325</v>
      </c>
      <c r="S2640" t="s">
        <v>130</v>
      </c>
      <c r="T2640" t="s">
        <v>942</v>
      </c>
    </row>
    <row r="2641" spans="1:20" x14ac:dyDescent="0.35">
      <c r="A2641" s="2">
        <v>44165</v>
      </c>
      <c r="B2641" t="s">
        <v>130</v>
      </c>
      <c r="C2641" t="s">
        <v>53</v>
      </c>
      <c r="D2641" t="s">
        <v>109</v>
      </c>
      <c r="E2641" t="s">
        <v>28</v>
      </c>
      <c r="F2641" t="s">
        <v>25</v>
      </c>
      <c r="G2641">
        <v>16428.48</v>
      </c>
      <c r="H2641">
        <v>0</v>
      </c>
      <c r="I2641">
        <v>0</v>
      </c>
      <c r="J2641">
        <v>16428.48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16428.48</v>
      </c>
      <c r="R2641" t="s">
        <v>322</v>
      </c>
      <c r="S2641" t="s">
        <v>130</v>
      </c>
      <c r="T2641" t="s">
        <v>942</v>
      </c>
    </row>
    <row r="2642" spans="1:20" x14ac:dyDescent="0.35">
      <c r="A2642" s="2">
        <v>44483</v>
      </c>
      <c r="B2642" t="s">
        <v>130</v>
      </c>
      <c r="C2642" t="s">
        <v>45</v>
      </c>
      <c r="D2642" t="s">
        <v>109</v>
      </c>
      <c r="E2642" t="s">
        <v>34</v>
      </c>
      <c r="F2642" t="s">
        <v>24</v>
      </c>
      <c r="G2642">
        <v>-99154.96</v>
      </c>
      <c r="H2642">
        <v>0</v>
      </c>
      <c r="I2642">
        <v>0</v>
      </c>
      <c r="J2642">
        <v>0</v>
      </c>
      <c r="K2642">
        <v>0</v>
      </c>
      <c r="L2642">
        <v>99155</v>
      </c>
      <c r="M2642">
        <v>0</v>
      </c>
      <c r="N2642">
        <v>0</v>
      </c>
      <c r="O2642">
        <v>99154.96</v>
      </c>
      <c r="P2642">
        <v>0</v>
      </c>
      <c r="Q2642">
        <v>0</v>
      </c>
      <c r="R2642" t="s">
        <v>325</v>
      </c>
      <c r="S2642" t="s">
        <v>130</v>
      </c>
      <c r="T2642" t="s">
        <v>34</v>
      </c>
    </row>
    <row r="2643" spans="1:20" x14ac:dyDescent="0.35">
      <c r="A2643" s="2">
        <v>44483</v>
      </c>
      <c r="B2643" t="s">
        <v>130</v>
      </c>
      <c r="C2643" t="s">
        <v>53</v>
      </c>
      <c r="D2643" t="s">
        <v>109</v>
      </c>
      <c r="E2643" t="s">
        <v>34</v>
      </c>
      <c r="F2643" t="s">
        <v>24</v>
      </c>
      <c r="G2643">
        <v>-36158.379999999997</v>
      </c>
      <c r="H2643">
        <v>0</v>
      </c>
      <c r="I2643">
        <v>0</v>
      </c>
      <c r="J2643">
        <v>0</v>
      </c>
      <c r="K2643">
        <v>0</v>
      </c>
      <c r="L2643">
        <v>36158</v>
      </c>
      <c r="M2643">
        <v>0</v>
      </c>
      <c r="N2643">
        <v>0</v>
      </c>
      <c r="O2643">
        <v>36158.379999999997</v>
      </c>
      <c r="P2643">
        <v>0</v>
      </c>
      <c r="Q2643">
        <v>0</v>
      </c>
      <c r="R2643" t="s">
        <v>322</v>
      </c>
      <c r="S2643" t="s">
        <v>130</v>
      </c>
      <c r="T2643" t="s">
        <v>34</v>
      </c>
    </row>
    <row r="2644" spans="1:20" x14ac:dyDescent="0.35">
      <c r="A2644" s="2">
        <v>44672</v>
      </c>
      <c r="B2644" t="s">
        <v>130</v>
      </c>
      <c r="C2644" t="s">
        <v>53</v>
      </c>
      <c r="D2644" t="s">
        <v>109</v>
      </c>
      <c r="E2644" t="s">
        <v>34</v>
      </c>
      <c r="F2644" t="s">
        <v>46</v>
      </c>
      <c r="G2644">
        <v>23899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23899</v>
      </c>
      <c r="O2644">
        <v>0</v>
      </c>
      <c r="P2644">
        <v>0</v>
      </c>
      <c r="Q2644">
        <v>23899</v>
      </c>
      <c r="R2644" t="s">
        <v>322</v>
      </c>
      <c r="S2644" t="s">
        <v>130</v>
      </c>
      <c r="T2644" t="s">
        <v>34</v>
      </c>
    </row>
    <row r="2645" spans="1:20" x14ac:dyDescent="0.35">
      <c r="A2645" s="2">
        <v>44672</v>
      </c>
      <c r="B2645" t="s">
        <v>130</v>
      </c>
      <c r="C2645" t="s">
        <v>45</v>
      </c>
      <c r="D2645" t="s">
        <v>109</v>
      </c>
      <c r="E2645" t="s">
        <v>34</v>
      </c>
      <c r="F2645" t="s">
        <v>46</v>
      </c>
      <c r="G2645">
        <v>65536.789999999994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65537</v>
      </c>
      <c r="O2645">
        <v>0</v>
      </c>
      <c r="P2645">
        <v>0</v>
      </c>
      <c r="Q2645">
        <v>65536.789999999994</v>
      </c>
      <c r="R2645" t="s">
        <v>325</v>
      </c>
      <c r="S2645" t="s">
        <v>130</v>
      </c>
      <c r="T2645" t="s">
        <v>34</v>
      </c>
    </row>
    <row r="2646" spans="1:20" x14ac:dyDescent="0.35">
      <c r="A2646" s="2">
        <v>44733</v>
      </c>
      <c r="B2646" t="s">
        <v>130</v>
      </c>
      <c r="C2646" t="s">
        <v>45</v>
      </c>
      <c r="D2646" t="s">
        <v>109</v>
      </c>
      <c r="E2646" t="s">
        <v>34</v>
      </c>
      <c r="F2646" t="s">
        <v>46</v>
      </c>
      <c r="G2646">
        <v>136665.59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136666</v>
      </c>
      <c r="O2646">
        <v>0</v>
      </c>
      <c r="P2646">
        <v>0</v>
      </c>
      <c r="Q2646">
        <v>136665.59</v>
      </c>
      <c r="R2646" t="s">
        <v>325</v>
      </c>
      <c r="S2646" t="s">
        <v>130</v>
      </c>
      <c r="T2646" t="s">
        <v>34</v>
      </c>
    </row>
    <row r="2647" spans="1:20" x14ac:dyDescent="0.35">
      <c r="A2647" s="2">
        <v>44733</v>
      </c>
      <c r="B2647" t="s">
        <v>130</v>
      </c>
      <c r="C2647" t="s">
        <v>53</v>
      </c>
      <c r="D2647" t="s">
        <v>109</v>
      </c>
      <c r="E2647" t="s">
        <v>34</v>
      </c>
      <c r="F2647" t="s">
        <v>46</v>
      </c>
      <c r="G2647">
        <v>49837.2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49837</v>
      </c>
      <c r="O2647">
        <v>0</v>
      </c>
      <c r="P2647">
        <v>0</v>
      </c>
      <c r="Q2647">
        <v>49837.2</v>
      </c>
      <c r="R2647" t="s">
        <v>322</v>
      </c>
      <c r="S2647" t="s">
        <v>130</v>
      </c>
      <c r="T2647" t="s">
        <v>34</v>
      </c>
    </row>
    <row r="2648" spans="1:20" x14ac:dyDescent="0.35">
      <c r="A2648" s="2">
        <v>44761</v>
      </c>
      <c r="B2648" t="s">
        <v>130</v>
      </c>
      <c r="C2648" t="s">
        <v>53</v>
      </c>
      <c r="D2648" t="s">
        <v>109</v>
      </c>
      <c r="E2648" t="s">
        <v>34</v>
      </c>
      <c r="F2648" t="s">
        <v>46</v>
      </c>
      <c r="G2648">
        <v>13424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13424</v>
      </c>
      <c r="O2648">
        <v>0</v>
      </c>
      <c r="P2648">
        <v>0</v>
      </c>
      <c r="Q2648">
        <v>13424</v>
      </c>
      <c r="R2648" t="s">
        <v>322</v>
      </c>
      <c r="S2648" t="s">
        <v>130</v>
      </c>
      <c r="T2648" t="s">
        <v>34</v>
      </c>
    </row>
    <row r="2649" spans="1:20" x14ac:dyDescent="0.35">
      <c r="A2649" s="2">
        <v>44886</v>
      </c>
      <c r="B2649" t="s">
        <v>130</v>
      </c>
      <c r="C2649" t="s">
        <v>45</v>
      </c>
      <c r="D2649" t="s">
        <v>109</v>
      </c>
      <c r="E2649" t="s">
        <v>34</v>
      </c>
      <c r="F2649" t="s">
        <v>46</v>
      </c>
      <c r="G2649">
        <v>101789.61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101790</v>
      </c>
      <c r="O2649">
        <v>0</v>
      </c>
      <c r="P2649">
        <v>0</v>
      </c>
      <c r="Q2649">
        <v>101789.61</v>
      </c>
      <c r="R2649" t="s">
        <v>325</v>
      </c>
      <c r="S2649" t="s">
        <v>130</v>
      </c>
      <c r="T2649" t="s">
        <v>34</v>
      </c>
    </row>
    <row r="2650" spans="1:20" x14ac:dyDescent="0.35">
      <c r="A2650" s="2">
        <v>44886</v>
      </c>
      <c r="B2650" t="s">
        <v>130</v>
      </c>
      <c r="C2650" t="s">
        <v>53</v>
      </c>
      <c r="D2650" t="s">
        <v>109</v>
      </c>
      <c r="E2650" t="s">
        <v>34</v>
      </c>
      <c r="F2650" t="s">
        <v>46</v>
      </c>
      <c r="G2650">
        <v>37119.14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37119</v>
      </c>
      <c r="O2650">
        <v>0</v>
      </c>
      <c r="P2650">
        <v>0</v>
      </c>
      <c r="Q2650">
        <v>37119.14</v>
      </c>
      <c r="R2650" t="s">
        <v>322</v>
      </c>
      <c r="S2650" t="s">
        <v>130</v>
      </c>
      <c r="T2650" t="s">
        <v>34</v>
      </c>
    </row>
    <row r="2651" spans="1:20" x14ac:dyDescent="0.35">
      <c r="A2651" s="2">
        <v>45394</v>
      </c>
      <c r="B2651" t="s">
        <v>130</v>
      </c>
      <c r="C2651" t="s">
        <v>45</v>
      </c>
      <c r="D2651" t="s">
        <v>109</v>
      </c>
      <c r="E2651" t="s">
        <v>34</v>
      </c>
      <c r="F2651" t="s">
        <v>46</v>
      </c>
      <c r="G2651">
        <v>61466.559999999998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61467</v>
      </c>
      <c r="O2651">
        <v>0</v>
      </c>
      <c r="P2651">
        <v>0</v>
      </c>
      <c r="Q2651">
        <v>61466.559999999998</v>
      </c>
      <c r="R2651" t="s">
        <v>325</v>
      </c>
      <c r="S2651" t="s">
        <v>130</v>
      </c>
      <c r="T2651" t="s">
        <v>34</v>
      </c>
    </row>
    <row r="2652" spans="1:20" x14ac:dyDescent="0.35">
      <c r="A2652" s="2">
        <v>45394</v>
      </c>
      <c r="B2652" t="s">
        <v>130</v>
      </c>
      <c r="C2652" t="s">
        <v>53</v>
      </c>
      <c r="D2652" t="s">
        <v>109</v>
      </c>
      <c r="E2652" t="s">
        <v>34</v>
      </c>
      <c r="F2652" t="s">
        <v>46</v>
      </c>
      <c r="G2652">
        <v>22414.720000000001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22415</v>
      </c>
      <c r="O2652">
        <v>0</v>
      </c>
      <c r="P2652">
        <v>0</v>
      </c>
      <c r="Q2652">
        <v>22414.720000000001</v>
      </c>
      <c r="R2652" t="s">
        <v>322</v>
      </c>
      <c r="S2652" t="s">
        <v>130</v>
      </c>
      <c r="T2652" t="s">
        <v>34</v>
      </c>
    </row>
    <row r="2653" spans="1:20" x14ac:dyDescent="0.35">
      <c r="A2653" s="2">
        <v>45838</v>
      </c>
      <c r="B2653" t="s">
        <v>130</v>
      </c>
      <c r="C2653" t="s">
        <v>45</v>
      </c>
      <c r="D2653" t="s">
        <v>109</v>
      </c>
      <c r="E2653" t="s">
        <v>34</v>
      </c>
      <c r="F2653" t="s">
        <v>228</v>
      </c>
      <c r="G2653">
        <v>48109.669999999773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48110</v>
      </c>
      <c r="N2653">
        <v>0</v>
      </c>
      <c r="O2653">
        <v>0</v>
      </c>
      <c r="P2653">
        <v>48110</v>
      </c>
      <c r="Q2653">
        <v>0</v>
      </c>
      <c r="R2653" t="s">
        <v>325</v>
      </c>
      <c r="S2653" t="s">
        <v>130</v>
      </c>
      <c r="T2653" t="s">
        <v>34</v>
      </c>
    </row>
    <row r="2654" spans="1:20" x14ac:dyDescent="0.35">
      <c r="A2654" s="2">
        <v>45838</v>
      </c>
      <c r="B2654" t="s">
        <v>130</v>
      </c>
      <c r="C2654" t="s">
        <v>53</v>
      </c>
      <c r="D2654" t="s">
        <v>109</v>
      </c>
      <c r="E2654" t="s">
        <v>34</v>
      </c>
      <c r="F2654" t="s">
        <v>228</v>
      </c>
      <c r="G2654">
        <v>17543.380000000354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17543</v>
      </c>
      <c r="N2654">
        <v>0</v>
      </c>
      <c r="O2654">
        <v>0</v>
      </c>
      <c r="P2654">
        <v>17543</v>
      </c>
      <c r="Q2654">
        <v>0</v>
      </c>
      <c r="R2654" t="s">
        <v>322</v>
      </c>
      <c r="S2654" t="s">
        <v>130</v>
      </c>
      <c r="T2654" t="s">
        <v>34</v>
      </c>
    </row>
    <row r="2655" spans="1:20" x14ac:dyDescent="0.35">
      <c r="A2655" s="2">
        <v>45401</v>
      </c>
      <c r="B2655" t="s">
        <v>174</v>
      </c>
      <c r="C2655" t="s">
        <v>61</v>
      </c>
      <c r="D2655" t="s">
        <v>51</v>
      </c>
      <c r="E2655" t="s">
        <v>28</v>
      </c>
      <c r="F2655" t="s">
        <v>24</v>
      </c>
      <c r="G2655">
        <v>-3500000</v>
      </c>
      <c r="H2655">
        <v>350000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3500000</v>
      </c>
      <c r="P2655">
        <v>0</v>
      </c>
      <c r="Q2655">
        <v>0</v>
      </c>
      <c r="R2655" t="s">
        <v>340</v>
      </c>
      <c r="S2655" t="s">
        <v>174</v>
      </c>
      <c r="T2655" t="s">
        <v>942</v>
      </c>
    </row>
    <row r="2656" spans="1:20" x14ac:dyDescent="0.35">
      <c r="A2656" s="2">
        <v>45401</v>
      </c>
      <c r="B2656" t="s">
        <v>174</v>
      </c>
      <c r="C2656" t="s">
        <v>61</v>
      </c>
      <c r="D2656" t="s">
        <v>51</v>
      </c>
      <c r="E2656" t="s">
        <v>34</v>
      </c>
      <c r="F2656" t="s">
        <v>24</v>
      </c>
      <c r="G2656">
        <v>-1400000</v>
      </c>
      <c r="H2656">
        <v>0</v>
      </c>
      <c r="I2656">
        <v>0</v>
      </c>
      <c r="J2656">
        <v>0</v>
      </c>
      <c r="K2656">
        <v>0</v>
      </c>
      <c r="L2656">
        <v>1400000</v>
      </c>
      <c r="M2656">
        <v>0</v>
      </c>
      <c r="N2656">
        <v>0</v>
      </c>
      <c r="O2656">
        <v>1400000</v>
      </c>
      <c r="P2656">
        <v>0</v>
      </c>
      <c r="Q2656">
        <v>0</v>
      </c>
      <c r="R2656" t="s">
        <v>340</v>
      </c>
      <c r="S2656" t="s">
        <v>174</v>
      </c>
      <c r="T2656" t="s">
        <v>34</v>
      </c>
    </row>
    <row r="2657" spans="1:20" x14ac:dyDescent="0.35">
      <c r="A2657" s="2">
        <v>45401</v>
      </c>
      <c r="B2657" t="s">
        <v>174</v>
      </c>
      <c r="C2657" t="s">
        <v>61</v>
      </c>
      <c r="D2657" t="s">
        <v>51</v>
      </c>
      <c r="E2657" t="s">
        <v>28</v>
      </c>
      <c r="F2657" t="s">
        <v>23</v>
      </c>
      <c r="G2657">
        <v>63336.23</v>
      </c>
      <c r="H2657">
        <v>0</v>
      </c>
      <c r="I2657">
        <v>0</v>
      </c>
      <c r="J2657">
        <v>63336.23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63336.23</v>
      </c>
      <c r="R2657" t="s">
        <v>340</v>
      </c>
      <c r="S2657" t="s">
        <v>174</v>
      </c>
      <c r="T2657" t="s">
        <v>942</v>
      </c>
    </row>
    <row r="2658" spans="1:20" x14ac:dyDescent="0.35">
      <c r="A2658" s="2">
        <v>45446</v>
      </c>
      <c r="B2658" t="s">
        <v>174</v>
      </c>
      <c r="C2658" t="s">
        <v>61</v>
      </c>
      <c r="D2658" t="s">
        <v>51</v>
      </c>
      <c r="E2658" t="s">
        <v>34</v>
      </c>
      <c r="F2658" t="s">
        <v>46</v>
      </c>
      <c r="G2658">
        <v>8167.25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8167</v>
      </c>
      <c r="O2658">
        <v>0</v>
      </c>
      <c r="P2658">
        <v>0</v>
      </c>
      <c r="Q2658">
        <v>8167.25</v>
      </c>
      <c r="R2658" t="s">
        <v>340</v>
      </c>
      <c r="S2658" t="s">
        <v>174</v>
      </c>
      <c r="T2658" t="s">
        <v>34</v>
      </c>
    </row>
    <row r="2659" spans="1:20" x14ac:dyDescent="0.35">
      <c r="A2659" s="2">
        <v>45473</v>
      </c>
      <c r="B2659" t="s">
        <v>174</v>
      </c>
      <c r="C2659" t="s">
        <v>61</v>
      </c>
      <c r="D2659" t="s">
        <v>51</v>
      </c>
      <c r="E2659" t="s">
        <v>28</v>
      </c>
      <c r="F2659" t="s">
        <v>25</v>
      </c>
      <c r="G2659">
        <v>78069.440000000002</v>
      </c>
      <c r="H2659">
        <v>0</v>
      </c>
      <c r="I2659">
        <v>0</v>
      </c>
      <c r="J2659">
        <v>78069.440000000002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78069.440000000002</v>
      </c>
      <c r="R2659" t="s">
        <v>340</v>
      </c>
      <c r="S2659" t="s">
        <v>174</v>
      </c>
      <c r="T2659" t="s">
        <v>942</v>
      </c>
    </row>
    <row r="2660" spans="1:20" x14ac:dyDescent="0.35">
      <c r="A2660" s="2">
        <v>45474</v>
      </c>
      <c r="B2660" t="s">
        <v>174</v>
      </c>
      <c r="C2660" t="s">
        <v>61</v>
      </c>
      <c r="D2660" t="s">
        <v>51</v>
      </c>
      <c r="E2660" t="s">
        <v>34</v>
      </c>
      <c r="F2660" t="s">
        <v>46</v>
      </c>
      <c r="G2660">
        <v>5833.8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5834</v>
      </c>
      <c r="O2660">
        <v>0</v>
      </c>
      <c r="P2660">
        <v>0</v>
      </c>
      <c r="Q2660">
        <v>5833.8</v>
      </c>
      <c r="R2660" t="s">
        <v>340</v>
      </c>
      <c r="S2660" t="s">
        <v>174</v>
      </c>
      <c r="T2660" t="s">
        <v>34</v>
      </c>
    </row>
    <row r="2661" spans="1:20" x14ac:dyDescent="0.35">
      <c r="A2661" s="2">
        <v>45504</v>
      </c>
      <c r="B2661" t="s">
        <v>174</v>
      </c>
      <c r="C2661" t="s">
        <v>61</v>
      </c>
      <c r="D2661" t="s">
        <v>51</v>
      </c>
      <c r="E2661" t="s">
        <v>28</v>
      </c>
      <c r="F2661" t="s">
        <v>25</v>
      </c>
      <c r="G2661">
        <v>33304.04</v>
      </c>
      <c r="H2661">
        <v>0</v>
      </c>
      <c r="I2661">
        <v>0</v>
      </c>
      <c r="J2661">
        <v>33304.04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33304.04</v>
      </c>
      <c r="R2661" t="s">
        <v>340</v>
      </c>
      <c r="S2661" t="s">
        <v>174</v>
      </c>
      <c r="T2661" t="s">
        <v>942</v>
      </c>
    </row>
    <row r="2662" spans="1:20" x14ac:dyDescent="0.35">
      <c r="A2662" s="2">
        <v>45505</v>
      </c>
      <c r="B2662" t="s">
        <v>174</v>
      </c>
      <c r="C2662" t="s">
        <v>61</v>
      </c>
      <c r="D2662" t="s">
        <v>51</v>
      </c>
      <c r="E2662" t="s">
        <v>34</v>
      </c>
      <c r="F2662" t="s">
        <v>46</v>
      </c>
      <c r="G2662">
        <v>5833.79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5834</v>
      </c>
      <c r="O2662">
        <v>0</v>
      </c>
      <c r="P2662">
        <v>0</v>
      </c>
      <c r="Q2662">
        <v>5833.79</v>
      </c>
      <c r="R2662" t="s">
        <v>340</v>
      </c>
      <c r="S2662" t="s">
        <v>174</v>
      </c>
      <c r="T2662" t="s">
        <v>34</v>
      </c>
    </row>
    <row r="2663" spans="1:20" x14ac:dyDescent="0.35">
      <c r="A2663" s="2">
        <v>45535</v>
      </c>
      <c r="B2663" t="s">
        <v>174</v>
      </c>
      <c r="C2663" t="s">
        <v>61</v>
      </c>
      <c r="D2663" t="s">
        <v>51</v>
      </c>
      <c r="E2663" t="s">
        <v>28</v>
      </c>
      <c r="F2663" t="s">
        <v>25</v>
      </c>
      <c r="G2663">
        <v>33304.019999999997</v>
      </c>
      <c r="H2663">
        <v>0</v>
      </c>
      <c r="I2663">
        <v>0</v>
      </c>
      <c r="J2663">
        <v>33304.019999999997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33304.019999999997</v>
      </c>
      <c r="R2663" t="s">
        <v>340</v>
      </c>
      <c r="S2663" t="s">
        <v>174</v>
      </c>
      <c r="T2663" t="s">
        <v>942</v>
      </c>
    </row>
    <row r="2664" spans="1:20" x14ac:dyDescent="0.35">
      <c r="A2664" s="2">
        <v>45538</v>
      </c>
      <c r="B2664" t="s">
        <v>174</v>
      </c>
      <c r="C2664" t="s">
        <v>61</v>
      </c>
      <c r="D2664" t="s">
        <v>51</v>
      </c>
      <c r="E2664" t="s">
        <v>34</v>
      </c>
      <c r="F2664" t="s">
        <v>46</v>
      </c>
      <c r="G2664">
        <v>5833.79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5834</v>
      </c>
      <c r="O2664">
        <v>0</v>
      </c>
      <c r="P2664">
        <v>0</v>
      </c>
      <c r="Q2664">
        <v>5833.79</v>
      </c>
      <c r="R2664" t="s">
        <v>340</v>
      </c>
      <c r="S2664" t="s">
        <v>174</v>
      </c>
      <c r="T2664" t="s">
        <v>34</v>
      </c>
    </row>
    <row r="2665" spans="1:20" x14ac:dyDescent="0.35">
      <c r="A2665" s="2">
        <v>45565</v>
      </c>
      <c r="B2665" t="s">
        <v>174</v>
      </c>
      <c r="C2665" t="s">
        <v>61</v>
      </c>
      <c r="D2665" t="s">
        <v>51</v>
      </c>
      <c r="E2665" t="s">
        <v>28</v>
      </c>
      <c r="F2665" t="s">
        <v>25</v>
      </c>
      <c r="G2665">
        <v>32229.71</v>
      </c>
      <c r="H2665">
        <v>0</v>
      </c>
      <c r="I2665">
        <v>0</v>
      </c>
      <c r="J2665">
        <v>32229.71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32229.71</v>
      </c>
      <c r="R2665" t="s">
        <v>340</v>
      </c>
      <c r="S2665" t="s">
        <v>174</v>
      </c>
      <c r="T2665" t="s">
        <v>942</v>
      </c>
    </row>
    <row r="2666" spans="1:20" x14ac:dyDescent="0.35">
      <c r="A2666" s="2">
        <v>45566</v>
      </c>
      <c r="B2666" t="s">
        <v>174</v>
      </c>
      <c r="C2666" t="s">
        <v>61</v>
      </c>
      <c r="D2666" t="s">
        <v>51</v>
      </c>
      <c r="E2666" t="s">
        <v>34</v>
      </c>
      <c r="F2666" t="s">
        <v>46</v>
      </c>
      <c r="G2666">
        <v>5833.8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5834</v>
      </c>
      <c r="O2666">
        <v>0</v>
      </c>
      <c r="P2666">
        <v>0</v>
      </c>
      <c r="Q2666">
        <v>5833.8</v>
      </c>
      <c r="R2666" t="s">
        <v>340</v>
      </c>
      <c r="S2666" t="s">
        <v>174</v>
      </c>
      <c r="T2666" t="s">
        <v>34</v>
      </c>
    </row>
    <row r="2667" spans="1:20" x14ac:dyDescent="0.35">
      <c r="A2667" s="2">
        <v>45596</v>
      </c>
      <c r="B2667" t="s">
        <v>174</v>
      </c>
      <c r="C2667" t="s">
        <v>61</v>
      </c>
      <c r="D2667" t="s">
        <v>51</v>
      </c>
      <c r="E2667" t="s">
        <v>28</v>
      </c>
      <c r="F2667" t="s">
        <v>25</v>
      </c>
      <c r="G2667">
        <v>33495.53</v>
      </c>
      <c r="H2667">
        <v>0</v>
      </c>
      <c r="I2667">
        <v>0</v>
      </c>
      <c r="J2667">
        <v>33495.53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33495.53</v>
      </c>
      <c r="R2667" t="s">
        <v>340</v>
      </c>
      <c r="S2667" t="s">
        <v>174</v>
      </c>
      <c r="T2667" t="s">
        <v>942</v>
      </c>
    </row>
    <row r="2668" spans="1:20" x14ac:dyDescent="0.35">
      <c r="A2668" s="2">
        <v>45597</v>
      </c>
      <c r="B2668" t="s">
        <v>174</v>
      </c>
      <c r="C2668" t="s">
        <v>61</v>
      </c>
      <c r="D2668" t="s">
        <v>51</v>
      </c>
      <c r="E2668" t="s">
        <v>28</v>
      </c>
      <c r="F2668" t="s">
        <v>25</v>
      </c>
      <c r="G2668">
        <v>6.19</v>
      </c>
      <c r="H2668">
        <v>0</v>
      </c>
      <c r="I2668">
        <v>0</v>
      </c>
      <c r="J2668">
        <v>6.19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6.19</v>
      </c>
      <c r="R2668" t="s">
        <v>340</v>
      </c>
      <c r="S2668" t="s">
        <v>174</v>
      </c>
      <c r="T2668" t="s">
        <v>942</v>
      </c>
    </row>
    <row r="2669" spans="1:20" x14ac:dyDescent="0.35">
      <c r="A2669" s="2">
        <v>45597</v>
      </c>
      <c r="B2669" t="s">
        <v>174</v>
      </c>
      <c r="C2669" t="s">
        <v>61</v>
      </c>
      <c r="D2669" t="s">
        <v>51</v>
      </c>
      <c r="E2669" t="s">
        <v>34</v>
      </c>
      <c r="F2669" t="s">
        <v>46</v>
      </c>
      <c r="G2669">
        <v>5833.79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5834</v>
      </c>
      <c r="O2669">
        <v>0</v>
      </c>
      <c r="P2669">
        <v>0</v>
      </c>
      <c r="Q2669">
        <v>5833.79</v>
      </c>
      <c r="R2669" t="s">
        <v>340</v>
      </c>
      <c r="S2669" t="s">
        <v>174</v>
      </c>
      <c r="T2669" t="s">
        <v>34</v>
      </c>
    </row>
    <row r="2670" spans="1:20" x14ac:dyDescent="0.35">
      <c r="A2670" s="2">
        <v>45626</v>
      </c>
      <c r="B2670" t="s">
        <v>174</v>
      </c>
      <c r="C2670" t="s">
        <v>61</v>
      </c>
      <c r="D2670" t="s">
        <v>51</v>
      </c>
      <c r="E2670" t="s">
        <v>28</v>
      </c>
      <c r="F2670" t="s">
        <v>25</v>
      </c>
      <c r="G2670">
        <v>32415.05</v>
      </c>
      <c r="H2670">
        <v>0</v>
      </c>
      <c r="I2670">
        <v>0</v>
      </c>
      <c r="J2670">
        <v>32415.05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32415.05</v>
      </c>
      <c r="R2670" t="s">
        <v>340</v>
      </c>
      <c r="S2670" t="s">
        <v>174</v>
      </c>
      <c r="T2670" t="s">
        <v>942</v>
      </c>
    </row>
    <row r="2671" spans="1:20" x14ac:dyDescent="0.35">
      <c r="A2671" s="2">
        <v>45628</v>
      </c>
      <c r="B2671" t="s">
        <v>174</v>
      </c>
      <c r="C2671" t="s">
        <v>61</v>
      </c>
      <c r="D2671" t="s">
        <v>51</v>
      </c>
      <c r="E2671" t="s">
        <v>34</v>
      </c>
      <c r="F2671" t="s">
        <v>46</v>
      </c>
      <c r="G2671">
        <v>5833.79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5834</v>
      </c>
      <c r="O2671">
        <v>0</v>
      </c>
      <c r="P2671">
        <v>0</v>
      </c>
      <c r="Q2671">
        <v>5833.79</v>
      </c>
      <c r="R2671" t="s">
        <v>340</v>
      </c>
      <c r="S2671" t="s">
        <v>174</v>
      </c>
      <c r="T2671" t="s">
        <v>34</v>
      </c>
    </row>
    <row r="2672" spans="1:20" x14ac:dyDescent="0.35">
      <c r="A2672" s="2">
        <v>45657</v>
      </c>
      <c r="B2672" t="s">
        <v>174</v>
      </c>
      <c r="C2672" t="s">
        <v>61</v>
      </c>
      <c r="D2672" t="s">
        <v>51</v>
      </c>
      <c r="E2672" t="s">
        <v>28</v>
      </c>
      <c r="F2672" t="s">
        <v>25</v>
      </c>
      <c r="G2672">
        <v>33495.550000000003</v>
      </c>
      <c r="H2672">
        <v>0</v>
      </c>
      <c r="I2672">
        <v>0</v>
      </c>
      <c r="J2672">
        <v>33495.550000000003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33495.550000000003</v>
      </c>
      <c r="R2672" t="s">
        <v>340</v>
      </c>
      <c r="S2672" t="s">
        <v>174</v>
      </c>
      <c r="T2672" t="s">
        <v>942</v>
      </c>
    </row>
    <row r="2673" spans="1:20" x14ac:dyDescent="0.35">
      <c r="A2673" s="2">
        <v>45659</v>
      </c>
      <c r="B2673" t="s">
        <v>174</v>
      </c>
      <c r="C2673" t="s">
        <v>61</v>
      </c>
      <c r="D2673" t="s">
        <v>51</v>
      </c>
      <c r="E2673" t="s">
        <v>34</v>
      </c>
      <c r="F2673" t="s">
        <v>46</v>
      </c>
      <c r="G2673">
        <v>5834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5834</v>
      </c>
      <c r="O2673">
        <v>0</v>
      </c>
      <c r="P2673">
        <v>0</v>
      </c>
      <c r="Q2673">
        <v>5834</v>
      </c>
      <c r="R2673" t="s">
        <v>340</v>
      </c>
      <c r="S2673" t="s">
        <v>174</v>
      </c>
      <c r="T2673" t="s">
        <v>34</v>
      </c>
    </row>
    <row r="2674" spans="1:20" x14ac:dyDescent="0.35">
      <c r="A2674" s="2">
        <v>45688</v>
      </c>
      <c r="B2674" t="s">
        <v>174</v>
      </c>
      <c r="C2674" t="s">
        <v>61</v>
      </c>
      <c r="D2674" t="s">
        <v>51</v>
      </c>
      <c r="E2674" t="s">
        <v>28</v>
      </c>
      <c r="F2674" t="s">
        <v>25</v>
      </c>
      <c r="G2674">
        <v>33826.89</v>
      </c>
      <c r="H2674">
        <v>0</v>
      </c>
      <c r="I2674">
        <v>0</v>
      </c>
      <c r="J2674">
        <v>33826.89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33826.89</v>
      </c>
      <c r="R2674" t="s">
        <v>340</v>
      </c>
      <c r="S2674" t="s">
        <v>174</v>
      </c>
      <c r="T2674" t="s">
        <v>942</v>
      </c>
    </row>
    <row r="2675" spans="1:20" x14ac:dyDescent="0.35">
      <c r="A2675" s="2">
        <v>45691</v>
      </c>
      <c r="B2675" t="s">
        <v>174</v>
      </c>
      <c r="C2675" t="s">
        <v>61</v>
      </c>
      <c r="D2675" t="s">
        <v>51</v>
      </c>
      <c r="E2675" t="s">
        <v>34</v>
      </c>
      <c r="F2675" t="s">
        <v>46</v>
      </c>
      <c r="G2675">
        <v>5834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5834</v>
      </c>
      <c r="O2675">
        <v>0</v>
      </c>
      <c r="P2675">
        <v>0</v>
      </c>
      <c r="Q2675">
        <v>5834</v>
      </c>
      <c r="R2675" t="s">
        <v>340</v>
      </c>
      <c r="S2675" t="s">
        <v>174</v>
      </c>
      <c r="T2675" t="s">
        <v>34</v>
      </c>
    </row>
    <row r="2676" spans="1:20" x14ac:dyDescent="0.35">
      <c r="A2676" s="2">
        <v>45716</v>
      </c>
      <c r="B2676" t="s">
        <v>174</v>
      </c>
      <c r="C2676" t="s">
        <v>61</v>
      </c>
      <c r="D2676" t="s">
        <v>51</v>
      </c>
      <c r="E2676" t="s">
        <v>28</v>
      </c>
      <c r="F2676" t="s">
        <v>25</v>
      </c>
      <c r="G2676">
        <v>30543.97</v>
      </c>
      <c r="H2676">
        <v>0</v>
      </c>
      <c r="I2676">
        <v>0</v>
      </c>
      <c r="J2676">
        <v>30543.97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30543.97</v>
      </c>
      <c r="R2676" t="s">
        <v>340</v>
      </c>
      <c r="S2676" t="s">
        <v>174</v>
      </c>
      <c r="T2676" t="s">
        <v>942</v>
      </c>
    </row>
    <row r="2677" spans="1:20" x14ac:dyDescent="0.35">
      <c r="A2677" s="2">
        <v>45742</v>
      </c>
      <c r="B2677" t="s">
        <v>174</v>
      </c>
      <c r="C2677" t="s">
        <v>61</v>
      </c>
      <c r="D2677" t="s">
        <v>51</v>
      </c>
      <c r="E2677" t="s">
        <v>28</v>
      </c>
      <c r="F2677" t="s">
        <v>24</v>
      </c>
      <c r="G2677">
        <v>-1650000</v>
      </c>
      <c r="H2677">
        <v>165000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1650000</v>
      </c>
      <c r="P2677">
        <v>0</v>
      </c>
      <c r="Q2677">
        <v>0</v>
      </c>
      <c r="R2677" t="s">
        <v>340</v>
      </c>
      <c r="S2677" t="s">
        <v>174</v>
      </c>
      <c r="T2677" t="s">
        <v>942</v>
      </c>
    </row>
    <row r="2678" spans="1:20" x14ac:dyDescent="0.35">
      <c r="A2678" s="2">
        <v>45742</v>
      </c>
      <c r="B2678" t="s">
        <v>174</v>
      </c>
      <c r="C2678" t="s">
        <v>61</v>
      </c>
      <c r="D2678" t="s">
        <v>51</v>
      </c>
      <c r="E2678" t="s">
        <v>28</v>
      </c>
      <c r="F2678" t="s">
        <v>23</v>
      </c>
      <c r="G2678">
        <v>29859</v>
      </c>
      <c r="H2678">
        <v>0</v>
      </c>
      <c r="I2678">
        <v>0</v>
      </c>
      <c r="J2678">
        <v>29859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29859</v>
      </c>
      <c r="R2678" t="s">
        <v>340</v>
      </c>
      <c r="S2678" t="s">
        <v>174</v>
      </c>
      <c r="T2678" t="s">
        <v>942</v>
      </c>
    </row>
    <row r="2679" spans="1:20" x14ac:dyDescent="0.35">
      <c r="A2679" s="2">
        <v>45742</v>
      </c>
      <c r="B2679" t="s">
        <v>174</v>
      </c>
      <c r="C2679" t="s">
        <v>61</v>
      </c>
      <c r="D2679" t="s">
        <v>51</v>
      </c>
      <c r="E2679" t="s">
        <v>34</v>
      </c>
      <c r="F2679" t="s">
        <v>24</v>
      </c>
      <c r="G2679">
        <v>-2096000</v>
      </c>
      <c r="H2679">
        <v>0</v>
      </c>
      <c r="I2679">
        <v>0</v>
      </c>
      <c r="J2679">
        <v>0</v>
      </c>
      <c r="K2679">
        <v>0</v>
      </c>
      <c r="L2679">
        <v>2096000</v>
      </c>
      <c r="M2679">
        <v>0</v>
      </c>
      <c r="N2679">
        <v>0</v>
      </c>
      <c r="O2679">
        <v>2096000</v>
      </c>
      <c r="P2679">
        <v>0</v>
      </c>
      <c r="Q2679">
        <v>0</v>
      </c>
      <c r="R2679" t="s">
        <v>340</v>
      </c>
      <c r="S2679" t="s">
        <v>174</v>
      </c>
      <c r="T2679" t="s">
        <v>34</v>
      </c>
    </row>
    <row r="2680" spans="1:20" x14ac:dyDescent="0.35">
      <c r="A2680" s="2">
        <v>45747</v>
      </c>
      <c r="B2680" t="s">
        <v>174</v>
      </c>
      <c r="C2680" t="s">
        <v>61</v>
      </c>
      <c r="D2680" t="s">
        <v>51</v>
      </c>
      <c r="E2680" t="s">
        <v>28</v>
      </c>
      <c r="F2680" t="s">
        <v>25</v>
      </c>
      <c r="G2680">
        <v>36852.080000000002</v>
      </c>
      <c r="H2680">
        <v>0</v>
      </c>
      <c r="I2680">
        <v>0</v>
      </c>
      <c r="J2680">
        <v>36852.080000000002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36852.080000000002</v>
      </c>
      <c r="R2680" t="s">
        <v>340</v>
      </c>
      <c r="S2680" t="s">
        <v>174</v>
      </c>
      <c r="T2680" t="s">
        <v>942</v>
      </c>
    </row>
    <row r="2681" spans="1:20" x14ac:dyDescent="0.35">
      <c r="A2681" s="2">
        <v>45748</v>
      </c>
      <c r="B2681" t="s">
        <v>174</v>
      </c>
      <c r="C2681" t="s">
        <v>61</v>
      </c>
      <c r="D2681" t="s">
        <v>51</v>
      </c>
      <c r="E2681" t="s">
        <v>28</v>
      </c>
      <c r="F2681" t="s">
        <v>25</v>
      </c>
      <c r="G2681">
        <v>504.15000000000003</v>
      </c>
      <c r="H2681">
        <v>0</v>
      </c>
      <c r="I2681">
        <v>0</v>
      </c>
      <c r="J2681">
        <v>504.15000000000003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504.15000000000003</v>
      </c>
      <c r="R2681" t="s">
        <v>340</v>
      </c>
      <c r="S2681" t="s">
        <v>174</v>
      </c>
      <c r="T2681" t="s">
        <v>942</v>
      </c>
    </row>
    <row r="2682" spans="1:20" x14ac:dyDescent="0.35">
      <c r="A2682" s="2">
        <v>45777</v>
      </c>
      <c r="B2682" t="s">
        <v>174</v>
      </c>
      <c r="C2682" t="s">
        <v>61</v>
      </c>
      <c r="D2682" t="s">
        <v>51</v>
      </c>
      <c r="E2682" t="s">
        <v>28</v>
      </c>
      <c r="F2682" t="s">
        <v>25</v>
      </c>
      <c r="G2682">
        <v>48166.92</v>
      </c>
      <c r="H2682">
        <v>0</v>
      </c>
      <c r="I2682">
        <v>0</v>
      </c>
      <c r="J2682">
        <v>48166.92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48166.92</v>
      </c>
      <c r="R2682" t="s">
        <v>340</v>
      </c>
      <c r="S2682" t="s">
        <v>174</v>
      </c>
      <c r="T2682" t="s">
        <v>942</v>
      </c>
    </row>
    <row r="2683" spans="1:20" x14ac:dyDescent="0.35">
      <c r="A2683" s="2">
        <v>45808</v>
      </c>
      <c r="B2683" t="s">
        <v>174</v>
      </c>
      <c r="C2683" t="s">
        <v>61</v>
      </c>
      <c r="D2683" t="s">
        <v>51</v>
      </c>
      <c r="E2683" t="s">
        <v>28</v>
      </c>
      <c r="F2683" t="s">
        <v>25</v>
      </c>
      <c r="G2683">
        <v>49772.5</v>
      </c>
      <c r="H2683">
        <v>0</v>
      </c>
      <c r="I2683">
        <v>0</v>
      </c>
      <c r="J2683">
        <v>49772.5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49772.5</v>
      </c>
      <c r="R2683" t="s">
        <v>340</v>
      </c>
      <c r="S2683" t="s">
        <v>174</v>
      </c>
      <c r="T2683" t="s">
        <v>942</v>
      </c>
    </row>
    <row r="2684" spans="1:20" x14ac:dyDescent="0.35">
      <c r="A2684" s="2">
        <v>45838</v>
      </c>
      <c r="B2684" t="s">
        <v>174</v>
      </c>
      <c r="C2684" t="s">
        <v>61</v>
      </c>
      <c r="D2684" t="s">
        <v>51</v>
      </c>
      <c r="E2684" t="s">
        <v>34</v>
      </c>
      <c r="F2684" t="s">
        <v>228</v>
      </c>
      <c r="G2684">
        <v>3506665.54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3506666</v>
      </c>
      <c r="N2684">
        <v>0</v>
      </c>
      <c r="O2684">
        <v>0</v>
      </c>
      <c r="P2684">
        <v>3506666</v>
      </c>
      <c r="Q2684">
        <v>0</v>
      </c>
      <c r="R2684" t="s">
        <v>340</v>
      </c>
      <c r="S2684" t="s">
        <v>174</v>
      </c>
      <c r="T2684" t="s">
        <v>34</v>
      </c>
    </row>
    <row r="2685" spans="1:20" x14ac:dyDescent="0.35">
      <c r="A2685" s="2">
        <v>45838</v>
      </c>
      <c r="B2685" t="s">
        <v>174</v>
      </c>
      <c r="C2685" t="s">
        <v>61</v>
      </c>
      <c r="D2685" t="s">
        <v>51</v>
      </c>
      <c r="E2685" t="s">
        <v>28</v>
      </c>
      <c r="F2685" t="s">
        <v>228</v>
      </c>
      <c r="G2685">
        <v>5304381.7100000028</v>
      </c>
      <c r="H2685">
        <v>0</v>
      </c>
      <c r="I2685">
        <v>5304382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5304382</v>
      </c>
      <c r="Q2685">
        <v>0</v>
      </c>
      <c r="R2685" t="s">
        <v>340</v>
      </c>
      <c r="S2685" t="s">
        <v>174</v>
      </c>
      <c r="T2685" t="s">
        <v>942</v>
      </c>
    </row>
    <row r="2686" spans="1:20" x14ac:dyDescent="0.35">
      <c r="A2686" s="2">
        <v>45838</v>
      </c>
      <c r="B2686" t="s">
        <v>174</v>
      </c>
      <c r="C2686" t="s">
        <v>61</v>
      </c>
      <c r="D2686" t="s">
        <v>51</v>
      </c>
      <c r="E2686" t="s">
        <v>28</v>
      </c>
      <c r="F2686" t="s">
        <v>25</v>
      </c>
      <c r="G2686">
        <v>48182.149999999994</v>
      </c>
      <c r="H2686">
        <v>0</v>
      </c>
      <c r="I2686">
        <v>0</v>
      </c>
      <c r="J2686">
        <v>48182.149999999994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48182.149999999994</v>
      </c>
      <c r="R2686" t="s">
        <v>340</v>
      </c>
      <c r="S2686" t="s">
        <v>174</v>
      </c>
      <c r="T2686" t="s">
        <v>942</v>
      </c>
    </row>
    <row r="2687" spans="1:20" x14ac:dyDescent="0.35">
      <c r="A2687" s="2">
        <v>39615</v>
      </c>
      <c r="B2687" t="s">
        <v>55</v>
      </c>
      <c r="C2687" t="s">
        <v>20</v>
      </c>
      <c r="D2687" t="s">
        <v>21</v>
      </c>
      <c r="E2687" t="s">
        <v>22</v>
      </c>
      <c r="F2687" t="s">
        <v>24</v>
      </c>
      <c r="G2687">
        <v>-2200000</v>
      </c>
      <c r="H2687">
        <v>220000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2200000</v>
      </c>
      <c r="P2687">
        <v>0</v>
      </c>
      <c r="Q2687">
        <v>0</v>
      </c>
      <c r="R2687" t="s">
        <v>343</v>
      </c>
      <c r="S2687" t="s">
        <v>55</v>
      </c>
      <c r="T2687" t="s">
        <v>942</v>
      </c>
    </row>
    <row r="2688" spans="1:20" x14ac:dyDescent="0.35">
      <c r="A2688" s="2">
        <v>39615</v>
      </c>
      <c r="B2688" t="s">
        <v>55</v>
      </c>
      <c r="C2688" t="s">
        <v>20</v>
      </c>
      <c r="D2688" t="s">
        <v>21</v>
      </c>
      <c r="E2688" t="s">
        <v>22</v>
      </c>
      <c r="F2688" t="s">
        <v>23</v>
      </c>
      <c r="G2688">
        <v>66000</v>
      </c>
      <c r="H2688">
        <v>0</v>
      </c>
      <c r="I2688">
        <v>0</v>
      </c>
      <c r="J2688">
        <v>6600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66000</v>
      </c>
      <c r="R2688" t="s">
        <v>343</v>
      </c>
      <c r="S2688" t="s">
        <v>55</v>
      </c>
      <c r="T2688" t="s">
        <v>942</v>
      </c>
    </row>
    <row r="2689" spans="1:20" x14ac:dyDescent="0.35">
      <c r="A2689" s="2">
        <v>39629</v>
      </c>
      <c r="B2689" t="s">
        <v>55</v>
      </c>
      <c r="C2689" t="s">
        <v>20</v>
      </c>
      <c r="D2689" t="s">
        <v>21</v>
      </c>
      <c r="E2689" t="s">
        <v>22</v>
      </c>
      <c r="F2689" t="s">
        <v>25</v>
      </c>
      <c r="G2689">
        <v>11458.33</v>
      </c>
      <c r="H2689">
        <v>0</v>
      </c>
      <c r="I2689">
        <v>0</v>
      </c>
      <c r="J2689">
        <v>11458.33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11458.33</v>
      </c>
      <c r="R2689" t="s">
        <v>343</v>
      </c>
      <c r="S2689" t="s">
        <v>55</v>
      </c>
      <c r="T2689" t="s">
        <v>942</v>
      </c>
    </row>
    <row r="2690" spans="1:20" x14ac:dyDescent="0.35">
      <c r="A2690" s="2">
        <v>39660</v>
      </c>
      <c r="B2690" t="s">
        <v>55</v>
      </c>
      <c r="C2690" t="s">
        <v>20</v>
      </c>
      <c r="D2690" t="s">
        <v>21</v>
      </c>
      <c r="E2690" t="s">
        <v>22</v>
      </c>
      <c r="F2690" t="s">
        <v>25</v>
      </c>
      <c r="G2690">
        <v>23680.560000000001</v>
      </c>
      <c r="H2690">
        <v>0</v>
      </c>
      <c r="I2690">
        <v>0</v>
      </c>
      <c r="J2690">
        <v>23680.560000000001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23680.560000000001</v>
      </c>
      <c r="R2690" t="s">
        <v>343</v>
      </c>
      <c r="S2690" t="s">
        <v>55</v>
      </c>
      <c r="T2690" t="s">
        <v>942</v>
      </c>
    </row>
    <row r="2691" spans="1:20" x14ac:dyDescent="0.35">
      <c r="A2691" s="2">
        <v>39691</v>
      </c>
      <c r="B2691" t="s">
        <v>55</v>
      </c>
      <c r="C2691" t="s">
        <v>20</v>
      </c>
      <c r="D2691" t="s">
        <v>21</v>
      </c>
      <c r="E2691" t="s">
        <v>22</v>
      </c>
      <c r="F2691" t="s">
        <v>25</v>
      </c>
      <c r="G2691">
        <v>23680.560000000001</v>
      </c>
      <c r="H2691">
        <v>0</v>
      </c>
      <c r="I2691">
        <v>0</v>
      </c>
      <c r="J2691">
        <v>23680.560000000001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23680.560000000001</v>
      </c>
      <c r="R2691" t="s">
        <v>343</v>
      </c>
      <c r="S2691" t="s">
        <v>55</v>
      </c>
      <c r="T2691" t="s">
        <v>942</v>
      </c>
    </row>
    <row r="2692" spans="1:20" x14ac:dyDescent="0.35">
      <c r="A2692" s="2">
        <v>39721</v>
      </c>
      <c r="B2692" t="s">
        <v>55</v>
      </c>
      <c r="C2692" t="s">
        <v>20</v>
      </c>
      <c r="D2692" t="s">
        <v>21</v>
      </c>
      <c r="E2692" t="s">
        <v>22</v>
      </c>
      <c r="F2692" t="s">
        <v>25</v>
      </c>
      <c r="G2692">
        <v>22916.67</v>
      </c>
      <c r="H2692">
        <v>0</v>
      </c>
      <c r="I2692">
        <v>0</v>
      </c>
      <c r="J2692">
        <v>22916.67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22916.67</v>
      </c>
      <c r="R2692" t="s">
        <v>343</v>
      </c>
      <c r="S2692" t="s">
        <v>55</v>
      </c>
      <c r="T2692" t="s">
        <v>942</v>
      </c>
    </row>
    <row r="2693" spans="1:20" x14ac:dyDescent="0.35">
      <c r="A2693" s="2">
        <v>39752</v>
      </c>
      <c r="B2693" t="s">
        <v>55</v>
      </c>
      <c r="C2693" t="s">
        <v>20</v>
      </c>
      <c r="D2693" t="s">
        <v>21</v>
      </c>
      <c r="E2693" t="s">
        <v>22</v>
      </c>
      <c r="F2693" t="s">
        <v>25</v>
      </c>
      <c r="G2693">
        <v>23680.560000000001</v>
      </c>
      <c r="H2693">
        <v>0</v>
      </c>
      <c r="I2693">
        <v>0</v>
      </c>
      <c r="J2693">
        <v>23680.560000000001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23680.560000000001</v>
      </c>
      <c r="R2693" t="s">
        <v>343</v>
      </c>
      <c r="S2693" t="s">
        <v>55</v>
      </c>
      <c r="T2693" t="s">
        <v>942</v>
      </c>
    </row>
    <row r="2694" spans="1:20" x14ac:dyDescent="0.35">
      <c r="A2694" s="2">
        <v>39782</v>
      </c>
      <c r="B2694" t="s">
        <v>55</v>
      </c>
      <c r="C2694" t="s">
        <v>20</v>
      </c>
      <c r="D2694" t="s">
        <v>21</v>
      </c>
      <c r="E2694" t="s">
        <v>22</v>
      </c>
      <c r="F2694" t="s">
        <v>25</v>
      </c>
      <c r="G2694">
        <v>22916.67</v>
      </c>
      <c r="H2694">
        <v>0</v>
      </c>
      <c r="I2694">
        <v>0</v>
      </c>
      <c r="J2694">
        <v>22916.67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22916.67</v>
      </c>
      <c r="R2694" t="s">
        <v>343</v>
      </c>
      <c r="S2694" t="s">
        <v>55</v>
      </c>
      <c r="T2694" t="s">
        <v>942</v>
      </c>
    </row>
    <row r="2695" spans="1:20" x14ac:dyDescent="0.35">
      <c r="A2695" s="2">
        <v>39813</v>
      </c>
      <c r="B2695" t="s">
        <v>55</v>
      </c>
      <c r="C2695" t="s">
        <v>20</v>
      </c>
      <c r="D2695" t="s">
        <v>21</v>
      </c>
      <c r="E2695" t="s">
        <v>22</v>
      </c>
      <c r="F2695" t="s">
        <v>25</v>
      </c>
      <c r="G2695">
        <v>23680.560000000001</v>
      </c>
      <c r="H2695">
        <v>0</v>
      </c>
      <c r="I2695">
        <v>0</v>
      </c>
      <c r="J2695">
        <v>23680.560000000001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23680.560000000001</v>
      </c>
      <c r="R2695" t="s">
        <v>343</v>
      </c>
      <c r="S2695" t="s">
        <v>55</v>
      </c>
      <c r="T2695" t="s">
        <v>942</v>
      </c>
    </row>
    <row r="2696" spans="1:20" x14ac:dyDescent="0.35">
      <c r="A2696" s="2">
        <v>39844</v>
      </c>
      <c r="B2696" t="s">
        <v>55</v>
      </c>
      <c r="C2696" t="s">
        <v>20</v>
      </c>
      <c r="D2696" t="s">
        <v>21</v>
      </c>
      <c r="E2696" t="s">
        <v>22</v>
      </c>
      <c r="F2696" t="s">
        <v>25</v>
      </c>
      <c r="G2696">
        <v>23680.560000000001</v>
      </c>
      <c r="H2696">
        <v>0</v>
      </c>
      <c r="I2696">
        <v>0</v>
      </c>
      <c r="J2696">
        <v>23680.560000000001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23680.560000000001</v>
      </c>
      <c r="R2696" t="s">
        <v>343</v>
      </c>
      <c r="S2696" t="s">
        <v>55</v>
      </c>
      <c r="T2696" t="s">
        <v>942</v>
      </c>
    </row>
    <row r="2697" spans="1:20" x14ac:dyDescent="0.35">
      <c r="A2697" s="2">
        <v>39872</v>
      </c>
      <c r="B2697" t="s">
        <v>55</v>
      </c>
      <c r="C2697" t="s">
        <v>20</v>
      </c>
      <c r="D2697" t="s">
        <v>21</v>
      </c>
      <c r="E2697" t="s">
        <v>22</v>
      </c>
      <c r="F2697" t="s">
        <v>25</v>
      </c>
      <c r="G2697">
        <v>21388.89</v>
      </c>
      <c r="H2697">
        <v>0</v>
      </c>
      <c r="I2697">
        <v>0</v>
      </c>
      <c r="J2697">
        <v>21388.89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21388.89</v>
      </c>
      <c r="R2697" t="s">
        <v>343</v>
      </c>
      <c r="S2697" t="s">
        <v>55</v>
      </c>
      <c r="T2697" t="s">
        <v>942</v>
      </c>
    </row>
    <row r="2698" spans="1:20" x14ac:dyDescent="0.35">
      <c r="A2698" s="2">
        <v>39903</v>
      </c>
      <c r="B2698" t="s">
        <v>55</v>
      </c>
      <c r="C2698" t="s">
        <v>20</v>
      </c>
      <c r="D2698" t="s">
        <v>21</v>
      </c>
      <c r="E2698" t="s">
        <v>22</v>
      </c>
      <c r="F2698" t="s">
        <v>25</v>
      </c>
      <c r="G2698">
        <v>23680.560000000001</v>
      </c>
      <c r="H2698">
        <v>0</v>
      </c>
      <c r="I2698">
        <v>0</v>
      </c>
      <c r="J2698">
        <v>23680.560000000001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23680.560000000001</v>
      </c>
      <c r="R2698" t="s">
        <v>343</v>
      </c>
      <c r="S2698" t="s">
        <v>55</v>
      </c>
      <c r="T2698" t="s">
        <v>942</v>
      </c>
    </row>
    <row r="2699" spans="1:20" x14ac:dyDescent="0.35">
      <c r="A2699" s="2">
        <v>39933</v>
      </c>
      <c r="B2699" t="s">
        <v>55</v>
      </c>
      <c r="C2699" t="s">
        <v>20</v>
      </c>
      <c r="D2699" t="s">
        <v>21</v>
      </c>
      <c r="E2699" t="s">
        <v>22</v>
      </c>
      <c r="F2699" t="s">
        <v>25</v>
      </c>
      <c r="G2699">
        <v>22916.67</v>
      </c>
      <c r="H2699">
        <v>0</v>
      </c>
      <c r="I2699">
        <v>0</v>
      </c>
      <c r="J2699">
        <v>22916.67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22916.67</v>
      </c>
      <c r="R2699" t="s">
        <v>343</v>
      </c>
      <c r="S2699" t="s">
        <v>55</v>
      </c>
      <c r="T2699" t="s">
        <v>942</v>
      </c>
    </row>
    <row r="2700" spans="1:20" x14ac:dyDescent="0.35">
      <c r="A2700" s="2">
        <v>39964</v>
      </c>
      <c r="B2700" t="s">
        <v>55</v>
      </c>
      <c r="C2700" t="s">
        <v>20</v>
      </c>
      <c r="D2700" t="s">
        <v>21</v>
      </c>
      <c r="E2700" t="s">
        <v>22</v>
      </c>
      <c r="F2700" t="s">
        <v>25</v>
      </c>
      <c r="G2700">
        <v>23680.560000000001</v>
      </c>
      <c r="H2700">
        <v>0</v>
      </c>
      <c r="I2700">
        <v>0</v>
      </c>
      <c r="J2700">
        <v>23680.560000000001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23680.560000000001</v>
      </c>
      <c r="R2700" t="s">
        <v>343</v>
      </c>
      <c r="S2700" t="s">
        <v>55</v>
      </c>
      <c r="T2700" t="s">
        <v>942</v>
      </c>
    </row>
    <row r="2701" spans="1:20" x14ac:dyDescent="0.35">
      <c r="A2701" s="2">
        <v>39994</v>
      </c>
      <c r="B2701" t="s">
        <v>55</v>
      </c>
      <c r="C2701" t="s">
        <v>20</v>
      </c>
      <c r="D2701" t="s">
        <v>21</v>
      </c>
      <c r="E2701" t="s">
        <v>22</v>
      </c>
      <c r="F2701" t="s">
        <v>25</v>
      </c>
      <c r="G2701">
        <v>22916.67</v>
      </c>
      <c r="H2701">
        <v>0</v>
      </c>
      <c r="I2701">
        <v>0</v>
      </c>
      <c r="J2701">
        <v>22916.67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22916.67</v>
      </c>
      <c r="R2701" t="s">
        <v>343</v>
      </c>
      <c r="S2701" t="s">
        <v>55</v>
      </c>
      <c r="T2701" t="s">
        <v>942</v>
      </c>
    </row>
    <row r="2702" spans="1:20" x14ac:dyDescent="0.35">
      <c r="A2702" s="2">
        <v>40025</v>
      </c>
      <c r="B2702" t="s">
        <v>55</v>
      </c>
      <c r="C2702" t="s">
        <v>20</v>
      </c>
      <c r="D2702" t="s">
        <v>21</v>
      </c>
      <c r="E2702" t="s">
        <v>22</v>
      </c>
      <c r="F2702" t="s">
        <v>25</v>
      </c>
      <c r="G2702">
        <v>23680.560000000001</v>
      </c>
      <c r="H2702">
        <v>0</v>
      </c>
      <c r="I2702">
        <v>0</v>
      </c>
      <c r="J2702">
        <v>23680.560000000001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23680.560000000001</v>
      </c>
      <c r="R2702" t="s">
        <v>343</v>
      </c>
      <c r="S2702" t="s">
        <v>55</v>
      </c>
      <c r="T2702" t="s">
        <v>942</v>
      </c>
    </row>
    <row r="2703" spans="1:20" x14ac:dyDescent="0.35">
      <c r="A2703" s="2">
        <v>40056</v>
      </c>
      <c r="B2703" t="s">
        <v>55</v>
      </c>
      <c r="C2703" t="s">
        <v>20</v>
      </c>
      <c r="D2703" t="s">
        <v>21</v>
      </c>
      <c r="E2703" t="s">
        <v>22</v>
      </c>
      <c r="F2703" t="s">
        <v>25</v>
      </c>
      <c r="G2703">
        <v>23680.560000000001</v>
      </c>
      <c r="H2703">
        <v>0</v>
      </c>
      <c r="I2703">
        <v>0</v>
      </c>
      <c r="J2703">
        <v>23680.560000000001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23680.560000000001</v>
      </c>
      <c r="R2703" t="s">
        <v>343</v>
      </c>
      <c r="S2703" t="s">
        <v>55</v>
      </c>
      <c r="T2703" t="s">
        <v>942</v>
      </c>
    </row>
    <row r="2704" spans="1:20" x14ac:dyDescent="0.35">
      <c r="A2704" s="2">
        <v>40086</v>
      </c>
      <c r="B2704" t="s">
        <v>55</v>
      </c>
      <c r="C2704" t="s">
        <v>20</v>
      </c>
      <c r="D2704" t="s">
        <v>21</v>
      </c>
      <c r="E2704" t="s">
        <v>22</v>
      </c>
      <c r="F2704" t="s">
        <v>25</v>
      </c>
      <c r="G2704">
        <v>22916.67</v>
      </c>
      <c r="H2704">
        <v>0</v>
      </c>
      <c r="I2704">
        <v>0</v>
      </c>
      <c r="J2704">
        <v>22916.67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22916.67</v>
      </c>
      <c r="R2704" t="s">
        <v>343</v>
      </c>
      <c r="S2704" t="s">
        <v>55</v>
      </c>
      <c r="T2704" t="s">
        <v>942</v>
      </c>
    </row>
    <row r="2705" spans="1:20" x14ac:dyDescent="0.35">
      <c r="A2705" s="2">
        <v>40117</v>
      </c>
      <c r="B2705" t="s">
        <v>55</v>
      </c>
      <c r="C2705" t="s">
        <v>20</v>
      </c>
      <c r="D2705" t="s">
        <v>21</v>
      </c>
      <c r="E2705" t="s">
        <v>22</v>
      </c>
      <c r="F2705" t="s">
        <v>25</v>
      </c>
      <c r="G2705">
        <v>23680.560000000001</v>
      </c>
      <c r="H2705">
        <v>0</v>
      </c>
      <c r="I2705">
        <v>0</v>
      </c>
      <c r="J2705">
        <v>23680.560000000001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23680.560000000001</v>
      </c>
      <c r="R2705" t="s">
        <v>343</v>
      </c>
      <c r="S2705" t="s">
        <v>55</v>
      </c>
      <c r="T2705" t="s">
        <v>942</v>
      </c>
    </row>
    <row r="2706" spans="1:20" x14ac:dyDescent="0.35">
      <c r="A2706" s="2">
        <v>40147</v>
      </c>
      <c r="B2706" t="s">
        <v>55</v>
      </c>
      <c r="C2706" t="s">
        <v>20</v>
      </c>
      <c r="D2706" t="s">
        <v>21</v>
      </c>
      <c r="E2706" t="s">
        <v>22</v>
      </c>
      <c r="F2706" t="s">
        <v>25</v>
      </c>
      <c r="G2706">
        <v>22916.67</v>
      </c>
      <c r="H2706">
        <v>0</v>
      </c>
      <c r="I2706">
        <v>0</v>
      </c>
      <c r="J2706">
        <v>22916.67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22916.67</v>
      </c>
      <c r="R2706" t="s">
        <v>343</v>
      </c>
      <c r="S2706" t="s">
        <v>55</v>
      </c>
      <c r="T2706" t="s">
        <v>942</v>
      </c>
    </row>
    <row r="2707" spans="1:20" x14ac:dyDescent="0.35">
      <c r="A2707" s="2">
        <v>40178</v>
      </c>
      <c r="B2707" t="s">
        <v>55</v>
      </c>
      <c r="C2707" t="s">
        <v>20</v>
      </c>
      <c r="D2707" t="s">
        <v>21</v>
      </c>
      <c r="E2707" t="s">
        <v>22</v>
      </c>
      <c r="F2707" t="s">
        <v>25</v>
      </c>
      <c r="G2707">
        <v>23680.560000000001</v>
      </c>
      <c r="H2707">
        <v>0</v>
      </c>
      <c r="I2707">
        <v>0</v>
      </c>
      <c r="J2707">
        <v>23680.560000000001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23680.560000000001</v>
      </c>
      <c r="R2707" t="s">
        <v>343</v>
      </c>
      <c r="S2707" t="s">
        <v>55</v>
      </c>
      <c r="T2707" t="s">
        <v>942</v>
      </c>
    </row>
    <row r="2708" spans="1:20" x14ac:dyDescent="0.35">
      <c r="A2708" s="2">
        <v>40209</v>
      </c>
      <c r="B2708" t="s">
        <v>55</v>
      </c>
      <c r="C2708" t="s">
        <v>20</v>
      </c>
      <c r="D2708" t="s">
        <v>21</v>
      </c>
      <c r="E2708" t="s">
        <v>22</v>
      </c>
      <c r="F2708" t="s">
        <v>25</v>
      </c>
      <c r="G2708">
        <v>23680.560000000001</v>
      </c>
      <c r="H2708">
        <v>0</v>
      </c>
      <c r="I2708">
        <v>0</v>
      </c>
      <c r="J2708">
        <v>23680.560000000001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23680.560000000001</v>
      </c>
      <c r="R2708" t="s">
        <v>343</v>
      </c>
      <c r="S2708" t="s">
        <v>55</v>
      </c>
      <c r="T2708" t="s">
        <v>942</v>
      </c>
    </row>
    <row r="2709" spans="1:20" x14ac:dyDescent="0.35">
      <c r="A2709" s="2">
        <v>40237</v>
      </c>
      <c r="B2709" t="s">
        <v>55</v>
      </c>
      <c r="C2709" t="s">
        <v>20</v>
      </c>
      <c r="D2709" t="s">
        <v>21</v>
      </c>
      <c r="E2709" t="s">
        <v>22</v>
      </c>
      <c r="F2709" t="s">
        <v>25</v>
      </c>
      <c r="G2709">
        <v>21388.89</v>
      </c>
      <c r="H2709">
        <v>0</v>
      </c>
      <c r="I2709">
        <v>0</v>
      </c>
      <c r="J2709">
        <v>21388.89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21388.89</v>
      </c>
      <c r="R2709" t="s">
        <v>343</v>
      </c>
      <c r="S2709" t="s">
        <v>55</v>
      </c>
      <c r="T2709" t="s">
        <v>942</v>
      </c>
    </row>
    <row r="2710" spans="1:20" x14ac:dyDescent="0.35">
      <c r="A2710" s="2">
        <v>40268</v>
      </c>
      <c r="B2710" t="s">
        <v>55</v>
      </c>
      <c r="C2710" t="s">
        <v>20</v>
      </c>
      <c r="D2710" t="s">
        <v>21</v>
      </c>
      <c r="E2710" t="s">
        <v>22</v>
      </c>
      <c r="F2710" t="s">
        <v>25</v>
      </c>
      <c r="G2710">
        <v>23680.560000000001</v>
      </c>
      <c r="H2710">
        <v>0</v>
      </c>
      <c r="I2710">
        <v>0</v>
      </c>
      <c r="J2710">
        <v>23680.560000000001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23680.560000000001</v>
      </c>
      <c r="R2710" t="s">
        <v>343</v>
      </c>
      <c r="S2710" t="s">
        <v>55</v>
      </c>
      <c r="T2710" t="s">
        <v>942</v>
      </c>
    </row>
    <row r="2711" spans="1:20" x14ac:dyDescent="0.35">
      <c r="A2711" s="2">
        <v>40298</v>
      </c>
      <c r="B2711" t="s">
        <v>55</v>
      </c>
      <c r="C2711" t="s">
        <v>20</v>
      </c>
      <c r="D2711" t="s">
        <v>21</v>
      </c>
      <c r="E2711" t="s">
        <v>22</v>
      </c>
      <c r="F2711" t="s">
        <v>25</v>
      </c>
      <c r="G2711">
        <v>22916.67</v>
      </c>
      <c r="H2711">
        <v>0</v>
      </c>
      <c r="I2711">
        <v>0</v>
      </c>
      <c r="J2711">
        <v>22916.67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22916.67</v>
      </c>
      <c r="R2711" t="s">
        <v>343</v>
      </c>
      <c r="S2711" t="s">
        <v>55</v>
      </c>
      <c r="T2711" t="s">
        <v>942</v>
      </c>
    </row>
    <row r="2712" spans="1:20" x14ac:dyDescent="0.35">
      <c r="A2712" s="2">
        <v>40329</v>
      </c>
      <c r="B2712" t="s">
        <v>55</v>
      </c>
      <c r="C2712" t="s">
        <v>20</v>
      </c>
      <c r="D2712" t="s">
        <v>21</v>
      </c>
      <c r="E2712" t="s">
        <v>22</v>
      </c>
      <c r="F2712" t="s">
        <v>25</v>
      </c>
      <c r="G2712">
        <v>23680.560000000001</v>
      </c>
      <c r="H2712">
        <v>0</v>
      </c>
      <c r="I2712">
        <v>0</v>
      </c>
      <c r="J2712">
        <v>23680.560000000001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23680.560000000001</v>
      </c>
      <c r="R2712" t="s">
        <v>343</v>
      </c>
      <c r="S2712" t="s">
        <v>55</v>
      </c>
      <c r="T2712" t="s">
        <v>942</v>
      </c>
    </row>
    <row r="2713" spans="1:20" x14ac:dyDescent="0.35">
      <c r="A2713" s="2">
        <v>40359</v>
      </c>
      <c r="B2713" t="s">
        <v>55</v>
      </c>
      <c r="C2713" t="s">
        <v>20</v>
      </c>
      <c r="D2713" t="s">
        <v>21</v>
      </c>
      <c r="E2713" t="s">
        <v>22</v>
      </c>
      <c r="F2713" t="s">
        <v>25</v>
      </c>
      <c r="G2713">
        <v>22916.67</v>
      </c>
      <c r="H2713">
        <v>0</v>
      </c>
      <c r="I2713">
        <v>0</v>
      </c>
      <c r="J2713">
        <v>22916.67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22916.67</v>
      </c>
      <c r="R2713" t="s">
        <v>343</v>
      </c>
      <c r="S2713" t="s">
        <v>55</v>
      </c>
      <c r="T2713" t="s">
        <v>942</v>
      </c>
    </row>
    <row r="2714" spans="1:20" x14ac:dyDescent="0.35">
      <c r="A2714" s="2">
        <v>40390</v>
      </c>
      <c r="B2714" t="s">
        <v>55</v>
      </c>
      <c r="C2714" t="s">
        <v>20</v>
      </c>
      <c r="D2714" t="s">
        <v>21</v>
      </c>
      <c r="E2714" t="s">
        <v>22</v>
      </c>
      <c r="F2714" t="s">
        <v>25</v>
      </c>
      <c r="G2714">
        <v>23680.560000000001</v>
      </c>
      <c r="H2714">
        <v>0</v>
      </c>
      <c r="I2714">
        <v>0</v>
      </c>
      <c r="J2714">
        <v>23680.560000000001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23680.560000000001</v>
      </c>
      <c r="R2714" t="s">
        <v>343</v>
      </c>
      <c r="S2714" t="s">
        <v>55</v>
      </c>
      <c r="T2714" t="s">
        <v>942</v>
      </c>
    </row>
    <row r="2715" spans="1:20" x14ac:dyDescent="0.35">
      <c r="A2715" s="2">
        <v>40421</v>
      </c>
      <c r="B2715" t="s">
        <v>55</v>
      </c>
      <c r="C2715" t="s">
        <v>20</v>
      </c>
      <c r="D2715" t="s">
        <v>21</v>
      </c>
      <c r="E2715" t="s">
        <v>22</v>
      </c>
      <c r="F2715" t="s">
        <v>25</v>
      </c>
      <c r="G2715">
        <v>23680.560000000001</v>
      </c>
      <c r="H2715">
        <v>0</v>
      </c>
      <c r="I2715">
        <v>0</v>
      </c>
      <c r="J2715">
        <v>23680.560000000001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23680.560000000001</v>
      </c>
      <c r="R2715" t="s">
        <v>343</v>
      </c>
      <c r="S2715" t="s">
        <v>55</v>
      </c>
      <c r="T2715" t="s">
        <v>942</v>
      </c>
    </row>
    <row r="2716" spans="1:20" x14ac:dyDescent="0.35">
      <c r="A2716" s="2">
        <v>40436</v>
      </c>
      <c r="B2716" t="s">
        <v>55</v>
      </c>
      <c r="C2716" t="s">
        <v>20</v>
      </c>
      <c r="D2716" t="s">
        <v>21</v>
      </c>
      <c r="E2716" t="s">
        <v>22</v>
      </c>
      <c r="F2716" t="s">
        <v>23</v>
      </c>
      <c r="G2716">
        <v>43000</v>
      </c>
      <c r="H2716">
        <v>0</v>
      </c>
      <c r="I2716">
        <v>0</v>
      </c>
      <c r="J2716">
        <v>4300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43000</v>
      </c>
      <c r="R2716" t="s">
        <v>343</v>
      </c>
      <c r="S2716" t="s">
        <v>55</v>
      </c>
      <c r="T2716" t="s">
        <v>942</v>
      </c>
    </row>
    <row r="2717" spans="1:20" x14ac:dyDescent="0.35">
      <c r="A2717" s="2">
        <v>40436</v>
      </c>
      <c r="B2717" t="s">
        <v>55</v>
      </c>
      <c r="C2717" t="s">
        <v>20</v>
      </c>
      <c r="D2717" t="s">
        <v>21</v>
      </c>
      <c r="E2717" t="s">
        <v>22</v>
      </c>
      <c r="F2717" t="s">
        <v>24</v>
      </c>
      <c r="G2717">
        <v>-700000</v>
      </c>
      <c r="H2717">
        <v>70000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700000</v>
      </c>
      <c r="P2717">
        <v>0</v>
      </c>
      <c r="Q2717">
        <v>0</v>
      </c>
      <c r="R2717" t="s">
        <v>343</v>
      </c>
      <c r="S2717" t="s">
        <v>55</v>
      </c>
      <c r="T2717" t="s">
        <v>942</v>
      </c>
    </row>
    <row r="2718" spans="1:20" x14ac:dyDescent="0.35">
      <c r="A2718" s="2">
        <v>40451</v>
      </c>
      <c r="B2718" t="s">
        <v>55</v>
      </c>
      <c r="C2718" t="s">
        <v>20</v>
      </c>
      <c r="D2718" t="s">
        <v>21</v>
      </c>
      <c r="E2718" t="s">
        <v>22</v>
      </c>
      <c r="F2718" t="s">
        <v>25</v>
      </c>
      <c r="G2718">
        <v>26805.56</v>
      </c>
      <c r="H2718">
        <v>0</v>
      </c>
      <c r="I2718">
        <v>0</v>
      </c>
      <c r="J2718">
        <v>26805.56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26805.56</v>
      </c>
      <c r="R2718" t="s">
        <v>343</v>
      </c>
      <c r="S2718" t="s">
        <v>55</v>
      </c>
      <c r="T2718" t="s">
        <v>942</v>
      </c>
    </row>
    <row r="2719" spans="1:20" x14ac:dyDescent="0.35">
      <c r="A2719" s="2">
        <v>40482</v>
      </c>
      <c r="B2719" t="s">
        <v>55</v>
      </c>
      <c r="C2719" t="s">
        <v>20</v>
      </c>
      <c r="D2719" t="s">
        <v>21</v>
      </c>
      <c r="E2719" t="s">
        <v>22</v>
      </c>
      <c r="F2719" t="s">
        <v>25</v>
      </c>
      <c r="G2719">
        <v>31215.279999999999</v>
      </c>
      <c r="H2719">
        <v>0</v>
      </c>
      <c r="I2719">
        <v>0</v>
      </c>
      <c r="J2719">
        <v>31215.279999999999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31215.279999999999</v>
      </c>
      <c r="R2719" t="s">
        <v>343</v>
      </c>
      <c r="S2719" t="s">
        <v>55</v>
      </c>
      <c r="T2719" t="s">
        <v>942</v>
      </c>
    </row>
    <row r="2720" spans="1:20" x14ac:dyDescent="0.35">
      <c r="A2720" s="2">
        <v>40512</v>
      </c>
      <c r="B2720" t="s">
        <v>55</v>
      </c>
      <c r="C2720" t="s">
        <v>20</v>
      </c>
      <c r="D2720" t="s">
        <v>21</v>
      </c>
      <c r="E2720" t="s">
        <v>22</v>
      </c>
      <c r="F2720" t="s">
        <v>25</v>
      </c>
      <c r="G2720">
        <v>30208.33</v>
      </c>
      <c r="H2720">
        <v>0</v>
      </c>
      <c r="I2720">
        <v>0</v>
      </c>
      <c r="J2720">
        <v>30208.33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30208.33</v>
      </c>
      <c r="R2720" t="s">
        <v>343</v>
      </c>
      <c r="S2720" t="s">
        <v>55</v>
      </c>
      <c r="T2720" t="s">
        <v>942</v>
      </c>
    </row>
    <row r="2721" spans="1:20" x14ac:dyDescent="0.35">
      <c r="A2721" s="2">
        <v>40543</v>
      </c>
      <c r="B2721" t="s">
        <v>55</v>
      </c>
      <c r="C2721" t="s">
        <v>20</v>
      </c>
      <c r="D2721" t="s">
        <v>21</v>
      </c>
      <c r="E2721" t="s">
        <v>22</v>
      </c>
      <c r="F2721" t="s">
        <v>25</v>
      </c>
      <c r="G2721">
        <v>31215.279999999999</v>
      </c>
      <c r="H2721">
        <v>0</v>
      </c>
      <c r="I2721">
        <v>0</v>
      </c>
      <c r="J2721">
        <v>31215.279999999999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31215.279999999999</v>
      </c>
      <c r="R2721" t="s">
        <v>343</v>
      </c>
      <c r="S2721" t="s">
        <v>55</v>
      </c>
      <c r="T2721" t="s">
        <v>942</v>
      </c>
    </row>
    <row r="2722" spans="1:20" x14ac:dyDescent="0.35">
      <c r="A2722" s="2">
        <v>40574</v>
      </c>
      <c r="B2722" t="s">
        <v>55</v>
      </c>
      <c r="C2722" t="s">
        <v>20</v>
      </c>
      <c r="D2722" t="s">
        <v>21</v>
      </c>
      <c r="E2722" t="s">
        <v>22</v>
      </c>
      <c r="F2722" t="s">
        <v>25</v>
      </c>
      <c r="G2722">
        <v>31215.279999999999</v>
      </c>
      <c r="H2722">
        <v>0</v>
      </c>
      <c r="I2722">
        <v>0</v>
      </c>
      <c r="J2722">
        <v>31215.279999999999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31215.279999999999</v>
      </c>
      <c r="R2722" t="s">
        <v>343</v>
      </c>
      <c r="S2722" t="s">
        <v>55</v>
      </c>
      <c r="T2722" t="s">
        <v>942</v>
      </c>
    </row>
    <row r="2723" spans="1:20" x14ac:dyDescent="0.35">
      <c r="A2723" s="2">
        <v>40602</v>
      </c>
      <c r="B2723" t="s">
        <v>55</v>
      </c>
      <c r="C2723" t="s">
        <v>20</v>
      </c>
      <c r="D2723" t="s">
        <v>21</v>
      </c>
      <c r="E2723" t="s">
        <v>22</v>
      </c>
      <c r="F2723" t="s">
        <v>25</v>
      </c>
      <c r="G2723">
        <v>28194.44</v>
      </c>
      <c r="H2723">
        <v>0</v>
      </c>
      <c r="I2723">
        <v>0</v>
      </c>
      <c r="J2723">
        <v>28194.44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28194.44</v>
      </c>
      <c r="R2723" t="s">
        <v>343</v>
      </c>
      <c r="S2723" t="s">
        <v>55</v>
      </c>
      <c r="T2723" t="s">
        <v>942</v>
      </c>
    </row>
    <row r="2724" spans="1:20" x14ac:dyDescent="0.35">
      <c r="A2724" s="2">
        <v>40633</v>
      </c>
      <c r="B2724" t="s">
        <v>55</v>
      </c>
      <c r="C2724" t="s">
        <v>20</v>
      </c>
      <c r="D2724" t="s">
        <v>21</v>
      </c>
      <c r="E2724" t="s">
        <v>22</v>
      </c>
      <c r="F2724" t="s">
        <v>25</v>
      </c>
      <c r="G2724">
        <v>31215.279999999999</v>
      </c>
      <c r="H2724">
        <v>0</v>
      </c>
      <c r="I2724">
        <v>0</v>
      </c>
      <c r="J2724">
        <v>31215.279999999999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31215.279999999999</v>
      </c>
      <c r="R2724" t="s">
        <v>343</v>
      </c>
      <c r="S2724" t="s">
        <v>55</v>
      </c>
      <c r="T2724" t="s">
        <v>942</v>
      </c>
    </row>
    <row r="2725" spans="1:20" x14ac:dyDescent="0.35">
      <c r="A2725" s="2">
        <v>40663</v>
      </c>
      <c r="B2725" t="s">
        <v>55</v>
      </c>
      <c r="C2725" t="s">
        <v>20</v>
      </c>
      <c r="D2725" t="s">
        <v>21</v>
      </c>
      <c r="E2725" t="s">
        <v>22</v>
      </c>
      <c r="F2725" t="s">
        <v>25</v>
      </c>
      <c r="G2725">
        <v>30208.33</v>
      </c>
      <c r="H2725">
        <v>0</v>
      </c>
      <c r="I2725">
        <v>0</v>
      </c>
      <c r="J2725">
        <v>30208.33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30208.33</v>
      </c>
      <c r="R2725" t="s">
        <v>343</v>
      </c>
      <c r="S2725" t="s">
        <v>55</v>
      </c>
      <c r="T2725" t="s">
        <v>942</v>
      </c>
    </row>
    <row r="2726" spans="1:20" x14ac:dyDescent="0.35">
      <c r="A2726" s="2">
        <v>40694</v>
      </c>
      <c r="B2726" t="s">
        <v>55</v>
      </c>
      <c r="C2726" t="s">
        <v>20</v>
      </c>
      <c r="D2726" t="s">
        <v>21</v>
      </c>
      <c r="E2726" t="s">
        <v>22</v>
      </c>
      <c r="F2726" t="s">
        <v>25</v>
      </c>
      <c r="G2726">
        <v>31215.279999999999</v>
      </c>
      <c r="H2726">
        <v>0</v>
      </c>
      <c r="I2726">
        <v>0</v>
      </c>
      <c r="J2726">
        <v>31215.279999999999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31215.279999999999</v>
      </c>
      <c r="R2726" t="s">
        <v>343</v>
      </c>
      <c r="S2726" t="s">
        <v>55</v>
      </c>
      <c r="T2726" t="s">
        <v>942</v>
      </c>
    </row>
    <row r="2727" spans="1:20" x14ac:dyDescent="0.35">
      <c r="A2727" s="2">
        <v>40724</v>
      </c>
      <c r="B2727" t="s">
        <v>55</v>
      </c>
      <c r="C2727" t="s">
        <v>20</v>
      </c>
      <c r="D2727" t="s">
        <v>21</v>
      </c>
      <c r="E2727" t="s">
        <v>22</v>
      </c>
      <c r="F2727" t="s">
        <v>25</v>
      </c>
      <c r="G2727">
        <v>30208.33</v>
      </c>
      <c r="H2727">
        <v>0</v>
      </c>
      <c r="I2727">
        <v>0</v>
      </c>
      <c r="J2727">
        <v>30208.33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30208.33</v>
      </c>
      <c r="R2727" t="s">
        <v>343</v>
      </c>
      <c r="S2727" t="s">
        <v>55</v>
      </c>
      <c r="T2727" t="s">
        <v>942</v>
      </c>
    </row>
    <row r="2728" spans="1:20" x14ac:dyDescent="0.35">
      <c r="A2728" s="2">
        <v>40755</v>
      </c>
      <c r="B2728" t="s">
        <v>55</v>
      </c>
      <c r="C2728" t="s">
        <v>20</v>
      </c>
      <c r="D2728" t="s">
        <v>21</v>
      </c>
      <c r="E2728" t="s">
        <v>22</v>
      </c>
      <c r="F2728" t="s">
        <v>25</v>
      </c>
      <c r="G2728">
        <v>31215.279999999999</v>
      </c>
      <c r="H2728">
        <v>0</v>
      </c>
      <c r="I2728">
        <v>0</v>
      </c>
      <c r="J2728">
        <v>31215.279999999999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31215.279999999999</v>
      </c>
      <c r="R2728" t="s">
        <v>343</v>
      </c>
      <c r="S2728" t="s">
        <v>55</v>
      </c>
      <c r="T2728" t="s">
        <v>942</v>
      </c>
    </row>
    <row r="2729" spans="1:20" x14ac:dyDescent="0.35">
      <c r="A2729" s="2">
        <v>40786</v>
      </c>
      <c r="B2729" t="s">
        <v>55</v>
      </c>
      <c r="C2729" t="s">
        <v>20</v>
      </c>
      <c r="D2729" t="s">
        <v>21</v>
      </c>
      <c r="E2729" t="s">
        <v>22</v>
      </c>
      <c r="F2729" t="s">
        <v>25</v>
      </c>
      <c r="G2729">
        <v>31215.279999999999</v>
      </c>
      <c r="H2729">
        <v>0</v>
      </c>
      <c r="I2729">
        <v>0</v>
      </c>
      <c r="J2729">
        <v>31215.279999999999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31215.279999999999</v>
      </c>
      <c r="R2729" t="s">
        <v>343</v>
      </c>
      <c r="S2729" t="s">
        <v>55</v>
      </c>
      <c r="T2729" t="s">
        <v>942</v>
      </c>
    </row>
    <row r="2730" spans="1:20" x14ac:dyDescent="0.35">
      <c r="A2730" s="2">
        <v>40816</v>
      </c>
      <c r="B2730" t="s">
        <v>55</v>
      </c>
      <c r="C2730" t="s">
        <v>20</v>
      </c>
      <c r="D2730" t="s">
        <v>21</v>
      </c>
      <c r="E2730" t="s">
        <v>22</v>
      </c>
      <c r="F2730" t="s">
        <v>25</v>
      </c>
      <c r="G2730">
        <v>30208.33</v>
      </c>
      <c r="H2730">
        <v>0</v>
      </c>
      <c r="I2730">
        <v>0</v>
      </c>
      <c r="J2730">
        <v>30208.33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30208.33</v>
      </c>
      <c r="R2730" t="s">
        <v>343</v>
      </c>
      <c r="S2730" t="s">
        <v>55</v>
      </c>
      <c r="T2730" t="s">
        <v>942</v>
      </c>
    </row>
    <row r="2731" spans="1:20" x14ac:dyDescent="0.35">
      <c r="A2731" s="2">
        <v>40847</v>
      </c>
      <c r="B2731" t="s">
        <v>55</v>
      </c>
      <c r="C2731" t="s">
        <v>20</v>
      </c>
      <c r="D2731" t="s">
        <v>21</v>
      </c>
      <c r="E2731" t="s">
        <v>22</v>
      </c>
      <c r="F2731" t="s">
        <v>25</v>
      </c>
      <c r="G2731">
        <v>31215.279999999999</v>
      </c>
      <c r="H2731">
        <v>0</v>
      </c>
      <c r="I2731">
        <v>0</v>
      </c>
      <c r="J2731">
        <v>31215.279999999999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31215.279999999999</v>
      </c>
      <c r="R2731" t="s">
        <v>343</v>
      </c>
      <c r="S2731" t="s">
        <v>55</v>
      </c>
      <c r="T2731" t="s">
        <v>942</v>
      </c>
    </row>
    <row r="2732" spans="1:20" x14ac:dyDescent="0.35">
      <c r="A2732" s="2">
        <v>40877</v>
      </c>
      <c r="B2732" t="s">
        <v>55</v>
      </c>
      <c r="C2732" t="s">
        <v>20</v>
      </c>
      <c r="D2732" t="s">
        <v>21</v>
      </c>
      <c r="E2732" t="s">
        <v>22</v>
      </c>
      <c r="F2732" t="s">
        <v>25</v>
      </c>
      <c r="G2732">
        <v>30208.33</v>
      </c>
      <c r="H2732">
        <v>0</v>
      </c>
      <c r="I2732">
        <v>0</v>
      </c>
      <c r="J2732">
        <v>30208.33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30208.33</v>
      </c>
      <c r="R2732" t="s">
        <v>343</v>
      </c>
      <c r="S2732" t="s">
        <v>55</v>
      </c>
      <c r="T2732" t="s">
        <v>942</v>
      </c>
    </row>
    <row r="2733" spans="1:20" x14ac:dyDescent="0.35">
      <c r="A2733" s="2">
        <v>40908</v>
      </c>
      <c r="B2733" t="s">
        <v>55</v>
      </c>
      <c r="C2733" t="s">
        <v>20</v>
      </c>
      <c r="D2733" t="s">
        <v>21</v>
      </c>
      <c r="E2733" t="s">
        <v>22</v>
      </c>
      <c r="F2733" t="s">
        <v>25</v>
      </c>
      <c r="G2733">
        <v>31215.279999999999</v>
      </c>
      <c r="H2733">
        <v>0</v>
      </c>
      <c r="I2733">
        <v>0</v>
      </c>
      <c r="J2733">
        <v>31215.279999999999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31215.279999999999</v>
      </c>
      <c r="R2733" t="s">
        <v>343</v>
      </c>
      <c r="S2733" t="s">
        <v>55</v>
      </c>
      <c r="T2733" t="s">
        <v>942</v>
      </c>
    </row>
    <row r="2734" spans="1:20" x14ac:dyDescent="0.35">
      <c r="A2734" s="2">
        <v>40939</v>
      </c>
      <c r="B2734" t="s">
        <v>55</v>
      </c>
      <c r="C2734" t="s">
        <v>20</v>
      </c>
      <c r="D2734" t="s">
        <v>21</v>
      </c>
      <c r="E2734" t="s">
        <v>22</v>
      </c>
      <c r="F2734" t="s">
        <v>25</v>
      </c>
      <c r="G2734">
        <v>31215.279999999999</v>
      </c>
      <c r="H2734">
        <v>0</v>
      </c>
      <c r="I2734">
        <v>0</v>
      </c>
      <c r="J2734">
        <v>31215.279999999999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31215.279999999999</v>
      </c>
      <c r="R2734" t="s">
        <v>343</v>
      </c>
      <c r="S2734" t="s">
        <v>55</v>
      </c>
      <c r="T2734" t="s">
        <v>942</v>
      </c>
    </row>
    <row r="2735" spans="1:20" x14ac:dyDescent="0.35">
      <c r="A2735" s="2">
        <v>40968</v>
      </c>
      <c r="B2735" t="s">
        <v>55</v>
      </c>
      <c r="C2735" t="s">
        <v>20</v>
      </c>
      <c r="D2735" t="s">
        <v>21</v>
      </c>
      <c r="E2735" t="s">
        <v>22</v>
      </c>
      <c r="F2735" t="s">
        <v>25</v>
      </c>
      <c r="G2735">
        <v>29201.39</v>
      </c>
      <c r="H2735">
        <v>0</v>
      </c>
      <c r="I2735">
        <v>0</v>
      </c>
      <c r="J2735">
        <v>29201.39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29201.39</v>
      </c>
      <c r="R2735" t="s">
        <v>343</v>
      </c>
      <c r="S2735" t="s">
        <v>55</v>
      </c>
      <c r="T2735" t="s">
        <v>942</v>
      </c>
    </row>
    <row r="2736" spans="1:20" x14ac:dyDescent="0.35">
      <c r="A2736" s="2">
        <v>40999</v>
      </c>
      <c r="B2736" t="s">
        <v>55</v>
      </c>
      <c r="C2736" t="s">
        <v>20</v>
      </c>
      <c r="D2736" t="s">
        <v>21</v>
      </c>
      <c r="E2736" t="s">
        <v>22</v>
      </c>
      <c r="F2736" t="s">
        <v>25</v>
      </c>
      <c r="G2736">
        <v>31215.279999999999</v>
      </c>
      <c r="H2736">
        <v>0</v>
      </c>
      <c r="I2736">
        <v>0</v>
      </c>
      <c r="J2736">
        <v>31215.279999999999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31215.279999999999</v>
      </c>
      <c r="R2736" t="s">
        <v>343</v>
      </c>
      <c r="S2736" t="s">
        <v>55</v>
      </c>
      <c r="T2736" t="s">
        <v>942</v>
      </c>
    </row>
    <row r="2737" spans="1:20" x14ac:dyDescent="0.35">
      <c r="A2737" s="2">
        <v>41029</v>
      </c>
      <c r="B2737" t="s">
        <v>55</v>
      </c>
      <c r="C2737" t="s">
        <v>20</v>
      </c>
      <c r="D2737" t="s">
        <v>21</v>
      </c>
      <c r="E2737" t="s">
        <v>22</v>
      </c>
      <c r="F2737" t="s">
        <v>25</v>
      </c>
      <c r="G2737">
        <v>22916.67</v>
      </c>
      <c r="H2737">
        <v>0</v>
      </c>
      <c r="I2737">
        <v>0</v>
      </c>
      <c r="J2737">
        <v>22916.67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22916.67</v>
      </c>
      <c r="R2737" t="s">
        <v>343</v>
      </c>
      <c r="S2737" t="s">
        <v>55</v>
      </c>
      <c r="T2737" t="s">
        <v>942</v>
      </c>
    </row>
    <row r="2738" spans="1:20" x14ac:dyDescent="0.35">
      <c r="A2738" s="2">
        <v>41060</v>
      </c>
      <c r="B2738" t="s">
        <v>55</v>
      </c>
      <c r="C2738" t="s">
        <v>20</v>
      </c>
      <c r="D2738" t="s">
        <v>21</v>
      </c>
      <c r="E2738" t="s">
        <v>22</v>
      </c>
      <c r="F2738" t="s">
        <v>25</v>
      </c>
      <c r="G2738">
        <v>23680.560000000001</v>
      </c>
      <c r="H2738">
        <v>0</v>
      </c>
      <c r="I2738">
        <v>0</v>
      </c>
      <c r="J2738">
        <v>23680.560000000001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23680.560000000001</v>
      </c>
      <c r="R2738" t="s">
        <v>343</v>
      </c>
      <c r="S2738" t="s">
        <v>55</v>
      </c>
      <c r="T2738" t="s">
        <v>942</v>
      </c>
    </row>
    <row r="2739" spans="1:20" x14ac:dyDescent="0.35">
      <c r="A2739" s="2">
        <v>41067</v>
      </c>
      <c r="B2739" t="s">
        <v>55</v>
      </c>
      <c r="C2739" t="s">
        <v>20</v>
      </c>
      <c r="D2739" t="s">
        <v>21</v>
      </c>
      <c r="E2739" t="s">
        <v>22</v>
      </c>
      <c r="F2739" t="s">
        <v>25</v>
      </c>
      <c r="G2739">
        <v>7048.61</v>
      </c>
      <c r="H2739">
        <v>0</v>
      </c>
      <c r="I2739">
        <v>0</v>
      </c>
      <c r="J2739">
        <v>7048.61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7048.61</v>
      </c>
      <c r="R2739" t="s">
        <v>343</v>
      </c>
      <c r="S2739" t="s">
        <v>55</v>
      </c>
      <c r="T2739" t="s">
        <v>942</v>
      </c>
    </row>
    <row r="2740" spans="1:20" x14ac:dyDescent="0.35">
      <c r="A2740" s="2">
        <v>41067</v>
      </c>
      <c r="B2740" t="s">
        <v>55</v>
      </c>
      <c r="C2740" t="s">
        <v>20</v>
      </c>
      <c r="D2740" t="s">
        <v>21</v>
      </c>
      <c r="E2740" t="s">
        <v>22</v>
      </c>
      <c r="F2740" t="s">
        <v>31</v>
      </c>
      <c r="G2740">
        <v>2190000</v>
      </c>
      <c r="H2740">
        <v>0</v>
      </c>
      <c r="I2740">
        <v>0</v>
      </c>
      <c r="J2740">
        <v>219000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2190000</v>
      </c>
      <c r="R2740" t="s">
        <v>343</v>
      </c>
      <c r="S2740" t="s">
        <v>55</v>
      </c>
      <c r="T2740" t="s">
        <v>942</v>
      </c>
    </row>
    <row r="2741" spans="1:20" x14ac:dyDescent="0.35">
      <c r="A2741" s="2">
        <v>41067</v>
      </c>
      <c r="B2741" t="s">
        <v>55</v>
      </c>
      <c r="C2741" t="s">
        <v>20</v>
      </c>
      <c r="D2741" t="s">
        <v>21</v>
      </c>
      <c r="E2741" t="s">
        <v>22</v>
      </c>
      <c r="F2741" t="s">
        <v>30</v>
      </c>
      <c r="G2741">
        <v>10000</v>
      </c>
      <c r="H2741">
        <v>0</v>
      </c>
      <c r="I2741">
        <v>0</v>
      </c>
      <c r="J2741">
        <v>1000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10000</v>
      </c>
      <c r="R2741" t="s">
        <v>343</v>
      </c>
      <c r="S2741" t="s">
        <v>55</v>
      </c>
      <c r="T2741" t="s">
        <v>942</v>
      </c>
    </row>
    <row r="2742" spans="1:20" x14ac:dyDescent="0.35">
      <c r="A2742" s="2">
        <v>41067</v>
      </c>
      <c r="B2742" t="s">
        <v>55</v>
      </c>
      <c r="C2742" t="s">
        <v>20</v>
      </c>
      <c r="D2742" t="s">
        <v>21</v>
      </c>
      <c r="E2742" t="s">
        <v>58</v>
      </c>
      <c r="F2742" t="s">
        <v>59</v>
      </c>
      <c r="G2742">
        <v>20000</v>
      </c>
      <c r="H2742">
        <v>0</v>
      </c>
      <c r="I2742">
        <v>0</v>
      </c>
      <c r="J2742">
        <v>2000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20000</v>
      </c>
      <c r="R2742" t="s">
        <v>343</v>
      </c>
      <c r="S2742" t="s">
        <v>55</v>
      </c>
      <c r="T2742" t="s">
        <v>942</v>
      </c>
    </row>
    <row r="2743" spans="1:20" x14ac:dyDescent="0.35">
      <c r="A2743" s="2">
        <v>41067</v>
      </c>
      <c r="B2743" t="s">
        <v>55</v>
      </c>
      <c r="C2743" t="s">
        <v>20</v>
      </c>
      <c r="D2743" t="s">
        <v>21</v>
      </c>
      <c r="E2743" t="s">
        <v>22</v>
      </c>
      <c r="F2743" t="s">
        <v>31</v>
      </c>
      <c r="G2743">
        <v>690000</v>
      </c>
      <c r="H2743">
        <v>0</v>
      </c>
      <c r="I2743">
        <v>0</v>
      </c>
      <c r="J2743">
        <v>69000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690000</v>
      </c>
      <c r="R2743" t="s">
        <v>343</v>
      </c>
      <c r="S2743" t="s">
        <v>55</v>
      </c>
      <c r="T2743" t="s">
        <v>942</v>
      </c>
    </row>
    <row r="2744" spans="1:20" x14ac:dyDescent="0.35">
      <c r="A2744" s="2">
        <v>41067</v>
      </c>
      <c r="B2744" t="s">
        <v>55</v>
      </c>
      <c r="C2744" t="s">
        <v>20</v>
      </c>
      <c r="D2744" t="s">
        <v>21</v>
      </c>
      <c r="E2744" t="s">
        <v>22</v>
      </c>
      <c r="F2744" t="s">
        <v>30</v>
      </c>
      <c r="G2744">
        <v>2050.7800000000002</v>
      </c>
      <c r="H2744">
        <v>0</v>
      </c>
      <c r="I2744">
        <v>0</v>
      </c>
      <c r="J2744">
        <v>2050.7800000000002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2050.7800000000002</v>
      </c>
      <c r="R2744" t="s">
        <v>343</v>
      </c>
      <c r="S2744" t="s">
        <v>55</v>
      </c>
      <c r="T2744" t="s">
        <v>942</v>
      </c>
    </row>
    <row r="2745" spans="1:20" x14ac:dyDescent="0.35">
      <c r="A2745" s="2">
        <v>41067</v>
      </c>
      <c r="B2745" t="s">
        <v>55</v>
      </c>
      <c r="C2745" t="s">
        <v>20</v>
      </c>
      <c r="D2745" t="s">
        <v>21</v>
      </c>
      <c r="E2745" t="s">
        <v>22</v>
      </c>
      <c r="F2745" t="s">
        <v>29</v>
      </c>
      <c r="G2745">
        <v>7949.22</v>
      </c>
      <c r="H2745">
        <v>0</v>
      </c>
      <c r="I2745">
        <v>0</v>
      </c>
      <c r="J2745">
        <v>7949.22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7949.22</v>
      </c>
      <c r="R2745" t="s">
        <v>343</v>
      </c>
      <c r="S2745" t="s">
        <v>55</v>
      </c>
      <c r="T2745" t="s">
        <v>942</v>
      </c>
    </row>
    <row r="2746" spans="1:20" x14ac:dyDescent="0.35">
      <c r="A2746" s="2">
        <v>41067</v>
      </c>
      <c r="B2746" t="s">
        <v>55</v>
      </c>
      <c r="C2746" t="s">
        <v>20</v>
      </c>
      <c r="D2746" t="s">
        <v>21</v>
      </c>
      <c r="E2746" t="s">
        <v>58</v>
      </c>
      <c r="F2746" t="s">
        <v>59</v>
      </c>
      <c r="G2746">
        <v>1219417</v>
      </c>
      <c r="H2746">
        <v>0</v>
      </c>
      <c r="I2746">
        <v>0</v>
      </c>
      <c r="J2746">
        <v>1219417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1219417</v>
      </c>
      <c r="R2746" t="s">
        <v>343</v>
      </c>
      <c r="S2746" t="s">
        <v>55</v>
      </c>
      <c r="T2746" t="s">
        <v>942</v>
      </c>
    </row>
    <row r="2747" spans="1:20" x14ac:dyDescent="0.35">
      <c r="A2747" s="2">
        <v>41614</v>
      </c>
      <c r="B2747" t="s">
        <v>55</v>
      </c>
      <c r="C2747" t="s">
        <v>20</v>
      </c>
      <c r="D2747" t="s">
        <v>21</v>
      </c>
      <c r="E2747" t="s">
        <v>58</v>
      </c>
      <c r="F2747" t="s">
        <v>59</v>
      </c>
      <c r="G2747">
        <v>28138.79</v>
      </c>
      <c r="H2747">
        <v>0</v>
      </c>
      <c r="I2747">
        <v>0</v>
      </c>
      <c r="J2747">
        <v>28138.79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28138.79</v>
      </c>
      <c r="R2747" t="s">
        <v>343</v>
      </c>
      <c r="S2747" t="s">
        <v>55</v>
      </c>
      <c r="T2747" t="s">
        <v>942</v>
      </c>
    </row>
    <row r="2748" spans="1:20" x14ac:dyDescent="0.35">
      <c r="A2748" s="2">
        <v>42170</v>
      </c>
      <c r="B2748" t="s">
        <v>55</v>
      </c>
      <c r="C2748" t="s">
        <v>20</v>
      </c>
      <c r="D2748" t="s">
        <v>21</v>
      </c>
      <c r="E2748" t="s">
        <v>58</v>
      </c>
      <c r="F2748" t="s">
        <v>59</v>
      </c>
      <c r="G2748">
        <v>11250</v>
      </c>
      <c r="H2748">
        <v>0</v>
      </c>
      <c r="I2748">
        <v>0</v>
      </c>
      <c r="J2748">
        <v>1125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11250</v>
      </c>
      <c r="R2748" t="s">
        <v>343</v>
      </c>
      <c r="S2748" t="s">
        <v>55</v>
      </c>
      <c r="T2748" t="s">
        <v>942</v>
      </c>
    </row>
    <row r="2749" spans="1:20" x14ac:dyDescent="0.35">
      <c r="A2749" s="2">
        <v>42551</v>
      </c>
      <c r="B2749" t="s">
        <v>55</v>
      </c>
      <c r="C2749" t="s">
        <v>20</v>
      </c>
      <c r="D2749" t="s">
        <v>21</v>
      </c>
      <c r="E2749" t="s">
        <v>58</v>
      </c>
      <c r="F2749" t="s">
        <v>59</v>
      </c>
      <c r="G2749">
        <v>66150</v>
      </c>
      <c r="H2749">
        <v>0</v>
      </c>
      <c r="I2749">
        <v>0</v>
      </c>
      <c r="J2749">
        <v>6615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66150</v>
      </c>
      <c r="R2749" t="s">
        <v>343</v>
      </c>
      <c r="S2749" t="s">
        <v>55</v>
      </c>
      <c r="T2749" t="s">
        <v>942</v>
      </c>
    </row>
    <row r="2750" spans="1:20" x14ac:dyDescent="0.35">
      <c r="A2750" s="2">
        <v>43525</v>
      </c>
      <c r="B2750" t="s">
        <v>148</v>
      </c>
      <c r="C2750" t="s">
        <v>45</v>
      </c>
      <c r="D2750" t="s">
        <v>21</v>
      </c>
      <c r="E2750" t="s">
        <v>28</v>
      </c>
      <c r="F2750" t="s">
        <v>23</v>
      </c>
      <c r="G2750">
        <v>160000</v>
      </c>
      <c r="H2750">
        <v>0</v>
      </c>
      <c r="I2750">
        <v>0</v>
      </c>
      <c r="J2750">
        <v>16000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160000</v>
      </c>
      <c r="R2750" t="s">
        <v>328</v>
      </c>
      <c r="S2750" t="s">
        <v>148</v>
      </c>
      <c r="T2750" t="s">
        <v>942</v>
      </c>
    </row>
    <row r="2751" spans="1:20" x14ac:dyDescent="0.35">
      <c r="A2751" s="2">
        <v>43525</v>
      </c>
      <c r="B2751" t="s">
        <v>148</v>
      </c>
      <c r="C2751" t="s">
        <v>45</v>
      </c>
      <c r="D2751" t="s">
        <v>21</v>
      </c>
      <c r="E2751" t="s">
        <v>34</v>
      </c>
      <c r="F2751" t="s">
        <v>24</v>
      </c>
      <c r="G2751">
        <v>-1500000</v>
      </c>
      <c r="H2751">
        <v>0</v>
      </c>
      <c r="I2751">
        <v>0</v>
      </c>
      <c r="J2751">
        <v>0</v>
      </c>
      <c r="K2751">
        <v>0</v>
      </c>
      <c r="L2751">
        <v>1500000</v>
      </c>
      <c r="M2751">
        <v>0</v>
      </c>
      <c r="N2751">
        <v>0</v>
      </c>
      <c r="O2751">
        <v>1500000</v>
      </c>
      <c r="P2751">
        <v>0</v>
      </c>
      <c r="Q2751">
        <v>0</v>
      </c>
      <c r="R2751" t="s">
        <v>328</v>
      </c>
      <c r="S2751" t="s">
        <v>148</v>
      </c>
      <c r="T2751" t="s">
        <v>34</v>
      </c>
    </row>
    <row r="2752" spans="1:20" x14ac:dyDescent="0.35">
      <c r="A2752" s="2">
        <v>43525</v>
      </c>
      <c r="B2752" t="s">
        <v>148</v>
      </c>
      <c r="C2752" t="s">
        <v>45</v>
      </c>
      <c r="D2752" t="s">
        <v>21</v>
      </c>
      <c r="E2752" t="s">
        <v>28</v>
      </c>
      <c r="F2752" t="s">
        <v>24</v>
      </c>
      <c r="G2752">
        <v>-8750000</v>
      </c>
      <c r="H2752">
        <v>875000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8750000</v>
      </c>
      <c r="P2752">
        <v>0</v>
      </c>
      <c r="Q2752">
        <v>0</v>
      </c>
      <c r="R2752" t="s">
        <v>328</v>
      </c>
      <c r="S2752" t="s">
        <v>148</v>
      </c>
      <c r="T2752" t="s">
        <v>942</v>
      </c>
    </row>
    <row r="2753" spans="1:20" x14ac:dyDescent="0.35">
      <c r="A2753" s="2">
        <v>43555</v>
      </c>
      <c r="B2753" t="s">
        <v>148</v>
      </c>
      <c r="C2753" t="s">
        <v>45</v>
      </c>
      <c r="D2753" t="s">
        <v>21</v>
      </c>
      <c r="E2753" t="s">
        <v>28</v>
      </c>
      <c r="F2753" t="s">
        <v>25</v>
      </c>
      <c r="G2753">
        <v>76562.490000000005</v>
      </c>
      <c r="H2753">
        <v>0</v>
      </c>
      <c r="I2753">
        <v>0</v>
      </c>
      <c r="J2753">
        <v>76562.490000000005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76562.490000000005</v>
      </c>
      <c r="R2753" t="s">
        <v>328</v>
      </c>
      <c r="S2753" t="s">
        <v>148</v>
      </c>
      <c r="T2753" t="s">
        <v>942</v>
      </c>
    </row>
    <row r="2754" spans="1:20" x14ac:dyDescent="0.35">
      <c r="A2754" s="2">
        <v>43580</v>
      </c>
      <c r="B2754" t="s">
        <v>148</v>
      </c>
      <c r="C2754" t="s">
        <v>45</v>
      </c>
      <c r="D2754" t="s">
        <v>21</v>
      </c>
      <c r="E2754" t="s">
        <v>28</v>
      </c>
      <c r="F2754" t="s">
        <v>25</v>
      </c>
      <c r="G2754">
        <v>5468.75</v>
      </c>
      <c r="H2754">
        <v>0</v>
      </c>
      <c r="I2754">
        <v>0</v>
      </c>
      <c r="J2754">
        <v>5468.75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5468.75</v>
      </c>
      <c r="R2754" t="s">
        <v>328</v>
      </c>
      <c r="S2754" t="s">
        <v>148</v>
      </c>
      <c r="T2754" t="s">
        <v>942</v>
      </c>
    </row>
    <row r="2755" spans="1:20" x14ac:dyDescent="0.35">
      <c r="A2755" s="2">
        <v>43580</v>
      </c>
      <c r="B2755" t="s">
        <v>148</v>
      </c>
      <c r="C2755" t="s">
        <v>45</v>
      </c>
      <c r="D2755" t="s">
        <v>21</v>
      </c>
      <c r="E2755" t="s">
        <v>28</v>
      </c>
      <c r="F2755" t="s">
        <v>31</v>
      </c>
      <c r="G2755">
        <v>750000</v>
      </c>
      <c r="H2755">
        <v>0</v>
      </c>
      <c r="I2755">
        <v>0</v>
      </c>
      <c r="J2755">
        <v>75000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750000</v>
      </c>
      <c r="R2755" t="s">
        <v>328</v>
      </c>
      <c r="S2755" t="s">
        <v>148</v>
      </c>
      <c r="T2755" t="s">
        <v>942</v>
      </c>
    </row>
    <row r="2756" spans="1:20" x14ac:dyDescent="0.35">
      <c r="A2756" s="2">
        <v>43585</v>
      </c>
      <c r="B2756" t="s">
        <v>148</v>
      </c>
      <c r="C2756" t="s">
        <v>45</v>
      </c>
      <c r="D2756" t="s">
        <v>21</v>
      </c>
      <c r="E2756" t="s">
        <v>28</v>
      </c>
      <c r="F2756" t="s">
        <v>25</v>
      </c>
      <c r="G2756">
        <v>70000</v>
      </c>
      <c r="H2756">
        <v>0</v>
      </c>
      <c r="I2756">
        <v>0</v>
      </c>
      <c r="J2756">
        <v>7000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70000</v>
      </c>
      <c r="R2756" t="s">
        <v>328</v>
      </c>
      <c r="S2756" t="s">
        <v>148</v>
      </c>
      <c r="T2756" t="s">
        <v>942</v>
      </c>
    </row>
    <row r="2757" spans="1:20" x14ac:dyDescent="0.35">
      <c r="A2757" s="2">
        <v>43616</v>
      </c>
      <c r="B2757" t="s">
        <v>148</v>
      </c>
      <c r="C2757" t="s">
        <v>45</v>
      </c>
      <c r="D2757" t="s">
        <v>21</v>
      </c>
      <c r="E2757" t="s">
        <v>28</v>
      </c>
      <c r="F2757" t="s">
        <v>25</v>
      </c>
      <c r="G2757">
        <v>70000</v>
      </c>
      <c r="H2757">
        <v>0</v>
      </c>
      <c r="I2757">
        <v>0</v>
      </c>
      <c r="J2757">
        <v>7000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70000</v>
      </c>
      <c r="R2757" t="s">
        <v>328</v>
      </c>
      <c r="S2757" t="s">
        <v>148</v>
      </c>
      <c r="T2757" t="s">
        <v>942</v>
      </c>
    </row>
    <row r="2758" spans="1:20" x14ac:dyDescent="0.35">
      <c r="A2758" s="2">
        <v>43646</v>
      </c>
      <c r="B2758" t="s">
        <v>148</v>
      </c>
      <c r="C2758" t="s">
        <v>45</v>
      </c>
      <c r="D2758" t="s">
        <v>21</v>
      </c>
      <c r="E2758" t="s">
        <v>28</v>
      </c>
      <c r="F2758" t="s">
        <v>25</v>
      </c>
      <c r="G2758">
        <v>70000</v>
      </c>
      <c r="H2758">
        <v>0</v>
      </c>
      <c r="I2758">
        <v>0</v>
      </c>
      <c r="J2758">
        <v>7000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70000</v>
      </c>
      <c r="R2758" t="s">
        <v>328</v>
      </c>
      <c r="S2758" t="s">
        <v>148</v>
      </c>
      <c r="T2758" t="s">
        <v>942</v>
      </c>
    </row>
    <row r="2759" spans="1:20" x14ac:dyDescent="0.35">
      <c r="A2759" s="2">
        <v>43676</v>
      </c>
      <c r="B2759" t="s">
        <v>148</v>
      </c>
      <c r="C2759" t="s">
        <v>45</v>
      </c>
      <c r="D2759" t="s">
        <v>21</v>
      </c>
      <c r="E2759" t="s">
        <v>28</v>
      </c>
      <c r="F2759" t="s">
        <v>23</v>
      </c>
      <c r="G2759">
        <v>40000</v>
      </c>
      <c r="H2759">
        <v>0</v>
      </c>
      <c r="I2759">
        <v>0</v>
      </c>
      <c r="J2759">
        <v>4000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40000</v>
      </c>
      <c r="R2759" t="s">
        <v>328</v>
      </c>
      <c r="S2759" t="s">
        <v>148</v>
      </c>
      <c r="T2759" t="s">
        <v>942</v>
      </c>
    </row>
    <row r="2760" spans="1:20" x14ac:dyDescent="0.35">
      <c r="A2760" s="2">
        <v>43676</v>
      </c>
      <c r="B2760" t="s">
        <v>148</v>
      </c>
      <c r="C2760" t="s">
        <v>45</v>
      </c>
      <c r="D2760" t="s">
        <v>21</v>
      </c>
      <c r="E2760" t="s">
        <v>28</v>
      </c>
      <c r="F2760" t="s">
        <v>24</v>
      </c>
      <c r="G2760">
        <v>-2000000</v>
      </c>
      <c r="H2760">
        <v>200000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2000000</v>
      </c>
      <c r="P2760">
        <v>0</v>
      </c>
      <c r="Q2760">
        <v>0</v>
      </c>
      <c r="R2760" t="s">
        <v>328</v>
      </c>
      <c r="S2760" t="s">
        <v>148</v>
      </c>
      <c r="T2760" t="s">
        <v>942</v>
      </c>
    </row>
    <row r="2761" spans="1:20" x14ac:dyDescent="0.35">
      <c r="A2761" s="2">
        <v>43677</v>
      </c>
      <c r="B2761" t="s">
        <v>148</v>
      </c>
      <c r="C2761" t="s">
        <v>45</v>
      </c>
      <c r="D2761" t="s">
        <v>21</v>
      </c>
      <c r="E2761" t="s">
        <v>28</v>
      </c>
      <c r="F2761" t="s">
        <v>25</v>
      </c>
      <c r="G2761">
        <v>71166.67</v>
      </c>
      <c r="H2761">
        <v>0</v>
      </c>
      <c r="I2761">
        <v>0</v>
      </c>
      <c r="J2761">
        <v>71166.67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71166.67</v>
      </c>
      <c r="R2761" t="s">
        <v>328</v>
      </c>
      <c r="S2761" t="s">
        <v>148</v>
      </c>
      <c r="T2761" t="s">
        <v>942</v>
      </c>
    </row>
    <row r="2762" spans="1:20" x14ac:dyDescent="0.35">
      <c r="A2762" s="2">
        <v>43708</v>
      </c>
      <c r="B2762" t="s">
        <v>148</v>
      </c>
      <c r="C2762" t="s">
        <v>45</v>
      </c>
      <c r="D2762" t="s">
        <v>21</v>
      </c>
      <c r="E2762" t="s">
        <v>28</v>
      </c>
      <c r="F2762" t="s">
        <v>25</v>
      </c>
      <c r="G2762">
        <v>88666.67</v>
      </c>
      <c r="H2762">
        <v>0</v>
      </c>
      <c r="I2762">
        <v>0</v>
      </c>
      <c r="J2762">
        <v>88666.67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88666.67</v>
      </c>
      <c r="R2762" t="s">
        <v>328</v>
      </c>
      <c r="S2762" t="s">
        <v>148</v>
      </c>
      <c r="T2762" t="s">
        <v>942</v>
      </c>
    </row>
    <row r="2763" spans="1:20" x14ac:dyDescent="0.35">
      <c r="A2763" s="2">
        <v>43738</v>
      </c>
      <c r="B2763" t="s">
        <v>148</v>
      </c>
      <c r="C2763" t="s">
        <v>45</v>
      </c>
      <c r="D2763" t="s">
        <v>21</v>
      </c>
      <c r="E2763" t="s">
        <v>28</v>
      </c>
      <c r="F2763" t="s">
        <v>25</v>
      </c>
      <c r="G2763">
        <v>87500</v>
      </c>
      <c r="H2763">
        <v>0</v>
      </c>
      <c r="I2763">
        <v>0</v>
      </c>
      <c r="J2763">
        <v>8750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87500</v>
      </c>
      <c r="R2763" t="s">
        <v>328</v>
      </c>
      <c r="S2763" t="s">
        <v>148</v>
      </c>
      <c r="T2763" t="s">
        <v>942</v>
      </c>
    </row>
    <row r="2764" spans="1:20" x14ac:dyDescent="0.35">
      <c r="A2764" s="2">
        <v>43738</v>
      </c>
      <c r="B2764" t="s">
        <v>148</v>
      </c>
      <c r="C2764" t="s">
        <v>45</v>
      </c>
      <c r="D2764" t="s">
        <v>21</v>
      </c>
      <c r="E2764" t="s">
        <v>28</v>
      </c>
      <c r="F2764" t="s">
        <v>23</v>
      </c>
      <c r="G2764">
        <v>38000</v>
      </c>
      <c r="H2764">
        <v>0</v>
      </c>
      <c r="I2764">
        <v>0</v>
      </c>
      <c r="J2764">
        <v>3800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38000</v>
      </c>
      <c r="R2764" t="s">
        <v>328</v>
      </c>
      <c r="S2764" t="s">
        <v>148</v>
      </c>
      <c r="T2764" t="s">
        <v>942</v>
      </c>
    </row>
    <row r="2765" spans="1:20" x14ac:dyDescent="0.35">
      <c r="A2765" s="2">
        <v>43738</v>
      </c>
      <c r="B2765" t="s">
        <v>148</v>
      </c>
      <c r="C2765" t="s">
        <v>45</v>
      </c>
      <c r="D2765" t="s">
        <v>21</v>
      </c>
      <c r="E2765" t="s">
        <v>28</v>
      </c>
      <c r="F2765" t="s">
        <v>24</v>
      </c>
      <c r="G2765">
        <v>-1900000</v>
      </c>
      <c r="H2765">
        <v>190000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1900000</v>
      </c>
      <c r="P2765">
        <v>0</v>
      </c>
      <c r="Q2765">
        <v>0</v>
      </c>
      <c r="R2765" t="s">
        <v>328</v>
      </c>
      <c r="S2765" t="s">
        <v>148</v>
      </c>
      <c r="T2765" t="s">
        <v>942</v>
      </c>
    </row>
    <row r="2766" spans="1:20" x14ac:dyDescent="0.35">
      <c r="A2766" s="2">
        <v>43769</v>
      </c>
      <c r="B2766" t="s">
        <v>148</v>
      </c>
      <c r="C2766" t="s">
        <v>45</v>
      </c>
      <c r="D2766" t="s">
        <v>21</v>
      </c>
      <c r="E2766" t="s">
        <v>28</v>
      </c>
      <c r="F2766" t="s">
        <v>25</v>
      </c>
      <c r="G2766">
        <v>104679.16</v>
      </c>
      <c r="H2766">
        <v>0</v>
      </c>
      <c r="I2766">
        <v>0</v>
      </c>
      <c r="J2766">
        <v>104679.16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104679.16</v>
      </c>
      <c r="R2766" t="s">
        <v>328</v>
      </c>
      <c r="S2766" t="s">
        <v>148</v>
      </c>
      <c r="T2766" t="s">
        <v>942</v>
      </c>
    </row>
    <row r="2767" spans="1:20" x14ac:dyDescent="0.35">
      <c r="A2767" s="2">
        <v>43773</v>
      </c>
      <c r="B2767" t="s">
        <v>148</v>
      </c>
      <c r="C2767" t="s">
        <v>45</v>
      </c>
      <c r="D2767" t="s">
        <v>21</v>
      </c>
      <c r="E2767" t="s">
        <v>28</v>
      </c>
      <c r="F2767" t="s">
        <v>23</v>
      </c>
      <c r="G2767">
        <v>86000</v>
      </c>
      <c r="H2767">
        <v>0</v>
      </c>
      <c r="I2767">
        <v>0</v>
      </c>
      <c r="J2767">
        <v>8600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86000</v>
      </c>
      <c r="R2767" t="s">
        <v>328</v>
      </c>
      <c r="S2767" t="s">
        <v>148</v>
      </c>
      <c r="T2767" t="s">
        <v>942</v>
      </c>
    </row>
    <row r="2768" spans="1:20" x14ac:dyDescent="0.35">
      <c r="A2768" s="2">
        <v>43773</v>
      </c>
      <c r="B2768" t="s">
        <v>148</v>
      </c>
      <c r="C2768" t="s">
        <v>45</v>
      </c>
      <c r="D2768" t="s">
        <v>21</v>
      </c>
      <c r="E2768" t="s">
        <v>28</v>
      </c>
      <c r="F2768" t="s">
        <v>24</v>
      </c>
      <c r="G2768">
        <v>-4300000</v>
      </c>
      <c r="H2768">
        <v>430000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4300000</v>
      </c>
      <c r="P2768">
        <v>0</v>
      </c>
      <c r="Q2768">
        <v>0</v>
      </c>
      <c r="R2768" t="s">
        <v>328</v>
      </c>
      <c r="S2768" t="s">
        <v>148</v>
      </c>
      <c r="T2768" t="s">
        <v>942</v>
      </c>
    </row>
    <row r="2769" spans="1:20" x14ac:dyDescent="0.35">
      <c r="A2769" s="2">
        <v>43799</v>
      </c>
      <c r="B2769" t="s">
        <v>148</v>
      </c>
      <c r="C2769" t="s">
        <v>45</v>
      </c>
      <c r="D2769" t="s">
        <v>21</v>
      </c>
      <c r="E2769" t="s">
        <v>28</v>
      </c>
      <c r="F2769" t="s">
        <v>25</v>
      </c>
      <c r="G2769">
        <v>137987.51</v>
      </c>
      <c r="H2769">
        <v>0</v>
      </c>
      <c r="I2769">
        <v>0</v>
      </c>
      <c r="J2769">
        <v>137987.51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137987.51</v>
      </c>
      <c r="R2769" t="s">
        <v>328</v>
      </c>
      <c r="S2769" t="s">
        <v>148</v>
      </c>
      <c r="T2769" t="s">
        <v>942</v>
      </c>
    </row>
    <row r="2770" spans="1:20" x14ac:dyDescent="0.35">
      <c r="A2770" s="2">
        <v>43830</v>
      </c>
      <c r="B2770" t="s">
        <v>148</v>
      </c>
      <c r="C2770" t="s">
        <v>45</v>
      </c>
      <c r="D2770" t="s">
        <v>21</v>
      </c>
      <c r="E2770" t="s">
        <v>28</v>
      </c>
      <c r="F2770" t="s">
        <v>25</v>
      </c>
      <c r="G2770">
        <v>141750.01999999999</v>
      </c>
      <c r="H2770">
        <v>0</v>
      </c>
      <c r="I2770">
        <v>0</v>
      </c>
      <c r="J2770">
        <v>141750.01999999999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141750.01999999999</v>
      </c>
      <c r="R2770" t="s">
        <v>328</v>
      </c>
      <c r="S2770" t="s">
        <v>148</v>
      </c>
      <c r="T2770" t="s">
        <v>942</v>
      </c>
    </row>
    <row r="2771" spans="1:20" x14ac:dyDescent="0.35">
      <c r="A2771" s="2">
        <v>43861</v>
      </c>
      <c r="B2771" t="s">
        <v>148</v>
      </c>
      <c r="C2771" t="s">
        <v>45</v>
      </c>
      <c r="D2771" t="s">
        <v>21</v>
      </c>
      <c r="E2771" t="s">
        <v>28</v>
      </c>
      <c r="F2771" t="s">
        <v>25</v>
      </c>
      <c r="G2771">
        <v>141750.01999999999</v>
      </c>
      <c r="H2771">
        <v>0</v>
      </c>
      <c r="I2771">
        <v>0</v>
      </c>
      <c r="J2771">
        <v>141750.01999999999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141750.01999999999</v>
      </c>
      <c r="R2771" t="s">
        <v>328</v>
      </c>
      <c r="S2771" t="s">
        <v>148</v>
      </c>
      <c r="T2771" t="s">
        <v>942</v>
      </c>
    </row>
    <row r="2772" spans="1:20" x14ac:dyDescent="0.35">
      <c r="A2772" s="2">
        <v>43890</v>
      </c>
      <c r="B2772" t="s">
        <v>148</v>
      </c>
      <c r="C2772" t="s">
        <v>45</v>
      </c>
      <c r="D2772" t="s">
        <v>21</v>
      </c>
      <c r="E2772" t="s">
        <v>28</v>
      </c>
      <c r="F2772" t="s">
        <v>25</v>
      </c>
      <c r="G2772">
        <v>141750.01999999999</v>
      </c>
      <c r="H2772">
        <v>0</v>
      </c>
      <c r="I2772">
        <v>0</v>
      </c>
      <c r="J2772">
        <v>141750.01999999999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141750.01999999999</v>
      </c>
      <c r="R2772" t="s">
        <v>328</v>
      </c>
      <c r="S2772" t="s">
        <v>148</v>
      </c>
      <c r="T2772" t="s">
        <v>942</v>
      </c>
    </row>
    <row r="2773" spans="1:20" x14ac:dyDescent="0.35">
      <c r="A2773" s="2">
        <v>43921</v>
      </c>
      <c r="B2773" t="s">
        <v>148</v>
      </c>
      <c r="C2773" t="s">
        <v>45</v>
      </c>
      <c r="D2773" t="s">
        <v>21</v>
      </c>
      <c r="E2773" t="s">
        <v>28</v>
      </c>
      <c r="F2773" t="s">
        <v>25</v>
      </c>
      <c r="G2773">
        <v>108000</v>
      </c>
      <c r="H2773">
        <v>0</v>
      </c>
      <c r="I2773">
        <v>0</v>
      </c>
      <c r="J2773">
        <v>10800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108000</v>
      </c>
      <c r="R2773" t="s">
        <v>328</v>
      </c>
      <c r="S2773" t="s">
        <v>148</v>
      </c>
      <c r="T2773" t="s">
        <v>942</v>
      </c>
    </row>
    <row r="2774" spans="1:20" x14ac:dyDescent="0.35">
      <c r="A2774" s="2">
        <v>43951</v>
      </c>
      <c r="B2774" t="s">
        <v>148</v>
      </c>
      <c r="C2774" t="s">
        <v>45</v>
      </c>
      <c r="D2774" t="s">
        <v>21</v>
      </c>
      <c r="E2774" t="s">
        <v>28</v>
      </c>
      <c r="F2774" t="s">
        <v>25</v>
      </c>
      <c r="G2774">
        <v>108225.01</v>
      </c>
      <c r="H2774">
        <v>0</v>
      </c>
      <c r="I2774">
        <v>0</v>
      </c>
      <c r="J2774">
        <v>108225.01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108225.01</v>
      </c>
      <c r="R2774" t="s">
        <v>328</v>
      </c>
      <c r="S2774" t="s">
        <v>148</v>
      </c>
      <c r="T2774" t="s">
        <v>942</v>
      </c>
    </row>
    <row r="2775" spans="1:20" x14ac:dyDescent="0.35">
      <c r="A2775" s="2">
        <v>43982</v>
      </c>
      <c r="B2775" t="s">
        <v>148</v>
      </c>
      <c r="C2775" t="s">
        <v>45</v>
      </c>
      <c r="D2775" t="s">
        <v>21</v>
      </c>
      <c r="E2775" t="s">
        <v>28</v>
      </c>
      <c r="F2775" t="s">
        <v>25</v>
      </c>
      <c r="G2775">
        <v>108450.48</v>
      </c>
      <c r="H2775">
        <v>0</v>
      </c>
      <c r="I2775">
        <v>0</v>
      </c>
      <c r="J2775">
        <v>108450.48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108450.48</v>
      </c>
      <c r="R2775" t="s">
        <v>328</v>
      </c>
      <c r="S2775" t="s">
        <v>148</v>
      </c>
      <c r="T2775" t="s">
        <v>942</v>
      </c>
    </row>
    <row r="2776" spans="1:20" x14ac:dyDescent="0.35">
      <c r="A2776" s="2">
        <v>44012</v>
      </c>
      <c r="B2776" t="s">
        <v>148</v>
      </c>
      <c r="C2776" t="s">
        <v>45</v>
      </c>
      <c r="D2776" t="s">
        <v>21</v>
      </c>
      <c r="E2776" t="s">
        <v>28</v>
      </c>
      <c r="F2776" t="s">
        <v>25</v>
      </c>
      <c r="G2776">
        <v>81507.3</v>
      </c>
      <c r="H2776">
        <v>0</v>
      </c>
      <c r="I2776">
        <v>0</v>
      </c>
      <c r="J2776">
        <v>81507.3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81507.3</v>
      </c>
      <c r="R2776" t="s">
        <v>328</v>
      </c>
      <c r="S2776" t="s">
        <v>148</v>
      </c>
      <c r="T2776" t="s">
        <v>942</v>
      </c>
    </row>
    <row r="2777" spans="1:20" x14ac:dyDescent="0.35">
      <c r="A2777" s="2">
        <v>44043</v>
      </c>
      <c r="B2777" t="s">
        <v>148</v>
      </c>
      <c r="C2777" t="s">
        <v>45</v>
      </c>
      <c r="D2777" t="s">
        <v>21</v>
      </c>
      <c r="E2777" t="s">
        <v>28</v>
      </c>
      <c r="F2777" t="s">
        <v>25</v>
      </c>
      <c r="G2777">
        <v>81812.960000000006</v>
      </c>
      <c r="H2777">
        <v>0</v>
      </c>
      <c r="I2777">
        <v>0</v>
      </c>
      <c r="J2777">
        <v>81812.960000000006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81812.960000000006</v>
      </c>
      <c r="R2777" t="s">
        <v>328</v>
      </c>
      <c r="S2777" t="s">
        <v>148</v>
      </c>
      <c r="T2777" t="s">
        <v>942</v>
      </c>
    </row>
    <row r="2778" spans="1:20" x14ac:dyDescent="0.35">
      <c r="A2778" s="2">
        <v>44074</v>
      </c>
      <c r="B2778" t="s">
        <v>148</v>
      </c>
      <c r="C2778" t="s">
        <v>45</v>
      </c>
      <c r="D2778" t="s">
        <v>21</v>
      </c>
      <c r="E2778" t="s">
        <v>28</v>
      </c>
      <c r="F2778" t="s">
        <v>25</v>
      </c>
      <c r="G2778">
        <v>82119.75</v>
      </c>
      <c r="H2778">
        <v>0</v>
      </c>
      <c r="I2778">
        <v>0</v>
      </c>
      <c r="J2778">
        <v>82119.75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82119.75</v>
      </c>
      <c r="R2778" t="s">
        <v>328</v>
      </c>
      <c r="S2778" t="s">
        <v>148</v>
      </c>
      <c r="T2778" t="s">
        <v>942</v>
      </c>
    </row>
    <row r="2779" spans="1:20" x14ac:dyDescent="0.35">
      <c r="A2779" s="2">
        <v>44104</v>
      </c>
      <c r="B2779" t="s">
        <v>148</v>
      </c>
      <c r="C2779" t="s">
        <v>45</v>
      </c>
      <c r="D2779" t="s">
        <v>21</v>
      </c>
      <c r="E2779" t="s">
        <v>28</v>
      </c>
      <c r="F2779" t="s">
        <v>25</v>
      </c>
      <c r="G2779">
        <v>144248.48000000001</v>
      </c>
      <c r="H2779">
        <v>0</v>
      </c>
      <c r="I2779">
        <v>0</v>
      </c>
      <c r="J2779">
        <v>144248.48000000001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144248.48000000001</v>
      </c>
      <c r="R2779" t="s">
        <v>328</v>
      </c>
      <c r="S2779" t="s">
        <v>148</v>
      </c>
      <c r="T2779" t="s">
        <v>942</v>
      </c>
    </row>
    <row r="2780" spans="1:20" x14ac:dyDescent="0.35">
      <c r="A2780" s="2">
        <v>44135</v>
      </c>
      <c r="B2780" t="s">
        <v>148</v>
      </c>
      <c r="C2780" t="s">
        <v>45</v>
      </c>
      <c r="D2780" t="s">
        <v>21</v>
      </c>
      <c r="E2780" t="s">
        <v>28</v>
      </c>
      <c r="F2780" t="s">
        <v>25</v>
      </c>
      <c r="G2780">
        <v>144248.48000000001</v>
      </c>
      <c r="H2780">
        <v>0</v>
      </c>
      <c r="I2780">
        <v>0</v>
      </c>
      <c r="J2780">
        <v>144248.48000000001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144248.48000000001</v>
      </c>
      <c r="R2780" t="s">
        <v>328</v>
      </c>
      <c r="S2780" t="s">
        <v>148</v>
      </c>
      <c r="T2780" t="s">
        <v>942</v>
      </c>
    </row>
    <row r="2781" spans="1:20" x14ac:dyDescent="0.35">
      <c r="A2781" s="2">
        <v>44165</v>
      </c>
      <c r="B2781" t="s">
        <v>148</v>
      </c>
      <c r="C2781" t="s">
        <v>45</v>
      </c>
      <c r="D2781" t="s">
        <v>21</v>
      </c>
      <c r="E2781" t="s">
        <v>28</v>
      </c>
      <c r="F2781" t="s">
        <v>25</v>
      </c>
      <c r="G2781">
        <v>144248.48000000001</v>
      </c>
      <c r="H2781">
        <v>0</v>
      </c>
      <c r="I2781">
        <v>0</v>
      </c>
      <c r="J2781">
        <v>144248.48000000001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144248.48000000001</v>
      </c>
      <c r="R2781" t="s">
        <v>328</v>
      </c>
      <c r="S2781" t="s">
        <v>148</v>
      </c>
      <c r="T2781" t="s">
        <v>942</v>
      </c>
    </row>
    <row r="2782" spans="1:20" x14ac:dyDescent="0.35">
      <c r="A2782" s="2">
        <v>44196</v>
      </c>
      <c r="B2782" t="s">
        <v>148</v>
      </c>
      <c r="C2782" t="s">
        <v>45</v>
      </c>
      <c r="D2782" t="s">
        <v>21</v>
      </c>
      <c r="E2782" t="s">
        <v>28</v>
      </c>
      <c r="F2782" t="s">
        <v>25</v>
      </c>
      <c r="G2782">
        <v>144248.48000000001</v>
      </c>
      <c r="H2782">
        <v>0</v>
      </c>
      <c r="I2782">
        <v>0</v>
      </c>
      <c r="J2782">
        <v>144248.48000000001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144248.48000000001</v>
      </c>
      <c r="R2782" t="s">
        <v>328</v>
      </c>
      <c r="S2782" t="s">
        <v>148</v>
      </c>
      <c r="T2782" t="s">
        <v>942</v>
      </c>
    </row>
    <row r="2783" spans="1:20" x14ac:dyDescent="0.35">
      <c r="A2783" s="2">
        <v>44227</v>
      </c>
      <c r="B2783" t="s">
        <v>148</v>
      </c>
      <c r="C2783" t="s">
        <v>45</v>
      </c>
      <c r="D2783" t="s">
        <v>21</v>
      </c>
      <c r="E2783" t="s">
        <v>28</v>
      </c>
      <c r="F2783" t="s">
        <v>25</v>
      </c>
      <c r="G2783">
        <v>144248.48000000001</v>
      </c>
      <c r="H2783">
        <v>0</v>
      </c>
      <c r="I2783">
        <v>0</v>
      </c>
      <c r="J2783">
        <v>144248.48000000001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144248.48000000001</v>
      </c>
      <c r="R2783" t="s">
        <v>328</v>
      </c>
      <c r="S2783" t="s">
        <v>148</v>
      </c>
      <c r="T2783" t="s">
        <v>942</v>
      </c>
    </row>
    <row r="2784" spans="1:20" x14ac:dyDescent="0.35">
      <c r="A2784" s="2">
        <v>44255</v>
      </c>
      <c r="B2784" t="s">
        <v>148</v>
      </c>
      <c r="C2784" t="s">
        <v>45</v>
      </c>
      <c r="D2784" t="s">
        <v>21</v>
      </c>
      <c r="E2784" t="s">
        <v>28</v>
      </c>
      <c r="F2784" t="s">
        <v>25</v>
      </c>
      <c r="G2784">
        <v>144248.48000000001</v>
      </c>
      <c r="H2784">
        <v>0</v>
      </c>
      <c r="I2784">
        <v>0</v>
      </c>
      <c r="J2784">
        <v>144248.48000000001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144248.48000000001</v>
      </c>
      <c r="R2784" t="s">
        <v>328</v>
      </c>
      <c r="S2784" t="s">
        <v>148</v>
      </c>
      <c r="T2784" t="s">
        <v>942</v>
      </c>
    </row>
    <row r="2785" spans="1:20" x14ac:dyDescent="0.35">
      <c r="A2785" s="2">
        <v>44286</v>
      </c>
      <c r="B2785" t="s">
        <v>148</v>
      </c>
      <c r="C2785" t="s">
        <v>45</v>
      </c>
      <c r="D2785" t="s">
        <v>21</v>
      </c>
      <c r="E2785" t="s">
        <v>28</v>
      </c>
      <c r="F2785" t="s">
        <v>25</v>
      </c>
      <c r="G2785">
        <v>144248.48000000001</v>
      </c>
      <c r="H2785">
        <v>0</v>
      </c>
      <c r="I2785">
        <v>0</v>
      </c>
      <c r="J2785">
        <v>144248.48000000001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144248.48000000001</v>
      </c>
      <c r="R2785" t="s">
        <v>328</v>
      </c>
      <c r="S2785" t="s">
        <v>148</v>
      </c>
      <c r="T2785" t="s">
        <v>942</v>
      </c>
    </row>
    <row r="2786" spans="1:20" x14ac:dyDescent="0.35">
      <c r="A2786" s="2">
        <v>44307</v>
      </c>
      <c r="B2786" t="s">
        <v>148</v>
      </c>
      <c r="C2786" t="s">
        <v>45</v>
      </c>
      <c r="D2786" t="s">
        <v>21</v>
      </c>
      <c r="E2786" t="s">
        <v>28</v>
      </c>
      <c r="F2786" t="s">
        <v>23</v>
      </c>
      <c r="G2786">
        <v>28000</v>
      </c>
      <c r="H2786">
        <v>0</v>
      </c>
      <c r="I2786">
        <v>0</v>
      </c>
      <c r="J2786">
        <v>2800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28000</v>
      </c>
      <c r="R2786" t="s">
        <v>328</v>
      </c>
      <c r="S2786" t="s">
        <v>148</v>
      </c>
      <c r="T2786" t="s">
        <v>942</v>
      </c>
    </row>
    <row r="2787" spans="1:20" x14ac:dyDescent="0.35">
      <c r="A2787" s="2">
        <v>44307</v>
      </c>
      <c r="B2787" t="s">
        <v>148</v>
      </c>
      <c r="C2787" t="s">
        <v>45</v>
      </c>
      <c r="D2787" t="s">
        <v>21</v>
      </c>
      <c r="E2787" t="s">
        <v>28</v>
      </c>
      <c r="F2787" t="s">
        <v>24</v>
      </c>
      <c r="G2787">
        <v>-1400000</v>
      </c>
      <c r="H2787">
        <v>140000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1400000</v>
      </c>
      <c r="P2787">
        <v>0</v>
      </c>
      <c r="Q2787">
        <v>0</v>
      </c>
      <c r="R2787" t="s">
        <v>328</v>
      </c>
      <c r="S2787" t="s">
        <v>148</v>
      </c>
      <c r="T2787" t="s">
        <v>942</v>
      </c>
    </row>
    <row r="2788" spans="1:20" x14ac:dyDescent="0.35">
      <c r="A2788" s="2">
        <v>44316</v>
      </c>
      <c r="B2788" t="s">
        <v>148</v>
      </c>
      <c r="C2788" t="s">
        <v>45</v>
      </c>
      <c r="D2788" t="s">
        <v>21</v>
      </c>
      <c r="E2788" t="s">
        <v>28</v>
      </c>
      <c r="F2788" t="s">
        <v>25</v>
      </c>
      <c r="G2788">
        <v>148331.81</v>
      </c>
      <c r="H2788">
        <v>0</v>
      </c>
      <c r="I2788">
        <v>0</v>
      </c>
      <c r="J2788">
        <v>148331.81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148331.81</v>
      </c>
      <c r="R2788" t="s">
        <v>328</v>
      </c>
      <c r="S2788" t="s">
        <v>148</v>
      </c>
      <c r="T2788" t="s">
        <v>942</v>
      </c>
    </row>
    <row r="2789" spans="1:20" x14ac:dyDescent="0.35">
      <c r="A2789" s="2">
        <v>44347</v>
      </c>
      <c r="B2789" t="s">
        <v>148</v>
      </c>
      <c r="C2789" t="s">
        <v>45</v>
      </c>
      <c r="D2789" t="s">
        <v>21</v>
      </c>
      <c r="E2789" t="s">
        <v>28</v>
      </c>
      <c r="F2789" t="s">
        <v>25</v>
      </c>
      <c r="G2789">
        <v>156498.48000000001</v>
      </c>
      <c r="H2789">
        <v>0</v>
      </c>
      <c r="I2789">
        <v>0</v>
      </c>
      <c r="J2789">
        <v>156498.48000000001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156498.48000000001</v>
      </c>
      <c r="R2789" t="s">
        <v>328</v>
      </c>
      <c r="S2789" t="s">
        <v>148</v>
      </c>
      <c r="T2789" t="s">
        <v>942</v>
      </c>
    </row>
    <row r="2790" spans="1:20" x14ac:dyDescent="0.35">
      <c r="A2790" s="2">
        <v>44377</v>
      </c>
      <c r="B2790" t="s">
        <v>148</v>
      </c>
      <c r="C2790" t="s">
        <v>45</v>
      </c>
      <c r="D2790" t="s">
        <v>21</v>
      </c>
      <c r="E2790" t="s">
        <v>28</v>
      </c>
      <c r="F2790" t="s">
        <v>25</v>
      </c>
      <c r="G2790">
        <v>156498.48000000001</v>
      </c>
      <c r="H2790">
        <v>0</v>
      </c>
      <c r="I2790">
        <v>0</v>
      </c>
      <c r="J2790">
        <v>156498.48000000001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156498.48000000001</v>
      </c>
      <c r="R2790" t="s">
        <v>328</v>
      </c>
      <c r="S2790" t="s">
        <v>148</v>
      </c>
      <c r="T2790" t="s">
        <v>942</v>
      </c>
    </row>
    <row r="2791" spans="1:20" x14ac:dyDescent="0.35">
      <c r="A2791" s="2">
        <v>44408</v>
      </c>
      <c r="B2791" t="s">
        <v>148</v>
      </c>
      <c r="C2791" t="s">
        <v>45</v>
      </c>
      <c r="D2791" t="s">
        <v>21</v>
      </c>
      <c r="E2791" t="s">
        <v>28</v>
      </c>
      <c r="F2791" t="s">
        <v>25</v>
      </c>
      <c r="G2791">
        <v>156498.49</v>
      </c>
      <c r="H2791">
        <v>0</v>
      </c>
      <c r="I2791">
        <v>0</v>
      </c>
      <c r="J2791">
        <v>156498.49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156498.49</v>
      </c>
      <c r="R2791" t="s">
        <v>328</v>
      </c>
      <c r="S2791" t="s">
        <v>148</v>
      </c>
      <c r="T2791" t="s">
        <v>942</v>
      </c>
    </row>
    <row r="2792" spans="1:20" x14ac:dyDescent="0.35">
      <c r="A2792" s="2">
        <v>44420</v>
      </c>
      <c r="B2792" t="s">
        <v>148</v>
      </c>
      <c r="C2792" t="s">
        <v>45</v>
      </c>
      <c r="D2792" t="s">
        <v>21</v>
      </c>
      <c r="E2792" t="s">
        <v>28</v>
      </c>
      <c r="F2792" t="s">
        <v>24</v>
      </c>
      <c r="G2792">
        <v>-1200000</v>
      </c>
      <c r="H2792">
        <v>120000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1200000</v>
      </c>
      <c r="P2792">
        <v>0</v>
      </c>
      <c r="Q2792">
        <v>0</v>
      </c>
      <c r="R2792" t="s">
        <v>328</v>
      </c>
      <c r="S2792" t="s">
        <v>148</v>
      </c>
      <c r="T2792" t="s">
        <v>942</v>
      </c>
    </row>
    <row r="2793" spans="1:20" x14ac:dyDescent="0.35">
      <c r="A2793" s="2">
        <v>44420</v>
      </c>
      <c r="B2793" t="s">
        <v>148</v>
      </c>
      <c r="C2793" t="s">
        <v>45</v>
      </c>
      <c r="D2793" t="s">
        <v>21</v>
      </c>
      <c r="E2793" t="s">
        <v>28</v>
      </c>
      <c r="F2793" t="s">
        <v>23</v>
      </c>
      <c r="G2793">
        <v>24000</v>
      </c>
      <c r="H2793">
        <v>0</v>
      </c>
      <c r="I2793">
        <v>0</v>
      </c>
      <c r="J2793">
        <v>2400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24000</v>
      </c>
      <c r="R2793" t="s">
        <v>328</v>
      </c>
      <c r="S2793" t="s">
        <v>148</v>
      </c>
      <c r="T2793" t="s">
        <v>942</v>
      </c>
    </row>
    <row r="2794" spans="1:20" x14ac:dyDescent="0.35">
      <c r="A2794" s="2">
        <v>44439</v>
      </c>
      <c r="B2794" t="s">
        <v>148</v>
      </c>
      <c r="C2794" t="s">
        <v>45</v>
      </c>
      <c r="D2794" t="s">
        <v>21</v>
      </c>
      <c r="E2794" t="s">
        <v>28</v>
      </c>
      <c r="F2794" t="s">
        <v>25</v>
      </c>
      <c r="G2794">
        <v>163498.47</v>
      </c>
      <c r="H2794">
        <v>0</v>
      </c>
      <c r="I2794">
        <v>0</v>
      </c>
      <c r="J2794">
        <v>163498.47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163498.47</v>
      </c>
      <c r="R2794" t="s">
        <v>328</v>
      </c>
      <c r="S2794" t="s">
        <v>148</v>
      </c>
      <c r="T2794" t="s">
        <v>942</v>
      </c>
    </row>
    <row r="2795" spans="1:20" x14ac:dyDescent="0.35">
      <c r="A2795" s="2">
        <v>44469</v>
      </c>
      <c r="B2795" t="s">
        <v>148</v>
      </c>
      <c r="C2795" t="s">
        <v>45</v>
      </c>
      <c r="D2795" t="s">
        <v>21</v>
      </c>
      <c r="E2795" t="s">
        <v>28</v>
      </c>
      <c r="F2795" t="s">
        <v>25</v>
      </c>
      <c r="G2795">
        <v>166998.48000000001</v>
      </c>
      <c r="H2795">
        <v>0</v>
      </c>
      <c r="I2795">
        <v>0</v>
      </c>
      <c r="J2795">
        <v>166998.48000000001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166998.48000000001</v>
      </c>
      <c r="R2795" t="s">
        <v>328</v>
      </c>
      <c r="S2795" t="s">
        <v>148</v>
      </c>
      <c r="T2795" t="s">
        <v>942</v>
      </c>
    </row>
    <row r="2796" spans="1:20" x14ac:dyDescent="0.35">
      <c r="A2796" s="2">
        <v>44500</v>
      </c>
      <c r="B2796" t="s">
        <v>148</v>
      </c>
      <c r="C2796" t="s">
        <v>45</v>
      </c>
      <c r="D2796" t="s">
        <v>21</v>
      </c>
      <c r="E2796" t="s">
        <v>28</v>
      </c>
      <c r="F2796" t="s">
        <v>25</v>
      </c>
      <c r="G2796">
        <v>166998.48000000001</v>
      </c>
      <c r="H2796">
        <v>0</v>
      </c>
      <c r="I2796">
        <v>0</v>
      </c>
      <c r="J2796">
        <v>166998.48000000001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166998.48000000001</v>
      </c>
      <c r="R2796" t="s">
        <v>328</v>
      </c>
      <c r="S2796" t="s">
        <v>148</v>
      </c>
      <c r="T2796" t="s">
        <v>942</v>
      </c>
    </row>
    <row r="2797" spans="1:20" x14ac:dyDescent="0.35">
      <c r="A2797" s="2">
        <v>44522</v>
      </c>
      <c r="B2797" t="s">
        <v>148</v>
      </c>
      <c r="C2797" t="s">
        <v>45</v>
      </c>
      <c r="D2797" t="s">
        <v>21</v>
      </c>
      <c r="E2797" t="s">
        <v>28</v>
      </c>
      <c r="F2797" t="s">
        <v>23</v>
      </c>
      <c r="G2797">
        <v>70000</v>
      </c>
      <c r="H2797">
        <v>0</v>
      </c>
      <c r="I2797">
        <v>0</v>
      </c>
      <c r="J2797">
        <v>7000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70000</v>
      </c>
      <c r="R2797" t="s">
        <v>328</v>
      </c>
      <c r="S2797" t="s">
        <v>148</v>
      </c>
      <c r="T2797" t="s">
        <v>942</v>
      </c>
    </row>
    <row r="2798" spans="1:20" x14ac:dyDescent="0.35">
      <c r="A2798" s="2">
        <v>44522</v>
      </c>
      <c r="B2798" t="s">
        <v>148</v>
      </c>
      <c r="C2798" t="s">
        <v>45</v>
      </c>
      <c r="D2798" t="s">
        <v>21</v>
      </c>
      <c r="E2798" t="s">
        <v>28</v>
      </c>
      <c r="F2798" t="s">
        <v>24</v>
      </c>
      <c r="G2798">
        <v>-3500000</v>
      </c>
      <c r="H2798">
        <v>350000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3500000</v>
      </c>
      <c r="P2798">
        <v>0</v>
      </c>
      <c r="Q2798">
        <v>0</v>
      </c>
      <c r="R2798" t="s">
        <v>328</v>
      </c>
      <c r="S2798" t="s">
        <v>148</v>
      </c>
      <c r="T2798" t="s">
        <v>942</v>
      </c>
    </row>
    <row r="2799" spans="1:20" x14ac:dyDescent="0.35">
      <c r="A2799" s="2">
        <v>44530</v>
      </c>
      <c r="B2799" t="s">
        <v>148</v>
      </c>
      <c r="C2799" t="s">
        <v>45</v>
      </c>
      <c r="D2799" t="s">
        <v>21</v>
      </c>
      <c r="E2799" t="s">
        <v>28</v>
      </c>
      <c r="F2799" t="s">
        <v>25</v>
      </c>
      <c r="G2799">
        <v>183076.6</v>
      </c>
      <c r="H2799">
        <v>0</v>
      </c>
      <c r="I2799">
        <v>0</v>
      </c>
      <c r="J2799">
        <v>183076.6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183076.6</v>
      </c>
      <c r="R2799" t="s">
        <v>328</v>
      </c>
      <c r="S2799" t="s">
        <v>148</v>
      </c>
      <c r="T2799" t="s">
        <v>942</v>
      </c>
    </row>
    <row r="2800" spans="1:20" x14ac:dyDescent="0.35">
      <c r="A2800" s="2">
        <v>44561</v>
      </c>
      <c r="B2800" t="s">
        <v>148</v>
      </c>
      <c r="C2800" t="s">
        <v>45</v>
      </c>
      <c r="D2800" t="s">
        <v>21</v>
      </c>
      <c r="E2800" t="s">
        <v>28</v>
      </c>
      <c r="F2800" t="s">
        <v>25</v>
      </c>
      <c r="G2800">
        <v>190732.86</v>
      </c>
      <c r="H2800">
        <v>0</v>
      </c>
      <c r="I2800">
        <v>0</v>
      </c>
      <c r="J2800">
        <v>190732.86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190732.86</v>
      </c>
      <c r="R2800" t="s">
        <v>328</v>
      </c>
      <c r="S2800" t="s">
        <v>148</v>
      </c>
      <c r="T2800" t="s">
        <v>942</v>
      </c>
    </row>
    <row r="2801" spans="1:20" x14ac:dyDescent="0.35">
      <c r="A2801" s="2">
        <v>44582</v>
      </c>
      <c r="B2801" t="s">
        <v>148</v>
      </c>
      <c r="C2801" t="s">
        <v>45</v>
      </c>
      <c r="D2801" t="s">
        <v>21</v>
      </c>
      <c r="E2801" t="s">
        <v>28</v>
      </c>
      <c r="F2801" t="s">
        <v>31</v>
      </c>
      <c r="G2801">
        <v>6500000</v>
      </c>
      <c r="H2801">
        <v>0</v>
      </c>
      <c r="I2801">
        <v>0</v>
      </c>
      <c r="J2801">
        <v>650000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6500000</v>
      </c>
      <c r="R2801" t="s">
        <v>328</v>
      </c>
      <c r="S2801" t="s">
        <v>148</v>
      </c>
      <c r="T2801" t="s">
        <v>942</v>
      </c>
    </row>
    <row r="2802" spans="1:20" x14ac:dyDescent="0.35">
      <c r="A2802" s="2">
        <v>44592</v>
      </c>
      <c r="B2802" t="s">
        <v>148</v>
      </c>
      <c r="C2802" t="s">
        <v>45</v>
      </c>
      <c r="D2802" t="s">
        <v>21</v>
      </c>
      <c r="E2802" t="s">
        <v>28</v>
      </c>
      <c r="F2802" t="s">
        <v>25</v>
      </c>
      <c r="G2802">
        <v>187196.6</v>
      </c>
      <c r="H2802">
        <v>0</v>
      </c>
      <c r="I2802">
        <v>0</v>
      </c>
      <c r="J2802">
        <v>187196.6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187196.6</v>
      </c>
      <c r="R2802" t="s">
        <v>328</v>
      </c>
      <c r="S2802" t="s">
        <v>148</v>
      </c>
      <c r="T2802" t="s">
        <v>942</v>
      </c>
    </row>
    <row r="2803" spans="1:20" x14ac:dyDescent="0.35">
      <c r="A2803" s="2">
        <v>44609</v>
      </c>
      <c r="B2803" t="s">
        <v>148</v>
      </c>
      <c r="C2803" t="s">
        <v>45</v>
      </c>
      <c r="D2803" t="s">
        <v>21</v>
      </c>
      <c r="E2803" t="s">
        <v>28</v>
      </c>
      <c r="F2803" t="s">
        <v>24</v>
      </c>
      <c r="G2803">
        <v>-4100000</v>
      </c>
      <c r="H2803">
        <v>410000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4100000</v>
      </c>
      <c r="P2803">
        <v>0</v>
      </c>
      <c r="Q2803">
        <v>0</v>
      </c>
      <c r="R2803" t="s">
        <v>328</v>
      </c>
      <c r="S2803" t="s">
        <v>148</v>
      </c>
      <c r="T2803" t="s">
        <v>942</v>
      </c>
    </row>
    <row r="2804" spans="1:20" x14ac:dyDescent="0.35">
      <c r="A2804" s="2">
        <v>44609</v>
      </c>
      <c r="B2804" t="s">
        <v>148</v>
      </c>
      <c r="C2804" t="s">
        <v>45</v>
      </c>
      <c r="D2804" t="s">
        <v>21</v>
      </c>
      <c r="E2804" t="s">
        <v>28</v>
      </c>
      <c r="F2804" t="s">
        <v>23</v>
      </c>
      <c r="G2804">
        <v>82000</v>
      </c>
      <c r="H2804">
        <v>0</v>
      </c>
      <c r="I2804">
        <v>0</v>
      </c>
      <c r="J2804">
        <v>8200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82000</v>
      </c>
      <c r="R2804" t="s">
        <v>328</v>
      </c>
      <c r="S2804" t="s">
        <v>148</v>
      </c>
      <c r="T2804" t="s">
        <v>942</v>
      </c>
    </row>
    <row r="2805" spans="1:20" x14ac:dyDescent="0.35">
      <c r="A2805" s="2">
        <v>44610</v>
      </c>
      <c r="B2805" t="s">
        <v>148</v>
      </c>
      <c r="C2805" t="s">
        <v>45</v>
      </c>
      <c r="D2805" t="s">
        <v>21</v>
      </c>
      <c r="E2805" t="s">
        <v>34</v>
      </c>
      <c r="F2805" t="s">
        <v>24</v>
      </c>
      <c r="G2805">
        <v>-472380.66</v>
      </c>
      <c r="H2805">
        <v>0</v>
      </c>
      <c r="I2805">
        <v>0</v>
      </c>
      <c r="J2805">
        <v>0</v>
      </c>
      <c r="K2805">
        <v>0</v>
      </c>
      <c r="L2805">
        <v>472381</v>
      </c>
      <c r="M2805">
        <v>0</v>
      </c>
      <c r="N2805">
        <v>0</v>
      </c>
      <c r="O2805">
        <v>472380.66</v>
      </c>
      <c r="P2805">
        <v>0</v>
      </c>
      <c r="Q2805">
        <v>0</v>
      </c>
      <c r="R2805" t="s">
        <v>328</v>
      </c>
      <c r="S2805" t="s">
        <v>148</v>
      </c>
      <c r="T2805" t="s">
        <v>34</v>
      </c>
    </row>
    <row r="2806" spans="1:20" x14ac:dyDescent="0.35">
      <c r="A2806" s="2">
        <v>44610</v>
      </c>
      <c r="B2806" t="s">
        <v>148</v>
      </c>
      <c r="C2806" t="s">
        <v>45</v>
      </c>
      <c r="D2806" t="s">
        <v>21</v>
      </c>
      <c r="E2806" t="s">
        <v>28</v>
      </c>
      <c r="F2806" t="s">
        <v>23</v>
      </c>
      <c r="G2806">
        <v>18000</v>
      </c>
      <c r="H2806">
        <v>0</v>
      </c>
      <c r="I2806">
        <v>0</v>
      </c>
      <c r="J2806">
        <v>1800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18000</v>
      </c>
      <c r="R2806" t="s">
        <v>328</v>
      </c>
      <c r="S2806" t="s">
        <v>148</v>
      </c>
      <c r="T2806" t="s">
        <v>942</v>
      </c>
    </row>
    <row r="2807" spans="1:20" x14ac:dyDescent="0.35">
      <c r="A2807" s="2">
        <v>44616</v>
      </c>
      <c r="B2807" t="s">
        <v>148</v>
      </c>
      <c r="C2807" t="s">
        <v>45</v>
      </c>
      <c r="D2807" t="s">
        <v>21</v>
      </c>
      <c r="E2807" t="s">
        <v>28</v>
      </c>
      <c r="F2807" t="s">
        <v>24</v>
      </c>
      <c r="G2807">
        <v>-900000</v>
      </c>
      <c r="H2807">
        <v>90000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900000</v>
      </c>
      <c r="P2807">
        <v>0</v>
      </c>
      <c r="Q2807">
        <v>0</v>
      </c>
      <c r="R2807" t="s">
        <v>328</v>
      </c>
      <c r="S2807" t="s">
        <v>148</v>
      </c>
      <c r="T2807" t="s">
        <v>942</v>
      </c>
    </row>
    <row r="2808" spans="1:20" x14ac:dyDescent="0.35">
      <c r="A2808" s="2">
        <v>44620</v>
      </c>
      <c r="B2808" t="s">
        <v>148</v>
      </c>
      <c r="C2808" t="s">
        <v>45</v>
      </c>
      <c r="D2808" t="s">
        <v>21</v>
      </c>
      <c r="E2808" t="s">
        <v>28</v>
      </c>
      <c r="F2808" t="s">
        <v>25</v>
      </c>
      <c r="G2808">
        <v>194867.24</v>
      </c>
      <c r="H2808">
        <v>0</v>
      </c>
      <c r="I2808">
        <v>0</v>
      </c>
      <c r="J2808">
        <v>194867.24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194867.24</v>
      </c>
      <c r="R2808" t="s">
        <v>328</v>
      </c>
      <c r="S2808" t="s">
        <v>148</v>
      </c>
      <c r="T2808" t="s">
        <v>942</v>
      </c>
    </row>
    <row r="2809" spans="1:20" x14ac:dyDescent="0.35">
      <c r="A2809" s="2">
        <v>44651</v>
      </c>
      <c r="B2809" t="s">
        <v>148</v>
      </c>
      <c r="C2809" t="s">
        <v>45</v>
      </c>
      <c r="D2809" t="s">
        <v>21</v>
      </c>
      <c r="E2809" t="s">
        <v>28</v>
      </c>
      <c r="F2809" t="s">
        <v>25</v>
      </c>
      <c r="G2809">
        <v>234810.98</v>
      </c>
      <c r="H2809">
        <v>0</v>
      </c>
      <c r="I2809">
        <v>0</v>
      </c>
      <c r="J2809">
        <v>234810.98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234810.98</v>
      </c>
      <c r="R2809" t="s">
        <v>328</v>
      </c>
      <c r="S2809" t="s">
        <v>148</v>
      </c>
      <c r="T2809" t="s">
        <v>942</v>
      </c>
    </row>
    <row r="2810" spans="1:20" x14ac:dyDescent="0.35">
      <c r="A2810" s="2">
        <v>44662</v>
      </c>
      <c r="B2810" t="s">
        <v>148</v>
      </c>
      <c r="C2810" t="s">
        <v>45</v>
      </c>
      <c r="D2810" t="s">
        <v>21</v>
      </c>
      <c r="E2810" t="s">
        <v>28</v>
      </c>
      <c r="F2810" t="s">
        <v>23</v>
      </c>
      <c r="G2810">
        <v>421722.05</v>
      </c>
      <c r="H2810">
        <v>0</v>
      </c>
      <c r="I2810">
        <v>0</v>
      </c>
      <c r="J2810">
        <v>421722.05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421722.05</v>
      </c>
      <c r="R2810" t="s">
        <v>328</v>
      </c>
      <c r="S2810" t="s">
        <v>148</v>
      </c>
      <c r="T2810" t="s">
        <v>942</v>
      </c>
    </row>
    <row r="2811" spans="1:20" x14ac:dyDescent="0.35">
      <c r="A2811" s="2">
        <v>44662</v>
      </c>
      <c r="B2811" t="s">
        <v>148</v>
      </c>
      <c r="C2811" t="s">
        <v>45</v>
      </c>
      <c r="D2811" t="s">
        <v>21</v>
      </c>
      <c r="E2811" t="s">
        <v>28</v>
      </c>
      <c r="F2811" t="s">
        <v>31</v>
      </c>
      <c r="G2811">
        <v>20800000</v>
      </c>
      <c r="H2811">
        <v>0</v>
      </c>
      <c r="I2811">
        <v>0</v>
      </c>
      <c r="J2811">
        <v>2080000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20800000</v>
      </c>
      <c r="R2811" t="s">
        <v>328</v>
      </c>
      <c r="S2811" t="s">
        <v>148</v>
      </c>
      <c r="T2811" t="s">
        <v>942</v>
      </c>
    </row>
    <row r="2812" spans="1:20" x14ac:dyDescent="0.35">
      <c r="A2812" s="2">
        <v>44662</v>
      </c>
      <c r="B2812" t="s">
        <v>148</v>
      </c>
      <c r="C2812" t="s">
        <v>45</v>
      </c>
      <c r="D2812" t="s">
        <v>21</v>
      </c>
      <c r="E2812" t="s">
        <v>28</v>
      </c>
      <c r="F2812" t="s">
        <v>25</v>
      </c>
      <c r="G2812">
        <v>85034.17</v>
      </c>
      <c r="H2812">
        <v>0</v>
      </c>
      <c r="I2812">
        <v>0</v>
      </c>
      <c r="J2812">
        <v>85034.17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85034.17</v>
      </c>
      <c r="R2812" t="s">
        <v>328</v>
      </c>
      <c r="S2812" t="s">
        <v>148</v>
      </c>
      <c r="T2812" t="s">
        <v>942</v>
      </c>
    </row>
    <row r="2813" spans="1:20" x14ac:dyDescent="0.35">
      <c r="A2813" s="2">
        <v>44662</v>
      </c>
      <c r="B2813" t="s">
        <v>148</v>
      </c>
      <c r="C2813" t="s">
        <v>45</v>
      </c>
      <c r="D2813" t="s">
        <v>21</v>
      </c>
      <c r="E2813" t="s">
        <v>28</v>
      </c>
      <c r="F2813" t="s">
        <v>65</v>
      </c>
      <c r="G2813">
        <v>285541.09999999998</v>
      </c>
      <c r="H2813">
        <v>0</v>
      </c>
      <c r="I2813">
        <v>0</v>
      </c>
      <c r="J2813">
        <v>285541.09999999998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285541.09999999998</v>
      </c>
      <c r="R2813" t="s">
        <v>328</v>
      </c>
      <c r="S2813" t="s">
        <v>148</v>
      </c>
      <c r="T2813" t="s">
        <v>942</v>
      </c>
    </row>
    <row r="2814" spans="1:20" x14ac:dyDescent="0.35">
      <c r="A2814" s="2">
        <v>44181</v>
      </c>
      <c r="B2814" t="s">
        <v>170</v>
      </c>
      <c r="C2814" t="s">
        <v>45</v>
      </c>
      <c r="D2814" t="s">
        <v>109</v>
      </c>
      <c r="E2814" t="s">
        <v>28</v>
      </c>
      <c r="F2814" t="s">
        <v>23</v>
      </c>
      <c r="G2814">
        <v>40000</v>
      </c>
      <c r="H2814">
        <v>0</v>
      </c>
      <c r="I2814">
        <v>0</v>
      </c>
      <c r="J2814">
        <v>4000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40000</v>
      </c>
      <c r="R2814" t="s">
        <v>331</v>
      </c>
      <c r="S2814" t="s">
        <v>170</v>
      </c>
      <c r="T2814" t="s">
        <v>942</v>
      </c>
    </row>
    <row r="2815" spans="1:20" x14ac:dyDescent="0.35">
      <c r="A2815" s="2">
        <v>44181</v>
      </c>
      <c r="B2815" t="s">
        <v>170</v>
      </c>
      <c r="C2815" t="s">
        <v>50</v>
      </c>
      <c r="D2815" t="s">
        <v>109</v>
      </c>
      <c r="E2815" t="s">
        <v>28</v>
      </c>
      <c r="F2815" t="s">
        <v>23</v>
      </c>
      <c r="G2815">
        <v>40000</v>
      </c>
      <c r="H2815">
        <v>0</v>
      </c>
      <c r="I2815">
        <v>0</v>
      </c>
      <c r="J2815">
        <v>4000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40000</v>
      </c>
      <c r="R2815" t="s">
        <v>334</v>
      </c>
      <c r="S2815" t="s">
        <v>170</v>
      </c>
      <c r="T2815" t="s">
        <v>942</v>
      </c>
    </row>
    <row r="2816" spans="1:20" x14ac:dyDescent="0.35">
      <c r="A2816" s="2">
        <v>44181</v>
      </c>
      <c r="B2816" t="s">
        <v>170</v>
      </c>
      <c r="C2816" t="s">
        <v>45</v>
      </c>
      <c r="D2816" t="s">
        <v>109</v>
      </c>
      <c r="E2816" t="s">
        <v>28</v>
      </c>
      <c r="F2816" t="s">
        <v>24</v>
      </c>
      <c r="G2816">
        <v>-2000000</v>
      </c>
      <c r="H2816">
        <v>200000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2000000</v>
      </c>
      <c r="P2816">
        <v>0</v>
      </c>
      <c r="Q2816">
        <v>0</v>
      </c>
      <c r="R2816" t="s">
        <v>331</v>
      </c>
      <c r="S2816" t="s">
        <v>170</v>
      </c>
      <c r="T2816" t="s">
        <v>942</v>
      </c>
    </row>
    <row r="2817" spans="1:20" x14ac:dyDescent="0.35">
      <c r="A2817" s="2">
        <v>44181</v>
      </c>
      <c r="B2817" t="s">
        <v>170</v>
      </c>
      <c r="C2817" t="s">
        <v>50</v>
      </c>
      <c r="D2817" t="s">
        <v>109</v>
      </c>
      <c r="E2817" t="s">
        <v>34</v>
      </c>
      <c r="F2817" t="s">
        <v>24</v>
      </c>
      <c r="G2817">
        <v>-750000</v>
      </c>
      <c r="H2817">
        <v>0</v>
      </c>
      <c r="I2817">
        <v>0</v>
      </c>
      <c r="J2817">
        <v>0</v>
      </c>
      <c r="K2817">
        <v>0</v>
      </c>
      <c r="L2817">
        <v>750000</v>
      </c>
      <c r="M2817">
        <v>0</v>
      </c>
      <c r="N2817">
        <v>0</v>
      </c>
      <c r="O2817">
        <v>750000</v>
      </c>
      <c r="P2817">
        <v>0</v>
      </c>
      <c r="Q2817">
        <v>0</v>
      </c>
      <c r="R2817" t="s">
        <v>334</v>
      </c>
      <c r="S2817" t="s">
        <v>170</v>
      </c>
      <c r="T2817" t="s">
        <v>34</v>
      </c>
    </row>
    <row r="2818" spans="1:20" x14ac:dyDescent="0.35">
      <c r="A2818" s="2">
        <v>44181</v>
      </c>
      <c r="B2818" t="s">
        <v>170</v>
      </c>
      <c r="C2818" t="s">
        <v>50</v>
      </c>
      <c r="D2818" t="s">
        <v>109</v>
      </c>
      <c r="E2818" t="s">
        <v>28</v>
      </c>
      <c r="F2818" t="s">
        <v>24</v>
      </c>
      <c r="G2818">
        <v>-2000000</v>
      </c>
      <c r="H2818">
        <v>200000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2000000</v>
      </c>
      <c r="P2818">
        <v>0</v>
      </c>
      <c r="Q2818">
        <v>0</v>
      </c>
      <c r="R2818" t="s">
        <v>334</v>
      </c>
      <c r="S2818" t="s">
        <v>170</v>
      </c>
      <c r="T2818" t="s">
        <v>942</v>
      </c>
    </row>
    <row r="2819" spans="1:20" x14ac:dyDescent="0.35">
      <c r="A2819" s="2">
        <v>44181</v>
      </c>
      <c r="B2819" t="s">
        <v>170</v>
      </c>
      <c r="C2819" t="s">
        <v>45</v>
      </c>
      <c r="D2819" t="s">
        <v>109</v>
      </c>
      <c r="E2819" t="s">
        <v>34</v>
      </c>
      <c r="F2819" t="s">
        <v>24</v>
      </c>
      <c r="G2819">
        <v>-750000</v>
      </c>
      <c r="H2819">
        <v>0</v>
      </c>
      <c r="I2819">
        <v>0</v>
      </c>
      <c r="J2819">
        <v>0</v>
      </c>
      <c r="K2819">
        <v>0</v>
      </c>
      <c r="L2819">
        <v>750000</v>
      </c>
      <c r="M2819">
        <v>0</v>
      </c>
      <c r="N2819">
        <v>0</v>
      </c>
      <c r="O2819">
        <v>750000</v>
      </c>
      <c r="P2819">
        <v>0</v>
      </c>
      <c r="Q2819">
        <v>0</v>
      </c>
      <c r="R2819" t="s">
        <v>331</v>
      </c>
      <c r="S2819" t="s">
        <v>170</v>
      </c>
      <c r="T2819" t="s">
        <v>34</v>
      </c>
    </row>
    <row r="2820" spans="1:20" x14ac:dyDescent="0.35">
      <c r="A2820" s="2">
        <v>44196</v>
      </c>
      <c r="B2820" t="s">
        <v>170</v>
      </c>
      <c r="C2820" t="s">
        <v>45</v>
      </c>
      <c r="D2820" t="s">
        <v>109</v>
      </c>
      <c r="E2820" t="s">
        <v>28</v>
      </c>
      <c r="F2820" t="s">
        <v>25</v>
      </c>
      <c r="G2820">
        <v>8444.44</v>
      </c>
      <c r="H2820">
        <v>0</v>
      </c>
      <c r="I2820">
        <v>0</v>
      </c>
      <c r="J2820">
        <v>8444.44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8444.44</v>
      </c>
      <c r="R2820" t="s">
        <v>331</v>
      </c>
      <c r="S2820" t="s">
        <v>170</v>
      </c>
      <c r="T2820" t="s">
        <v>942</v>
      </c>
    </row>
    <row r="2821" spans="1:20" x14ac:dyDescent="0.35">
      <c r="A2821" s="2">
        <v>44196</v>
      </c>
      <c r="B2821" t="s">
        <v>170</v>
      </c>
      <c r="C2821" t="s">
        <v>50</v>
      </c>
      <c r="D2821" t="s">
        <v>109</v>
      </c>
      <c r="E2821" t="s">
        <v>28</v>
      </c>
      <c r="F2821" t="s">
        <v>25</v>
      </c>
      <c r="G2821">
        <v>8444.4500000000007</v>
      </c>
      <c r="H2821">
        <v>0</v>
      </c>
      <c r="I2821">
        <v>0</v>
      </c>
      <c r="J2821">
        <v>8444.4500000000007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8444.4500000000007</v>
      </c>
      <c r="R2821" t="s">
        <v>334</v>
      </c>
      <c r="S2821" t="s">
        <v>170</v>
      </c>
      <c r="T2821" t="s">
        <v>942</v>
      </c>
    </row>
    <row r="2822" spans="1:20" x14ac:dyDescent="0.35">
      <c r="A2822" s="2">
        <v>44227</v>
      </c>
      <c r="B2822" t="s">
        <v>170</v>
      </c>
      <c r="C2822" t="s">
        <v>45</v>
      </c>
      <c r="D2822" t="s">
        <v>109</v>
      </c>
      <c r="E2822" t="s">
        <v>28</v>
      </c>
      <c r="F2822" t="s">
        <v>25</v>
      </c>
      <c r="G2822">
        <v>15840.36</v>
      </c>
      <c r="H2822">
        <v>0</v>
      </c>
      <c r="I2822">
        <v>0</v>
      </c>
      <c r="J2822">
        <v>15840.36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15840.36</v>
      </c>
      <c r="R2822" t="s">
        <v>331</v>
      </c>
      <c r="S2822" t="s">
        <v>170</v>
      </c>
      <c r="T2822" t="s">
        <v>942</v>
      </c>
    </row>
    <row r="2823" spans="1:20" x14ac:dyDescent="0.35">
      <c r="A2823" s="2">
        <v>44227</v>
      </c>
      <c r="B2823" t="s">
        <v>170</v>
      </c>
      <c r="C2823" t="s">
        <v>50</v>
      </c>
      <c r="D2823" t="s">
        <v>109</v>
      </c>
      <c r="E2823" t="s">
        <v>28</v>
      </c>
      <c r="F2823" t="s">
        <v>25</v>
      </c>
      <c r="G2823">
        <v>15840.37</v>
      </c>
      <c r="H2823">
        <v>0</v>
      </c>
      <c r="I2823">
        <v>0</v>
      </c>
      <c r="J2823">
        <v>15840.37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15840.37</v>
      </c>
      <c r="R2823" t="s">
        <v>334</v>
      </c>
      <c r="S2823" t="s">
        <v>170</v>
      </c>
      <c r="T2823" t="s">
        <v>942</v>
      </c>
    </row>
    <row r="2824" spans="1:20" x14ac:dyDescent="0.35">
      <c r="A2824" s="2">
        <v>44255</v>
      </c>
      <c r="B2824" t="s">
        <v>170</v>
      </c>
      <c r="C2824" t="s">
        <v>50</v>
      </c>
      <c r="D2824" t="s">
        <v>109</v>
      </c>
      <c r="E2824" t="s">
        <v>28</v>
      </c>
      <c r="F2824" t="s">
        <v>25</v>
      </c>
      <c r="G2824">
        <v>15853.58</v>
      </c>
      <c r="H2824">
        <v>0</v>
      </c>
      <c r="I2824">
        <v>0</v>
      </c>
      <c r="J2824">
        <v>15853.58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15853.58</v>
      </c>
      <c r="R2824" t="s">
        <v>334</v>
      </c>
      <c r="S2824" t="s">
        <v>170</v>
      </c>
      <c r="T2824" t="s">
        <v>942</v>
      </c>
    </row>
    <row r="2825" spans="1:20" x14ac:dyDescent="0.35">
      <c r="A2825" s="2">
        <v>44255</v>
      </c>
      <c r="B2825" t="s">
        <v>170</v>
      </c>
      <c r="C2825" t="s">
        <v>45</v>
      </c>
      <c r="D2825" t="s">
        <v>109</v>
      </c>
      <c r="E2825" t="s">
        <v>28</v>
      </c>
      <c r="F2825" t="s">
        <v>25</v>
      </c>
      <c r="G2825">
        <v>15853.56</v>
      </c>
      <c r="H2825">
        <v>0</v>
      </c>
      <c r="I2825">
        <v>0</v>
      </c>
      <c r="J2825">
        <v>15853.56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15853.56</v>
      </c>
      <c r="R2825" t="s">
        <v>331</v>
      </c>
      <c r="S2825" t="s">
        <v>170</v>
      </c>
      <c r="T2825" t="s">
        <v>942</v>
      </c>
    </row>
    <row r="2826" spans="1:20" x14ac:dyDescent="0.35">
      <c r="A2826" s="2">
        <v>44286</v>
      </c>
      <c r="B2826" t="s">
        <v>170</v>
      </c>
      <c r="C2826" t="s">
        <v>45</v>
      </c>
      <c r="D2826" t="s">
        <v>109</v>
      </c>
      <c r="E2826" t="s">
        <v>28</v>
      </c>
      <c r="F2826" t="s">
        <v>25</v>
      </c>
      <c r="G2826">
        <v>15866.79</v>
      </c>
      <c r="H2826">
        <v>0</v>
      </c>
      <c r="I2826">
        <v>0</v>
      </c>
      <c r="J2826">
        <v>15866.79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15866.79</v>
      </c>
      <c r="R2826" t="s">
        <v>331</v>
      </c>
      <c r="S2826" t="s">
        <v>170</v>
      </c>
      <c r="T2826" t="s">
        <v>942</v>
      </c>
    </row>
    <row r="2827" spans="1:20" x14ac:dyDescent="0.35">
      <c r="A2827" s="2">
        <v>44286</v>
      </c>
      <c r="B2827" t="s">
        <v>170</v>
      </c>
      <c r="C2827" t="s">
        <v>50</v>
      </c>
      <c r="D2827" t="s">
        <v>109</v>
      </c>
      <c r="E2827" t="s">
        <v>28</v>
      </c>
      <c r="F2827" t="s">
        <v>25</v>
      </c>
      <c r="G2827">
        <v>15866.78</v>
      </c>
      <c r="H2827">
        <v>0</v>
      </c>
      <c r="I2827">
        <v>0</v>
      </c>
      <c r="J2827">
        <v>15866.78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15866.78</v>
      </c>
      <c r="R2827" t="s">
        <v>334</v>
      </c>
      <c r="S2827" t="s">
        <v>170</v>
      </c>
      <c r="T2827" t="s">
        <v>942</v>
      </c>
    </row>
    <row r="2828" spans="1:20" x14ac:dyDescent="0.35">
      <c r="A2828" s="2">
        <v>44316</v>
      </c>
      <c r="B2828" t="s">
        <v>170</v>
      </c>
      <c r="C2828" t="s">
        <v>45</v>
      </c>
      <c r="D2828" t="s">
        <v>109</v>
      </c>
      <c r="E2828" t="s">
        <v>28</v>
      </c>
      <c r="F2828" t="s">
        <v>25</v>
      </c>
      <c r="G2828">
        <v>15880</v>
      </c>
      <c r="H2828">
        <v>0</v>
      </c>
      <c r="I2828">
        <v>0</v>
      </c>
      <c r="J2828">
        <v>1588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15880</v>
      </c>
      <c r="R2828" t="s">
        <v>331</v>
      </c>
      <c r="S2828" t="s">
        <v>170</v>
      </c>
      <c r="T2828" t="s">
        <v>942</v>
      </c>
    </row>
    <row r="2829" spans="1:20" x14ac:dyDescent="0.35">
      <c r="A2829" s="2">
        <v>44316</v>
      </c>
      <c r="B2829" t="s">
        <v>170</v>
      </c>
      <c r="C2829" t="s">
        <v>50</v>
      </c>
      <c r="D2829" t="s">
        <v>109</v>
      </c>
      <c r="E2829" t="s">
        <v>28</v>
      </c>
      <c r="F2829" t="s">
        <v>25</v>
      </c>
      <c r="G2829">
        <v>15880</v>
      </c>
      <c r="H2829">
        <v>0</v>
      </c>
      <c r="I2829">
        <v>0</v>
      </c>
      <c r="J2829">
        <v>1588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15880</v>
      </c>
      <c r="R2829" t="s">
        <v>334</v>
      </c>
      <c r="S2829" t="s">
        <v>170</v>
      </c>
      <c r="T2829" t="s">
        <v>942</v>
      </c>
    </row>
    <row r="2830" spans="1:20" x14ac:dyDescent="0.35">
      <c r="A2830" s="2">
        <v>44347</v>
      </c>
      <c r="B2830" t="s">
        <v>170</v>
      </c>
      <c r="C2830" t="s">
        <v>50</v>
      </c>
      <c r="D2830" t="s">
        <v>109</v>
      </c>
      <c r="E2830" t="s">
        <v>28</v>
      </c>
      <c r="F2830" t="s">
        <v>25</v>
      </c>
      <c r="G2830">
        <v>15893.23</v>
      </c>
      <c r="H2830">
        <v>0</v>
      </c>
      <c r="I2830">
        <v>0</v>
      </c>
      <c r="J2830">
        <v>15893.23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15893.23</v>
      </c>
      <c r="R2830" t="s">
        <v>334</v>
      </c>
      <c r="S2830" t="s">
        <v>170</v>
      </c>
      <c r="T2830" t="s">
        <v>942</v>
      </c>
    </row>
    <row r="2831" spans="1:20" x14ac:dyDescent="0.35">
      <c r="A2831" s="2">
        <v>44347</v>
      </c>
      <c r="B2831" t="s">
        <v>170</v>
      </c>
      <c r="C2831" t="s">
        <v>45</v>
      </c>
      <c r="D2831" t="s">
        <v>109</v>
      </c>
      <c r="E2831" t="s">
        <v>28</v>
      </c>
      <c r="F2831" t="s">
        <v>25</v>
      </c>
      <c r="G2831">
        <v>15893.24</v>
      </c>
      <c r="H2831">
        <v>0</v>
      </c>
      <c r="I2831">
        <v>0</v>
      </c>
      <c r="J2831">
        <v>15893.24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15893.24</v>
      </c>
      <c r="R2831" t="s">
        <v>331</v>
      </c>
      <c r="S2831" t="s">
        <v>170</v>
      </c>
      <c r="T2831" t="s">
        <v>942</v>
      </c>
    </row>
    <row r="2832" spans="1:20" x14ac:dyDescent="0.35">
      <c r="A2832" s="2">
        <v>44377</v>
      </c>
      <c r="B2832" t="s">
        <v>170</v>
      </c>
      <c r="C2832" t="s">
        <v>45</v>
      </c>
      <c r="D2832" t="s">
        <v>109</v>
      </c>
      <c r="E2832" t="s">
        <v>28</v>
      </c>
      <c r="F2832" t="s">
        <v>25</v>
      </c>
      <c r="G2832">
        <v>15906.48</v>
      </c>
      <c r="H2832">
        <v>0</v>
      </c>
      <c r="I2832">
        <v>0</v>
      </c>
      <c r="J2832">
        <v>15906.48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15906.48</v>
      </c>
      <c r="R2832" t="s">
        <v>331</v>
      </c>
      <c r="S2832" t="s">
        <v>170</v>
      </c>
      <c r="T2832" t="s">
        <v>942</v>
      </c>
    </row>
    <row r="2833" spans="1:20" x14ac:dyDescent="0.35">
      <c r="A2833" s="2">
        <v>44377</v>
      </c>
      <c r="B2833" t="s">
        <v>170</v>
      </c>
      <c r="C2833" t="s">
        <v>50</v>
      </c>
      <c r="D2833" t="s">
        <v>109</v>
      </c>
      <c r="E2833" t="s">
        <v>28</v>
      </c>
      <c r="F2833" t="s">
        <v>25</v>
      </c>
      <c r="G2833">
        <v>15906.48</v>
      </c>
      <c r="H2833">
        <v>0</v>
      </c>
      <c r="I2833">
        <v>0</v>
      </c>
      <c r="J2833">
        <v>15906.48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15906.48</v>
      </c>
      <c r="R2833" t="s">
        <v>334</v>
      </c>
      <c r="S2833" t="s">
        <v>170</v>
      </c>
      <c r="T2833" t="s">
        <v>942</v>
      </c>
    </row>
    <row r="2834" spans="1:20" x14ac:dyDescent="0.35">
      <c r="A2834" s="2">
        <v>44408</v>
      </c>
      <c r="B2834" t="s">
        <v>170</v>
      </c>
      <c r="C2834" t="s">
        <v>50</v>
      </c>
      <c r="D2834" t="s">
        <v>109</v>
      </c>
      <c r="E2834" t="s">
        <v>28</v>
      </c>
      <c r="F2834" t="s">
        <v>25</v>
      </c>
      <c r="G2834">
        <v>15919.74</v>
      </c>
      <c r="H2834">
        <v>0</v>
      </c>
      <c r="I2834">
        <v>0</v>
      </c>
      <c r="J2834">
        <v>15919.74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15919.74</v>
      </c>
      <c r="R2834" t="s">
        <v>334</v>
      </c>
      <c r="S2834" t="s">
        <v>170</v>
      </c>
      <c r="T2834" t="s">
        <v>942</v>
      </c>
    </row>
    <row r="2835" spans="1:20" x14ac:dyDescent="0.35">
      <c r="A2835" s="2">
        <v>44408</v>
      </c>
      <c r="B2835" t="s">
        <v>170</v>
      </c>
      <c r="C2835" t="s">
        <v>45</v>
      </c>
      <c r="D2835" t="s">
        <v>109</v>
      </c>
      <c r="E2835" t="s">
        <v>28</v>
      </c>
      <c r="F2835" t="s">
        <v>25</v>
      </c>
      <c r="G2835">
        <v>15919.73</v>
      </c>
      <c r="H2835">
        <v>0</v>
      </c>
      <c r="I2835">
        <v>0</v>
      </c>
      <c r="J2835">
        <v>15919.73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15919.73</v>
      </c>
      <c r="R2835" t="s">
        <v>331</v>
      </c>
      <c r="S2835" t="s">
        <v>170</v>
      </c>
      <c r="T2835" t="s">
        <v>942</v>
      </c>
    </row>
    <row r="2836" spans="1:20" x14ac:dyDescent="0.35">
      <c r="A2836" s="2">
        <v>44439</v>
      </c>
      <c r="B2836" t="s">
        <v>170</v>
      </c>
      <c r="C2836" t="s">
        <v>50</v>
      </c>
      <c r="D2836" t="s">
        <v>109</v>
      </c>
      <c r="E2836" t="s">
        <v>28</v>
      </c>
      <c r="F2836" t="s">
        <v>25</v>
      </c>
      <c r="G2836">
        <v>15933</v>
      </c>
      <c r="H2836">
        <v>0</v>
      </c>
      <c r="I2836">
        <v>0</v>
      </c>
      <c r="J2836">
        <v>15933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15933</v>
      </c>
      <c r="R2836" t="s">
        <v>334</v>
      </c>
      <c r="S2836" t="s">
        <v>170</v>
      </c>
      <c r="T2836" t="s">
        <v>942</v>
      </c>
    </row>
    <row r="2837" spans="1:20" x14ac:dyDescent="0.35">
      <c r="A2837" s="2">
        <v>44439</v>
      </c>
      <c r="B2837" t="s">
        <v>170</v>
      </c>
      <c r="C2837" t="s">
        <v>45</v>
      </c>
      <c r="D2837" t="s">
        <v>109</v>
      </c>
      <c r="E2837" t="s">
        <v>28</v>
      </c>
      <c r="F2837" t="s">
        <v>25</v>
      </c>
      <c r="G2837">
        <v>15933.01</v>
      </c>
      <c r="H2837">
        <v>0</v>
      </c>
      <c r="I2837">
        <v>0</v>
      </c>
      <c r="J2837">
        <v>15933.01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15933.01</v>
      </c>
      <c r="R2837" t="s">
        <v>331</v>
      </c>
      <c r="S2837" t="s">
        <v>170</v>
      </c>
      <c r="T2837" t="s">
        <v>942</v>
      </c>
    </row>
    <row r="2838" spans="1:20" x14ac:dyDescent="0.35">
      <c r="A2838" s="2">
        <v>44469</v>
      </c>
      <c r="B2838" t="s">
        <v>170</v>
      </c>
      <c r="C2838" t="s">
        <v>45</v>
      </c>
      <c r="D2838" t="s">
        <v>109</v>
      </c>
      <c r="E2838" t="s">
        <v>28</v>
      </c>
      <c r="F2838" t="s">
        <v>25</v>
      </c>
      <c r="G2838">
        <v>15946.28</v>
      </c>
      <c r="H2838">
        <v>0</v>
      </c>
      <c r="I2838">
        <v>0</v>
      </c>
      <c r="J2838">
        <v>15946.28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15946.28</v>
      </c>
      <c r="R2838" t="s">
        <v>331</v>
      </c>
      <c r="S2838" t="s">
        <v>170</v>
      </c>
      <c r="T2838" t="s">
        <v>942</v>
      </c>
    </row>
    <row r="2839" spans="1:20" x14ac:dyDescent="0.35">
      <c r="A2839" s="2">
        <v>44469</v>
      </c>
      <c r="B2839" t="s">
        <v>170</v>
      </c>
      <c r="C2839" t="s">
        <v>50</v>
      </c>
      <c r="D2839" t="s">
        <v>109</v>
      </c>
      <c r="E2839" t="s">
        <v>28</v>
      </c>
      <c r="F2839" t="s">
        <v>25</v>
      </c>
      <c r="G2839">
        <v>15946.28</v>
      </c>
      <c r="H2839">
        <v>0</v>
      </c>
      <c r="I2839">
        <v>0</v>
      </c>
      <c r="J2839">
        <v>15946.28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15946.28</v>
      </c>
      <c r="R2839" t="s">
        <v>334</v>
      </c>
      <c r="S2839" t="s">
        <v>170</v>
      </c>
      <c r="T2839" t="s">
        <v>942</v>
      </c>
    </row>
    <row r="2840" spans="1:20" x14ac:dyDescent="0.35">
      <c r="A2840" s="2">
        <v>44500</v>
      </c>
      <c r="B2840" t="s">
        <v>170</v>
      </c>
      <c r="C2840" t="s">
        <v>45</v>
      </c>
      <c r="D2840" t="s">
        <v>109</v>
      </c>
      <c r="E2840" t="s">
        <v>28</v>
      </c>
      <c r="F2840" t="s">
        <v>65</v>
      </c>
      <c r="G2840">
        <v>17625.64</v>
      </c>
      <c r="H2840">
        <v>0</v>
      </c>
      <c r="I2840">
        <v>0</v>
      </c>
      <c r="J2840">
        <v>17625.64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17625.64</v>
      </c>
      <c r="R2840" t="s">
        <v>331</v>
      </c>
      <c r="S2840" t="s">
        <v>170</v>
      </c>
      <c r="T2840" t="s">
        <v>942</v>
      </c>
    </row>
    <row r="2841" spans="1:20" x14ac:dyDescent="0.35">
      <c r="A2841" s="2">
        <v>44500</v>
      </c>
      <c r="B2841" t="s">
        <v>170</v>
      </c>
      <c r="C2841" t="s">
        <v>50</v>
      </c>
      <c r="D2841" t="s">
        <v>109</v>
      </c>
      <c r="E2841" t="s">
        <v>28</v>
      </c>
      <c r="F2841" t="s">
        <v>65</v>
      </c>
      <c r="G2841">
        <v>17625.63</v>
      </c>
      <c r="H2841">
        <v>0</v>
      </c>
      <c r="I2841">
        <v>0</v>
      </c>
      <c r="J2841">
        <v>17625.63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17625.63</v>
      </c>
      <c r="R2841" t="s">
        <v>334</v>
      </c>
      <c r="S2841" t="s">
        <v>170</v>
      </c>
      <c r="T2841" t="s">
        <v>942</v>
      </c>
    </row>
    <row r="2842" spans="1:20" x14ac:dyDescent="0.35">
      <c r="A2842" s="2">
        <v>44500</v>
      </c>
      <c r="B2842" t="s">
        <v>170</v>
      </c>
      <c r="C2842" t="s">
        <v>50</v>
      </c>
      <c r="D2842" t="s">
        <v>109</v>
      </c>
      <c r="E2842" t="s">
        <v>28</v>
      </c>
      <c r="F2842" t="s">
        <v>25</v>
      </c>
      <c r="G2842">
        <v>15959.58</v>
      </c>
      <c r="H2842">
        <v>0</v>
      </c>
      <c r="I2842">
        <v>0</v>
      </c>
      <c r="J2842">
        <v>15959.58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15959.58</v>
      </c>
      <c r="R2842" t="s">
        <v>334</v>
      </c>
      <c r="S2842" t="s">
        <v>170</v>
      </c>
      <c r="T2842" t="s">
        <v>942</v>
      </c>
    </row>
    <row r="2843" spans="1:20" x14ac:dyDescent="0.35">
      <c r="A2843" s="2">
        <v>44500</v>
      </c>
      <c r="B2843" t="s">
        <v>170</v>
      </c>
      <c r="C2843" t="s">
        <v>45</v>
      </c>
      <c r="D2843" t="s">
        <v>109</v>
      </c>
      <c r="E2843" t="s">
        <v>28</v>
      </c>
      <c r="F2843" t="s">
        <v>25</v>
      </c>
      <c r="G2843">
        <v>15959.56</v>
      </c>
      <c r="H2843">
        <v>0</v>
      </c>
      <c r="I2843">
        <v>0</v>
      </c>
      <c r="J2843">
        <v>15959.56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15959.56</v>
      </c>
      <c r="R2843" t="s">
        <v>331</v>
      </c>
      <c r="S2843" t="s">
        <v>170</v>
      </c>
      <c r="T2843" t="s">
        <v>942</v>
      </c>
    </row>
    <row r="2844" spans="1:20" x14ac:dyDescent="0.35">
      <c r="A2844" s="2">
        <v>44530</v>
      </c>
      <c r="B2844" t="s">
        <v>170</v>
      </c>
      <c r="C2844" t="s">
        <v>50</v>
      </c>
      <c r="D2844" t="s">
        <v>109</v>
      </c>
      <c r="E2844" t="s">
        <v>28</v>
      </c>
      <c r="F2844" t="s">
        <v>65</v>
      </c>
      <c r="G2844">
        <v>1666.67</v>
      </c>
      <c r="H2844">
        <v>0</v>
      </c>
      <c r="I2844">
        <v>0</v>
      </c>
      <c r="J2844">
        <v>1666.67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1666.67</v>
      </c>
      <c r="R2844" t="s">
        <v>334</v>
      </c>
      <c r="S2844" t="s">
        <v>170</v>
      </c>
      <c r="T2844" t="s">
        <v>942</v>
      </c>
    </row>
    <row r="2845" spans="1:20" x14ac:dyDescent="0.35">
      <c r="A2845" s="2">
        <v>44530</v>
      </c>
      <c r="B2845" t="s">
        <v>170</v>
      </c>
      <c r="C2845" t="s">
        <v>45</v>
      </c>
      <c r="D2845" t="s">
        <v>109</v>
      </c>
      <c r="E2845" t="s">
        <v>28</v>
      </c>
      <c r="F2845" t="s">
        <v>25</v>
      </c>
      <c r="G2845">
        <v>15833.33</v>
      </c>
      <c r="H2845">
        <v>0</v>
      </c>
      <c r="I2845">
        <v>0</v>
      </c>
      <c r="J2845">
        <v>15833.33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15833.33</v>
      </c>
      <c r="R2845" t="s">
        <v>331</v>
      </c>
      <c r="S2845" t="s">
        <v>170</v>
      </c>
      <c r="T2845" t="s">
        <v>942</v>
      </c>
    </row>
    <row r="2846" spans="1:20" x14ac:dyDescent="0.35">
      <c r="A2846" s="2">
        <v>44530</v>
      </c>
      <c r="B2846" t="s">
        <v>170</v>
      </c>
      <c r="C2846" t="s">
        <v>50</v>
      </c>
      <c r="D2846" t="s">
        <v>109</v>
      </c>
      <c r="E2846" t="s">
        <v>28</v>
      </c>
      <c r="F2846" t="s">
        <v>25</v>
      </c>
      <c r="G2846">
        <v>15833.33</v>
      </c>
      <c r="H2846">
        <v>0</v>
      </c>
      <c r="I2846">
        <v>0</v>
      </c>
      <c r="J2846">
        <v>15833.33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15833.33</v>
      </c>
      <c r="R2846" t="s">
        <v>334</v>
      </c>
      <c r="S2846" t="s">
        <v>170</v>
      </c>
      <c r="T2846" t="s">
        <v>942</v>
      </c>
    </row>
    <row r="2847" spans="1:20" x14ac:dyDescent="0.35">
      <c r="A2847" s="2">
        <v>44530</v>
      </c>
      <c r="B2847" t="s">
        <v>170</v>
      </c>
      <c r="C2847" t="s">
        <v>45</v>
      </c>
      <c r="D2847" t="s">
        <v>109</v>
      </c>
      <c r="E2847" t="s">
        <v>28</v>
      </c>
      <c r="F2847" t="s">
        <v>65</v>
      </c>
      <c r="G2847">
        <v>1666.67</v>
      </c>
      <c r="H2847">
        <v>0</v>
      </c>
      <c r="I2847">
        <v>0</v>
      </c>
      <c r="J2847">
        <v>1666.67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1666.67</v>
      </c>
      <c r="R2847" t="s">
        <v>331</v>
      </c>
      <c r="S2847" t="s">
        <v>170</v>
      </c>
      <c r="T2847" t="s">
        <v>942</v>
      </c>
    </row>
    <row r="2848" spans="1:20" x14ac:dyDescent="0.35">
      <c r="A2848" s="2">
        <v>44561</v>
      </c>
      <c r="B2848" t="s">
        <v>170</v>
      </c>
      <c r="C2848" t="s">
        <v>45</v>
      </c>
      <c r="D2848" t="s">
        <v>109</v>
      </c>
      <c r="E2848" t="s">
        <v>28</v>
      </c>
      <c r="F2848" t="s">
        <v>25</v>
      </c>
      <c r="G2848">
        <v>15833.33</v>
      </c>
      <c r="H2848">
        <v>0</v>
      </c>
      <c r="I2848">
        <v>0</v>
      </c>
      <c r="J2848">
        <v>15833.33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15833.33</v>
      </c>
      <c r="R2848" t="s">
        <v>331</v>
      </c>
      <c r="S2848" t="s">
        <v>170</v>
      </c>
      <c r="T2848" t="s">
        <v>942</v>
      </c>
    </row>
    <row r="2849" spans="1:20" x14ac:dyDescent="0.35">
      <c r="A2849" s="2">
        <v>44561</v>
      </c>
      <c r="B2849" t="s">
        <v>170</v>
      </c>
      <c r="C2849" t="s">
        <v>50</v>
      </c>
      <c r="D2849" t="s">
        <v>109</v>
      </c>
      <c r="E2849" t="s">
        <v>28</v>
      </c>
      <c r="F2849" t="s">
        <v>65</v>
      </c>
      <c r="G2849">
        <v>1666.68</v>
      </c>
      <c r="H2849">
        <v>0</v>
      </c>
      <c r="I2849">
        <v>0</v>
      </c>
      <c r="J2849">
        <v>1666.68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1666.68</v>
      </c>
      <c r="R2849" t="s">
        <v>334</v>
      </c>
      <c r="S2849" t="s">
        <v>170</v>
      </c>
      <c r="T2849" t="s">
        <v>942</v>
      </c>
    </row>
    <row r="2850" spans="1:20" x14ac:dyDescent="0.35">
      <c r="A2850" s="2">
        <v>44561</v>
      </c>
      <c r="B2850" t="s">
        <v>170</v>
      </c>
      <c r="C2850" t="s">
        <v>50</v>
      </c>
      <c r="D2850" t="s">
        <v>109</v>
      </c>
      <c r="E2850" t="s">
        <v>28</v>
      </c>
      <c r="F2850" t="s">
        <v>25</v>
      </c>
      <c r="G2850">
        <v>15833.33</v>
      </c>
      <c r="H2850">
        <v>0</v>
      </c>
      <c r="I2850">
        <v>0</v>
      </c>
      <c r="J2850">
        <v>15833.33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15833.33</v>
      </c>
      <c r="R2850" t="s">
        <v>334</v>
      </c>
      <c r="S2850" t="s">
        <v>170</v>
      </c>
      <c r="T2850" t="s">
        <v>942</v>
      </c>
    </row>
    <row r="2851" spans="1:20" x14ac:dyDescent="0.35">
      <c r="A2851" s="2">
        <v>44561</v>
      </c>
      <c r="B2851" t="s">
        <v>170</v>
      </c>
      <c r="C2851" t="s">
        <v>45</v>
      </c>
      <c r="D2851" t="s">
        <v>109</v>
      </c>
      <c r="E2851" t="s">
        <v>28</v>
      </c>
      <c r="F2851" t="s">
        <v>65</v>
      </c>
      <c r="G2851">
        <v>1666.67</v>
      </c>
      <c r="H2851">
        <v>0</v>
      </c>
      <c r="I2851">
        <v>0</v>
      </c>
      <c r="J2851">
        <v>1666.67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1666.67</v>
      </c>
      <c r="R2851" t="s">
        <v>331</v>
      </c>
      <c r="S2851" t="s">
        <v>170</v>
      </c>
      <c r="T2851" t="s">
        <v>942</v>
      </c>
    </row>
    <row r="2852" spans="1:20" x14ac:dyDescent="0.35">
      <c r="A2852" s="2">
        <v>44592</v>
      </c>
      <c r="B2852" t="s">
        <v>170</v>
      </c>
      <c r="C2852" t="s">
        <v>50</v>
      </c>
      <c r="D2852" t="s">
        <v>109</v>
      </c>
      <c r="E2852" t="s">
        <v>28</v>
      </c>
      <c r="F2852" t="s">
        <v>25</v>
      </c>
      <c r="G2852">
        <v>15833.33</v>
      </c>
      <c r="H2852">
        <v>0</v>
      </c>
      <c r="I2852">
        <v>0</v>
      </c>
      <c r="J2852">
        <v>15833.33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15833.33</v>
      </c>
      <c r="R2852" t="s">
        <v>334</v>
      </c>
      <c r="S2852" t="s">
        <v>170</v>
      </c>
      <c r="T2852" t="s">
        <v>942</v>
      </c>
    </row>
    <row r="2853" spans="1:20" x14ac:dyDescent="0.35">
      <c r="A2853" s="2">
        <v>44592</v>
      </c>
      <c r="B2853" t="s">
        <v>170</v>
      </c>
      <c r="C2853" t="s">
        <v>45</v>
      </c>
      <c r="D2853" t="s">
        <v>109</v>
      </c>
      <c r="E2853" t="s">
        <v>28</v>
      </c>
      <c r="F2853" t="s">
        <v>25</v>
      </c>
      <c r="G2853">
        <v>16889.77</v>
      </c>
      <c r="H2853">
        <v>0</v>
      </c>
      <c r="I2853">
        <v>0</v>
      </c>
      <c r="J2853">
        <v>16889.77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16889.77</v>
      </c>
      <c r="R2853" t="s">
        <v>331</v>
      </c>
      <c r="S2853" t="s">
        <v>170</v>
      </c>
      <c r="T2853" t="s">
        <v>942</v>
      </c>
    </row>
    <row r="2854" spans="1:20" x14ac:dyDescent="0.35">
      <c r="A2854" s="2">
        <v>44593</v>
      </c>
      <c r="B2854" t="s">
        <v>170</v>
      </c>
      <c r="C2854" t="s">
        <v>50</v>
      </c>
      <c r="D2854" t="s">
        <v>109</v>
      </c>
      <c r="E2854" t="s">
        <v>28</v>
      </c>
      <c r="F2854" t="s">
        <v>31</v>
      </c>
      <c r="G2854">
        <v>994400</v>
      </c>
      <c r="H2854">
        <v>0</v>
      </c>
      <c r="I2854">
        <v>0</v>
      </c>
      <c r="J2854">
        <v>99440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994400</v>
      </c>
      <c r="R2854" t="s">
        <v>334</v>
      </c>
      <c r="S2854" t="s">
        <v>170</v>
      </c>
      <c r="T2854" t="s">
        <v>942</v>
      </c>
    </row>
    <row r="2855" spans="1:20" x14ac:dyDescent="0.35">
      <c r="A2855" s="2">
        <v>44593</v>
      </c>
      <c r="B2855" t="s">
        <v>170</v>
      </c>
      <c r="C2855" t="s">
        <v>50</v>
      </c>
      <c r="D2855" t="s">
        <v>109</v>
      </c>
      <c r="E2855" t="s">
        <v>28</v>
      </c>
      <c r="F2855" t="s">
        <v>25</v>
      </c>
      <c r="G2855">
        <v>527.78</v>
      </c>
      <c r="H2855">
        <v>0</v>
      </c>
      <c r="I2855">
        <v>0</v>
      </c>
      <c r="J2855">
        <v>527.78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527.78</v>
      </c>
      <c r="R2855" t="s">
        <v>334</v>
      </c>
      <c r="S2855" t="s">
        <v>170</v>
      </c>
      <c r="T2855" t="s">
        <v>942</v>
      </c>
    </row>
    <row r="2856" spans="1:20" x14ac:dyDescent="0.35">
      <c r="A2856" s="2">
        <v>44593</v>
      </c>
      <c r="B2856" t="s">
        <v>170</v>
      </c>
      <c r="C2856" t="s">
        <v>50</v>
      </c>
      <c r="D2856" t="s">
        <v>109</v>
      </c>
      <c r="E2856" t="s">
        <v>28</v>
      </c>
      <c r="F2856" t="s">
        <v>65</v>
      </c>
      <c r="G2856">
        <v>856.29</v>
      </c>
      <c r="H2856">
        <v>0</v>
      </c>
      <c r="I2856">
        <v>0</v>
      </c>
      <c r="J2856">
        <v>856.29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856.29</v>
      </c>
      <c r="R2856" t="s">
        <v>334</v>
      </c>
      <c r="S2856" t="s">
        <v>170</v>
      </c>
      <c r="T2856" t="s">
        <v>942</v>
      </c>
    </row>
    <row r="2857" spans="1:20" x14ac:dyDescent="0.35">
      <c r="A2857" s="2">
        <v>44593</v>
      </c>
      <c r="B2857" t="s">
        <v>170</v>
      </c>
      <c r="C2857" t="s">
        <v>50</v>
      </c>
      <c r="D2857" t="s">
        <v>109</v>
      </c>
      <c r="E2857" t="s">
        <v>28</v>
      </c>
      <c r="F2857" t="s">
        <v>23</v>
      </c>
      <c r="G2857">
        <v>10242.81</v>
      </c>
      <c r="H2857">
        <v>0</v>
      </c>
      <c r="I2857">
        <v>0</v>
      </c>
      <c r="J2857">
        <v>10242.81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10242.81</v>
      </c>
      <c r="R2857" t="s">
        <v>334</v>
      </c>
      <c r="S2857" t="s">
        <v>170</v>
      </c>
      <c r="T2857" t="s">
        <v>942</v>
      </c>
    </row>
    <row r="2858" spans="1:20" x14ac:dyDescent="0.35">
      <c r="A2858" s="2">
        <v>44594</v>
      </c>
      <c r="B2858" t="s">
        <v>170</v>
      </c>
      <c r="C2858" t="s">
        <v>45</v>
      </c>
      <c r="D2858" t="s">
        <v>109</v>
      </c>
      <c r="E2858" t="s">
        <v>28</v>
      </c>
      <c r="F2858" t="s">
        <v>23</v>
      </c>
      <c r="G2858">
        <v>20016.669999999998</v>
      </c>
      <c r="H2858">
        <v>0</v>
      </c>
      <c r="I2858">
        <v>0</v>
      </c>
      <c r="J2858">
        <v>20016.669999999998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20016.669999999998</v>
      </c>
      <c r="R2858" t="s">
        <v>331</v>
      </c>
      <c r="S2858" t="s">
        <v>170</v>
      </c>
      <c r="T2858" t="s">
        <v>942</v>
      </c>
    </row>
    <row r="2859" spans="1:20" x14ac:dyDescent="0.35">
      <c r="A2859" s="2">
        <v>44594</v>
      </c>
      <c r="B2859" t="s">
        <v>170</v>
      </c>
      <c r="C2859" t="s">
        <v>50</v>
      </c>
      <c r="D2859" t="s">
        <v>109</v>
      </c>
      <c r="E2859" t="s">
        <v>28</v>
      </c>
      <c r="F2859" t="s">
        <v>65</v>
      </c>
      <c r="G2859">
        <v>865.93</v>
      </c>
      <c r="H2859">
        <v>0</v>
      </c>
      <c r="I2859">
        <v>0</v>
      </c>
      <c r="J2859">
        <v>865.93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865.93</v>
      </c>
      <c r="R2859" t="s">
        <v>334</v>
      </c>
      <c r="S2859" t="s">
        <v>170</v>
      </c>
      <c r="T2859" t="s">
        <v>942</v>
      </c>
    </row>
    <row r="2860" spans="1:20" x14ac:dyDescent="0.35">
      <c r="A2860" s="2">
        <v>44594</v>
      </c>
      <c r="B2860" t="s">
        <v>170</v>
      </c>
      <c r="C2860" t="s">
        <v>50</v>
      </c>
      <c r="D2860" t="s">
        <v>109</v>
      </c>
      <c r="E2860" t="s">
        <v>28</v>
      </c>
      <c r="F2860" t="s">
        <v>31</v>
      </c>
      <c r="G2860">
        <v>1005600</v>
      </c>
      <c r="H2860">
        <v>0</v>
      </c>
      <c r="I2860">
        <v>0</v>
      </c>
      <c r="J2860">
        <v>100560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1005600</v>
      </c>
      <c r="R2860" t="s">
        <v>334</v>
      </c>
      <c r="S2860" t="s">
        <v>170</v>
      </c>
      <c r="T2860" t="s">
        <v>942</v>
      </c>
    </row>
    <row r="2861" spans="1:20" x14ac:dyDescent="0.35">
      <c r="A2861" s="2">
        <v>44594</v>
      </c>
      <c r="B2861" t="s">
        <v>170</v>
      </c>
      <c r="C2861" t="s">
        <v>45</v>
      </c>
      <c r="D2861" t="s">
        <v>109</v>
      </c>
      <c r="E2861" t="s">
        <v>28</v>
      </c>
      <c r="F2861" t="s">
        <v>65</v>
      </c>
      <c r="G2861">
        <v>1777.87</v>
      </c>
      <c r="H2861">
        <v>0</v>
      </c>
      <c r="I2861">
        <v>0</v>
      </c>
      <c r="J2861">
        <v>1777.87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1777.87</v>
      </c>
      <c r="R2861" t="s">
        <v>331</v>
      </c>
      <c r="S2861" t="s">
        <v>170</v>
      </c>
      <c r="T2861" t="s">
        <v>942</v>
      </c>
    </row>
    <row r="2862" spans="1:20" x14ac:dyDescent="0.35">
      <c r="A2862" s="2">
        <v>44594</v>
      </c>
      <c r="B2862" t="s">
        <v>170</v>
      </c>
      <c r="C2862" t="s">
        <v>50</v>
      </c>
      <c r="D2862" t="s">
        <v>109</v>
      </c>
      <c r="E2862" t="s">
        <v>28</v>
      </c>
      <c r="F2862" t="s">
        <v>23</v>
      </c>
      <c r="G2862">
        <v>10358.16</v>
      </c>
      <c r="H2862">
        <v>0</v>
      </c>
      <c r="I2862">
        <v>0</v>
      </c>
      <c r="J2862">
        <v>10358.16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10358.16</v>
      </c>
      <c r="R2862" t="s">
        <v>334</v>
      </c>
      <c r="S2862" t="s">
        <v>170</v>
      </c>
      <c r="T2862" t="s">
        <v>942</v>
      </c>
    </row>
    <row r="2863" spans="1:20" x14ac:dyDescent="0.35">
      <c r="A2863" s="2">
        <v>44594</v>
      </c>
      <c r="B2863" t="s">
        <v>170</v>
      </c>
      <c r="C2863" t="s">
        <v>45</v>
      </c>
      <c r="D2863" t="s">
        <v>109</v>
      </c>
      <c r="E2863" t="s">
        <v>28</v>
      </c>
      <c r="F2863" t="s">
        <v>31</v>
      </c>
      <c r="G2863">
        <v>2000000</v>
      </c>
      <c r="H2863">
        <v>0</v>
      </c>
      <c r="I2863">
        <v>0</v>
      </c>
      <c r="J2863">
        <v>200000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2000000</v>
      </c>
      <c r="R2863" t="s">
        <v>331</v>
      </c>
      <c r="S2863" t="s">
        <v>170</v>
      </c>
      <c r="T2863" t="s">
        <v>942</v>
      </c>
    </row>
    <row r="2864" spans="1:20" x14ac:dyDescent="0.35">
      <c r="A2864" s="2">
        <v>45838</v>
      </c>
      <c r="B2864" t="s">
        <v>170</v>
      </c>
      <c r="C2864" t="s">
        <v>50</v>
      </c>
      <c r="D2864" t="s">
        <v>109</v>
      </c>
      <c r="E2864" t="s">
        <v>34</v>
      </c>
      <c r="F2864" t="s">
        <v>228</v>
      </c>
      <c r="G2864">
        <v>3276493.1400000006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3276493</v>
      </c>
      <c r="N2864">
        <v>0</v>
      </c>
      <c r="O2864">
        <v>0</v>
      </c>
      <c r="P2864">
        <v>3276493</v>
      </c>
      <c r="Q2864">
        <v>0</v>
      </c>
      <c r="R2864" t="s">
        <v>334</v>
      </c>
      <c r="S2864" t="s">
        <v>170</v>
      </c>
      <c r="T2864" t="s">
        <v>34</v>
      </c>
    </row>
    <row r="2865" spans="1:20" x14ac:dyDescent="0.35">
      <c r="A2865" s="2">
        <v>45838</v>
      </c>
      <c r="B2865" t="s">
        <v>170</v>
      </c>
      <c r="C2865" t="s">
        <v>45</v>
      </c>
      <c r="D2865" t="s">
        <v>109</v>
      </c>
      <c r="E2865" t="s">
        <v>34</v>
      </c>
      <c r="F2865" t="s">
        <v>228</v>
      </c>
      <c r="G2865">
        <v>3276489.6700000009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3276490</v>
      </c>
      <c r="N2865">
        <v>0</v>
      </c>
      <c r="O2865">
        <v>0</v>
      </c>
      <c r="P2865">
        <v>3276490</v>
      </c>
      <c r="Q2865">
        <v>0</v>
      </c>
      <c r="R2865" t="s">
        <v>331</v>
      </c>
      <c r="S2865" t="s">
        <v>170</v>
      </c>
      <c r="T2865" t="s">
        <v>34</v>
      </c>
    </row>
    <row r="2866" spans="1:20" x14ac:dyDescent="0.35">
      <c r="A2866" s="2">
        <v>40396</v>
      </c>
      <c r="B2866" t="s">
        <v>77</v>
      </c>
      <c r="C2866" t="s">
        <v>74</v>
      </c>
      <c r="D2866" t="s">
        <v>21</v>
      </c>
      <c r="E2866" t="s">
        <v>28</v>
      </c>
      <c r="F2866" t="s">
        <v>24</v>
      </c>
      <c r="G2866">
        <v>-5842300</v>
      </c>
      <c r="H2866">
        <v>584230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5842300</v>
      </c>
      <c r="P2866">
        <v>0</v>
      </c>
      <c r="Q2866">
        <v>0</v>
      </c>
      <c r="R2866" t="s">
        <v>337</v>
      </c>
      <c r="S2866" t="s">
        <v>77</v>
      </c>
      <c r="T2866" t="s">
        <v>942</v>
      </c>
    </row>
    <row r="2867" spans="1:20" x14ac:dyDescent="0.35">
      <c r="A2867" s="2">
        <v>40396</v>
      </c>
      <c r="B2867" t="s">
        <v>77</v>
      </c>
      <c r="C2867" t="s">
        <v>74</v>
      </c>
      <c r="D2867" t="s">
        <v>21</v>
      </c>
      <c r="E2867" t="s">
        <v>34</v>
      </c>
      <c r="F2867" t="s">
        <v>24</v>
      </c>
      <c r="G2867">
        <v>-552650</v>
      </c>
      <c r="H2867">
        <v>0</v>
      </c>
      <c r="I2867">
        <v>0</v>
      </c>
      <c r="J2867">
        <v>0</v>
      </c>
      <c r="K2867">
        <v>0</v>
      </c>
      <c r="L2867">
        <v>552650</v>
      </c>
      <c r="M2867">
        <v>0</v>
      </c>
      <c r="N2867">
        <v>0</v>
      </c>
      <c r="O2867">
        <v>552650</v>
      </c>
      <c r="P2867">
        <v>0</v>
      </c>
      <c r="Q2867">
        <v>0</v>
      </c>
      <c r="R2867" t="s">
        <v>337</v>
      </c>
      <c r="S2867" t="s">
        <v>77</v>
      </c>
      <c r="T2867" t="s">
        <v>34</v>
      </c>
    </row>
    <row r="2868" spans="1:20" x14ac:dyDescent="0.35">
      <c r="A2868" s="2">
        <v>40396</v>
      </c>
      <c r="B2868" t="s">
        <v>77</v>
      </c>
      <c r="C2868" t="s">
        <v>74</v>
      </c>
      <c r="D2868" t="s">
        <v>21</v>
      </c>
      <c r="E2868" t="s">
        <v>28</v>
      </c>
      <c r="F2868" t="s">
        <v>23</v>
      </c>
      <c r="G2868">
        <v>116846</v>
      </c>
      <c r="H2868">
        <v>0</v>
      </c>
      <c r="I2868">
        <v>0</v>
      </c>
      <c r="J2868">
        <v>116846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116846</v>
      </c>
      <c r="R2868" t="s">
        <v>337</v>
      </c>
      <c r="S2868" t="s">
        <v>77</v>
      </c>
      <c r="T2868" t="s">
        <v>942</v>
      </c>
    </row>
    <row r="2869" spans="1:20" x14ac:dyDescent="0.35">
      <c r="A2869" s="2">
        <v>40451</v>
      </c>
      <c r="B2869" t="s">
        <v>77</v>
      </c>
      <c r="C2869" t="s">
        <v>74</v>
      </c>
      <c r="D2869" t="s">
        <v>21</v>
      </c>
      <c r="E2869" t="s">
        <v>28</v>
      </c>
      <c r="F2869" t="s">
        <v>25</v>
      </c>
      <c r="G2869">
        <v>107108.83</v>
      </c>
      <c r="H2869">
        <v>0</v>
      </c>
      <c r="I2869">
        <v>0</v>
      </c>
      <c r="J2869">
        <v>107108.83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107108.83</v>
      </c>
      <c r="R2869" t="s">
        <v>337</v>
      </c>
      <c r="S2869" t="s">
        <v>77</v>
      </c>
      <c r="T2869" t="s">
        <v>942</v>
      </c>
    </row>
    <row r="2870" spans="1:20" x14ac:dyDescent="0.35">
      <c r="A2870" s="2">
        <v>40543</v>
      </c>
      <c r="B2870" t="s">
        <v>77</v>
      </c>
      <c r="C2870" t="s">
        <v>74</v>
      </c>
      <c r="D2870" t="s">
        <v>21</v>
      </c>
      <c r="E2870" t="s">
        <v>28</v>
      </c>
      <c r="F2870" t="s">
        <v>25</v>
      </c>
      <c r="G2870">
        <v>180258.76</v>
      </c>
      <c r="H2870">
        <v>0</v>
      </c>
      <c r="I2870">
        <v>0</v>
      </c>
      <c r="J2870">
        <v>180258.76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180258.76</v>
      </c>
      <c r="R2870" t="s">
        <v>337</v>
      </c>
      <c r="S2870" t="s">
        <v>77</v>
      </c>
      <c r="T2870" t="s">
        <v>942</v>
      </c>
    </row>
    <row r="2871" spans="1:20" x14ac:dyDescent="0.35">
      <c r="A2871" s="2">
        <v>40603</v>
      </c>
      <c r="B2871" t="s">
        <v>77</v>
      </c>
      <c r="C2871" t="s">
        <v>74</v>
      </c>
      <c r="D2871" t="s">
        <v>21</v>
      </c>
      <c r="E2871" t="s">
        <v>28</v>
      </c>
      <c r="F2871" t="s">
        <v>31</v>
      </c>
      <c r="G2871">
        <v>36478</v>
      </c>
      <c r="H2871">
        <v>0</v>
      </c>
      <c r="I2871">
        <v>0</v>
      </c>
      <c r="J2871">
        <v>36478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36478</v>
      </c>
      <c r="R2871" t="s">
        <v>337</v>
      </c>
      <c r="S2871" t="s">
        <v>77</v>
      </c>
      <c r="T2871" t="s">
        <v>942</v>
      </c>
    </row>
    <row r="2872" spans="1:20" x14ac:dyDescent="0.35">
      <c r="A2872" s="2">
        <v>40633</v>
      </c>
      <c r="B2872" t="s">
        <v>77</v>
      </c>
      <c r="C2872" t="s">
        <v>74</v>
      </c>
      <c r="D2872" t="s">
        <v>21</v>
      </c>
      <c r="E2872" t="s">
        <v>28</v>
      </c>
      <c r="F2872" t="s">
        <v>25</v>
      </c>
      <c r="G2872">
        <v>177765.73</v>
      </c>
      <c r="H2872">
        <v>0</v>
      </c>
      <c r="I2872">
        <v>0</v>
      </c>
      <c r="J2872">
        <v>177765.73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177765.73</v>
      </c>
      <c r="R2872" t="s">
        <v>337</v>
      </c>
      <c r="S2872" t="s">
        <v>77</v>
      </c>
      <c r="T2872" t="s">
        <v>942</v>
      </c>
    </row>
    <row r="2873" spans="1:20" x14ac:dyDescent="0.35">
      <c r="A2873" s="2">
        <v>40724</v>
      </c>
      <c r="B2873" t="s">
        <v>77</v>
      </c>
      <c r="C2873" t="s">
        <v>74</v>
      </c>
      <c r="D2873" t="s">
        <v>21</v>
      </c>
      <c r="E2873" t="s">
        <v>28</v>
      </c>
      <c r="F2873" t="s">
        <v>25</v>
      </c>
      <c r="G2873">
        <v>60270.97</v>
      </c>
      <c r="H2873">
        <v>0</v>
      </c>
      <c r="I2873">
        <v>0</v>
      </c>
      <c r="J2873">
        <v>60270.97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60270.97</v>
      </c>
      <c r="R2873" t="s">
        <v>337</v>
      </c>
      <c r="S2873" t="s">
        <v>77</v>
      </c>
      <c r="T2873" t="s">
        <v>942</v>
      </c>
    </row>
    <row r="2874" spans="1:20" x14ac:dyDescent="0.35">
      <c r="A2874" s="2">
        <v>40724</v>
      </c>
      <c r="B2874" t="s">
        <v>77</v>
      </c>
      <c r="C2874" t="s">
        <v>74</v>
      </c>
      <c r="D2874" t="s">
        <v>21</v>
      </c>
      <c r="E2874" t="s">
        <v>28</v>
      </c>
      <c r="F2874" t="s">
        <v>25</v>
      </c>
      <c r="G2874">
        <v>180812.92</v>
      </c>
      <c r="H2874">
        <v>0</v>
      </c>
      <c r="I2874">
        <v>0</v>
      </c>
      <c r="J2874">
        <v>180812.92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180812.92</v>
      </c>
      <c r="R2874" t="s">
        <v>337</v>
      </c>
      <c r="S2874" t="s">
        <v>77</v>
      </c>
      <c r="T2874" t="s">
        <v>942</v>
      </c>
    </row>
    <row r="2875" spans="1:20" x14ac:dyDescent="0.35">
      <c r="A2875" s="2">
        <v>40816</v>
      </c>
      <c r="B2875" t="s">
        <v>77</v>
      </c>
      <c r="C2875" t="s">
        <v>74</v>
      </c>
      <c r="D2875" t="s">
        <v>21</v>
      </c>
      <c r="E2875" t="s">
        <v>28</v>
      </c>
      <c r="F2875" t="s">
        <v>25</v>
      </c>
      <c r="G2875">
        <v>182799.88</v>
      </c>
      <c r="H2875">
        <v>0</v>
      </c>
      <c r="I2875">
        <v>0</v>
      </c>
      <c r="J2875">
        <v>182799.88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182799.88</v>
      </c>
      <c r="R2875" t="s">
        <v>337</v>
      </c>
      <c r="S2875" t="s">
        <v>77</v>
      </c>
      <c r="T2875" t="s">
        <v>942</v>
      </c>
    </row>
    <row r="2876" spans="1:20" x14ac:dyDescent="0.35">
      <c r="A2876" s="2">
        <v>40908</v>
      </c>
      <c r="B2876" t="s">
        <v>77</v>
      </c>
      <c r="C2876" t="s">
        <v>74</v>
      </c>
      <c r="D2876" t="s">
        <v>21</v>
      </c>
      <c r="E2876" t="s">
        <v>28</v>
      </c>
      <c r="F2876" t="s">
        <v>25</v>
      </c>
      <c r="G2876">
        <v>184668.49</v>
      </c>
      <c r="H2876">
        <v>0</v>
      </c>
      <c r="I2876">
        <v>0</v>
      </c>
      <c r="J2876">
        <v>184668.49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184668.49</v>
      </c>
      <c r="R2876" t="s">
        <v>337</v>
      </c>
      <c r="S2876" t="s">
        <v>77</v>
      </c>
      <c r="T2876" t="s">
        <v>942</v>
      </c>
    </row>
    <row r="2877" spans="1:20" x14ac:dyDescent="0.35">
      <c r="A2877" s="2">
        <v>40999</v>
      </c>
      <c r="B2877" t="s">
        <v>77</v>
      </c>
      <c r="C2877" t="s">
        <v>74</v>
      </c>
      <c r="D2877" t="s">
        <v>21</v>
      </c>
      <c r="E2877" t="s">
        <v>28</v>
      </c>
      <c r="F2877" t="s">
        <v>25</v>
      </c>
      <c r="G2877">
        <v>184528.43</v>
      </c>
      <c r="H2877">
        <v>0</v>
      </c>
      <c r="I2877">
        <v>0</v>
      </c>
      <c r="J2877">
        <v>184528.43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184528.43</v>
      </c>
      <c r="R2877" t="s">
        <v>337</v>
      </c>
      <c r="S2877" t="s">
        <v>77</v>
      </c>
      <c r="T2877" t="s">
        <v>942</v>
      </c>
    </row>
    <row r="2878" spans="1:20" x14ac:dyDescent="0.35">
      <c r="A2878" s="2">
        <v>41090</v>
      </c>
      <c r="B2878" t="s">
        <v>77</v>
      </c>
      <c r="C2878" t="s">
        <v>74</v>
      </c>
      <c r="D2878" t="s">
        <v>21</v>
      </c>
      <c r="E2878" t="s">
        <v>28</v>
      </c>
      <c r="F2878" t="s">
        <v>25</v>
      </c>
      <c r="G2878">
        <v>248525.62</v>
      </c>
      <c r="H2878">
        <v>0</v>
      </c>
      <c r="I2878">
        <v>0</v>
      </c>
      <c r="J2878">
        <v>248525.62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248525.62</v>
      </c>
      <c r="R2878" t="s">
        <v>337</v>
      </c>
      <c r="S2878" t="s">
        <v>77</v>
      </c>
      <c r="T2878" t="s">
        <v>942</v>
      </c>
    </row>
    <row r="2879" spans="1:20" x14ac:dyDescent="0.35">
      <c r="A2879" s="2">
        <v>41180</v>
      </c>
      <c r="B2879" t="s">
        <v>77</v>
      </c>
      <c r="C2879" t="s">
        <v>74</v>
      </c>
      <c r="D2879" t="s">
        <v>21</v>
      </c>
      <c r="E2879" t="s">
        <v>28</v>
      </c>
      <c r="F2879" t="s">
        <v>31</v>
      </c>
      <c r="G2879">
        <v>5805821.4100000001</v>
      </c>
      <c r="H2879">
        <v>0</v>
      </c>
      <c r="I2879">
        <v>0</v>
      </c>
      <c r="J2879">
        <v>5805821.4100000001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5805821.4100000001</v>
      </c>
      <c r="R2879" t="s">
        <v>337</v>
      </c>
      <c r="S2879" t="s">
        <v>77</v>
      </c>
      <c r="T2879" t="s">
        <v>942</v>
      </c>
    </row>
    <row r="2880" spans="1:20" x14ac:dyDescent="0.35">
      <c r="A2880" s="2">
        <v>41180</v>
      </c>
      <c r="B2880" t="s">
        <v>77</v>
      </c>
      <c r="C2880" t="s">
        <v>74</v>
      </c>
      <c r="D2880" t="s">
        <v>21</v>
      </c>
      <c r="E2880" t="s">
        <v>34</v>
      </c>
      <c r="F2880" t="s">
        <v>31</v>
      </c>
      <c r="G2880">
        <v>55265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552650</v>
      </c>
      <c r="O2880">
        <v>0</v>
      </c>
      <c r="P2880">
        <v>0</v>
      </c>
      <c r="Q2880">
        <v>552650</v>
      </c>
      <c r="R2880" t="s">
        <v>337</v>
      </c>
      <c r="S2880" t="s">
        <v>77</v>
      </c>
      <c r="T2880" t="s">
        <v>34</v>
      </c>
    </row>
    <row r="2881" spans="1:20" x14ac:dyDescent="0.35">
      <c r="A2881" s="2">
        <v>41180</v>
      </c>
      <c r="B2881" t="s">
        <v>77</v>
      </c>
      <c r="C2881" t="s">
        <v>74</v>
      </c>
      <c r="D2881" t="s">
        <v>21</v>
      </c>
      <c r="E2881" t="s">
        <v>28</v>
      </c>
      <c r="F2881" t="s">
        <v>23</v>
      </c>
      <c r="G2881">
        <v>61446.18</v>
      </c>
      <c r="H2881">
        <v>0</v>
      </c>
      <c r="I2881">
        <v>0</v>
      </c>
      <c r="J2881">
        <v>61446.18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61446.18</v>
      </c>
      <c r="R2881" t="s">
        <v>337</v>
      </c>
      <c r="S2881" t="s">
        <v>77</v>
      </c>
      <c r="T2881" t="s">
        <v>942</v>
      </c>
    </row>
    <row r="2882" spans="1:20" x14ac:dyDescent="0.35">
      <c r="A2882" s="2">
        <v>41180</v>
      </c>
      <c r="B2882" t="s">
        <v>77</v>
      </c>
      <c r="C2882" t="s">
        <v>74</v>
      </c>
      <c r="D2882" t="s">
        <v>21</v>
      </c>
      <c r="E2882" t="s">
        <v>34</v>
      </c>
      <c r="F2882" t="s">
        <v>59</v>
      </c>
      <c r="G2882">
        <v>540593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540593</v>
      </c>
      <c r="O2882">
        <v>0</v>
      </c>
      <c r="P2882">
        <v>0</v>
      </c>
      <c r="Q2882">
        <v>540593</v>
      </c>
      <c r="R2882" t="s">
        <v>337</v>
      </c>
      <c r="S2882" t="s">
        <v>77</v>
      </c>
      <c r="T2882" t="s">
        <v>34</v>
      </c>
    </row>
    <row r="2883" spans="1:20" x14ac:dyDescent="0.35">
      <c r="A2883" s="2">
        <v>41180</v>
      </c>
      <c r="B2883" t="s">
        <v>77</v>
      </c>
      <c r="C2883" t="s">
        <v>74</v>
      </c>
      <c r="D2883" t="s">
        <v>21</v>
      </c>
      <c r="E2883" t="s">
        <v>28</v>
      </c>
      <c r="F2883" t="s">
        <v>65</v>
      </c>
      <c r="G2883">
        <v>400492.02</v>
      </c>
      <c r="H2883">
        <v>0</v>
      </c>
      <c r="I2883">
        <v>0</v>
      </c>
      <c r="J2883">
        <v>400492.02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400492.02</v>
      </c>
      <c r="R2883" t="s">
        <v>337</v>
      </c>
      <c r="S2883" t="s">
        <v>77</v>
      </c>
      <c r="T2883" t="s">
        <v>942</v>
      </c>
    </row>
    <row r="2884" spans="1:20" x14ac:dyDescent="0.35">
      <c r="A2884" s="2">
        <v>41180</v>
      </c>
      <c r="B2884" t="s">
        <v>77</v>
      </c>
      <c r="C2884" t="s">
        <v>74</v>
      </c>
      <c r="D2884" t="s">
        <v>21</v>
      </c>
      <c r="E2884" t="s">
        <v>28</v>
      </c>
      <c r="F2884" t="s">
        <v>25</v>
      </c>
      <c r="G2884">
        <v>184345.93</v>
      </c>
      <c r="H2884">
        <v>0</v>
      </c>
      <c r="I2884">
        <v>0</v>
      </c>
      <c r="J2884">
        <v>184345.93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184345.93</v>
      </c>
      <c r="R2884" t="s">
        <v>337</v>
      </c>
      <c r="S2884" t="s">
        <v>77</v>
      </c>
      <c r="T2884" t="s">
        <v>942</v>
      </c>
    </row>
    <row r="2885" spans="1:20" x14ac:dyDescent="0.35">
      <c r="A2885" s="2">
        <v>44742</v>
      </c>
      <c r="B2885" t="s">
        <v>192</v>
      </c>
      <c r="C2885" t="s">
        <v>50</v>
      </c>
      <c r="D2885" t="s">
        <v>21</v>
      </c>
      <c r="E2885" t="s">
        <v>28</v>
      </c>
      <c r="F2885" t="s">
        <v>23</v>
      </c>
      <c r="G2885">
        <v>155000</v>
      </c>
      <c r="H2885">
        <v>0</v>
      </c>
      <c r="I2885">
        <v>0</v>
      </c>
      <c r="J2885">
        <v>15500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155000</v>
      </c>
      <c r="R2885" t="s">
        <v>345</v>
      </c>
      <c r="S2885" t="s">
        <v>192</v>
      </c>
      <c r="T2885" t="s">
        <v>942</v>
      </c>
    </row>
    <row r="2886" spans="1:20" x14ac:dyDescent="0.35">
      <c r="A2886" s="2">
        <v>44742</v>
      </c>
      <c r="B2886" t="s">
        <v>192</v>
      </c>
      <c r="C2886" t="s">
        <v>50</v>
      </c>
      <c r="D2886" t="s">
        <v>21</v>
      </c>
      <c r="E2886" t="s">
        <v>28</v>
      </c>
      <c r="F2886" t="s">
        <v>24</v>
      </c>
      <c r="G2886">
        <v>-15500000</v>
      </c>
      <c r="H2886">
        <v>1550000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15500000</v>
      </c>
      <c r="P2886">
        <v>0</v>
      </c>
      <c r="Q2886">
        <v>0</v>
      </c>
      <c r="R2886" t="s">
        <v>345</v>
      </c>
      <c r="S2886" t="s">
        <v>192</v>
      </c>
      <c r="T2886" t="s">
        <v>942</v>
      </c>
    </row>
    <row r="2887" spans="1:20" x14ac:dyDescent="0.35">
      <c r="A2887" s="2">
        <v>44742</v>
      </c>
      <c r="B2887" t="s">
        <v>192</v>
      </c>
      <c r="C2887" t="s">
        <v>50</v>
      </c>
      <c r="D2887" t="s">
        <v>21</v>
      </c>
      <c r="E2887" t="s">
        <v>34</v>
      </c>
      <c r="F2887" t="s">
        <v>24</v>
      </c>
      <c r="G2887">
        <v>-3200000</v>
      </c>
      <c r="H2887">
        <v>0</v>
      </c>
      <c r="I2887">
        <v>0</v>
      </c>
      <c r="J2887">
        <v>0</v>
      </c>
      <c r="K2887">
        <v>0</v>
      </c>
      <c r="L2887">
        <v>3200000</v>
      </c>
      <c r="M2887">
        <v>0</v>
      </c>
      <c r="N2887">
        <v>0</v>
      </c>
      <c r="O2887">
        <v>3200000</v>
      </c>
      <c r="P2887">
        <v>0</v>
      </c>
      <c r="Q2887">
        <v>0</v>
      </c>
      <c r="R2887" t="s">
        <v>345</v>
      </c>
      <c r="S2887" t="s">
        <v>192</v>
      </c>
      <c r="T2887" t="s">
        <v>34</v>
      </c>
    </row>
    <row r="2888" spans="1:20" x14ac:dyDescent="0.35">
      <c r="A2888" s="2">
        <v>44773</v>
      </c>
      <c r="B2888" t="s">
        <v>192</v>
      </c>
      <c r="C2888" t="s">
        <v>50</v>
      </c>
      <c r="D2888" t="s">
        <v>21</v>
      </c>
      <c r="E2888" t="s">
        <v>28</v>
      </c>
      <c r="F2888" t="s">
        <v>25</v>
      </c>
      <c r="G2888">
        <v>144666.67000000001</v>
      </c>
      <c r="H2888">
        <v>0</v>
      </c>
      <c r="I2888">
        <v>0</v>
      </c>
      <c r="J2888">
        <v>144666.67000000001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144666.67000000001</v>
      </c>
      <c r="R2888" t="s">
        <v>345</v>
      </c>
      <c r="S2888" t="s">
        <v>192</v>
      </c>
      <c r="T2888" t="s">
        <v>942</v>
      </c>
    </row>
    <row r="2889" spans="1:20" x14ac:dyDescent="0.35">
      <c r="A2889" s="2">
        <v>44804</v>
      </c>
      <c r="B2889" t="s">
        <v>192</v>
      </c>
      <c r="C2889" t="s">
        <v>50</v>
      </c>
      <c r="D2889" t="s">
        <v>21</v>
      </c>
      <c r="E2889" t="s">
        <v>28</v>
      </c>
      <c r="F2889" t="s">
        <v>25</v>
      </c>
      <c r="G2889">
        <v>140145.84</v>
      </c>
      <c r="H2889">
        <v>0</v>
      </c>
      <c r="I2889">
        <v>0</v>
      </c>
      <c r="J2889">
        <v>140145.84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140145.84</v>
      </c>
      <c r="R2889" t="s">
        <v>345</v>
      </c>
      <c r="S2889" t="s">
        <v>192</v>
      </c>
      <c r="T2889" t="s">
        <v>942</v>
      </c>
    </row>
    <row r="2890" spans="1:20" x14ac:dyDescent="0.35">
      <c r="A2890" s="2">
        <v>44834</v>
      </c>
      <c r="B2890" t="s">
        <v>192</v>
      </c>
      <c r="C2890" t="s">
        <v>50</v>
      </c>
      <c r="D2890" t="s">
        <v>21</v>
      </c>
      <c r="E2890" t="s">
        <v>28</v>
      </c>
      <c r="F2890" t="s">
        <v>25</v>
      </c>
      <c r="G2890">
        <v>135625</v>
      </c>
      <c r="H2890">
        <v>0</v>
      </c>
      <c r="I2890">
        <v>0</v>
      </c>
      <c r="J2890">
        <v>135625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135625</v>
      </c>
      <c r="R2890" t="s">
        <v>345</v>
      </c>
      <c r="S2890" t="s">
        <v>192</v>
      </c>
      <c r="T2890" t="s">
        <v>942</v>
      </c>
    </row>
    <row r="2891" spans="1:20" x14ac:dyDescent="0.35">
      <c r="A2891" s="2">
        <v>44865</v>
      </c>
      <c r="B2891" t="s">
        <v>192</v>
      </c>
      <c r="C2891" t="s">
        <v>50</v>
      </c>
      <c r="D2891" t="s">
        <v>21</v>
      </c>
      <c r="E2891" t="s">
        <v>28</v>
      </c>
      <c r="F2891" t="s">
        <v>25</v>
      </c>
      <c r="G2891">
        <v>140145.84</v>
      </c>
      <c r="H2891">
        <v>0</v>
      </c>
      <c r="I2891">
        <v>0</v>
      </c>
      <c r="J2891">
        <v>140145.84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140145.84</v>
      </c>
      <c r="R2891" t="s">
        <v>345</v>
      </c>
      <c r="S2891" t="s">
        <v>192</v>
      </c>
      <c r="T2891" t="s">
        <v>942</v>
      </c>
    </row>
    <row r="2892" spans="1:20" x14ac:dyDescent="0.35">
      <c r="A2892" s="2">
        <v>44895</v>
      </c>
      <c r="B2892" t="s">
        <v>192</v>
      </c>
      <c r="C2892" t="s">
        <v>50</v>
      </c>
      <c r="D2892" t="s">
        <v>21</v>
      </c>
      <c r="E2892" t="s">
        <v>28</v>
      </c>
      <c r="F2892" t="s">
        <v>25</v>
      </c>
      <c r="G2892">
        <v>135625</v>
      </c>
      <c r="H2892">
        <v>0</v>
      </c>
      <c r="I2892">
        <v>0</v>
      </c>
      <c r="J2892">
        <v>135625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135625</v>
      </c>
      <c r="R2892" t="s">
        <v>345</v>
      </c>
      <c r="S2892" t="s">
        <v>192</v>
      </c>
      <c r="T2892" t="s">
        <v>942</v>
      </c>
    </row>
    <row r="2893" spans="1:20" x14ac:dyDescent="0.35">
      <c r="A2893" s="2">
        <v>44926</v>
      </c>
      <c r="B2893" t="s">
        <v>192</v>
      </c>
      <c r="C2893" t="s">
        <v>50</v>
      </c>
      <c r="D2893" t="s">
        <v>21</v>
      </c>
      <c r="E2893" t="s">
        <v>28</v>
      </c>
      <c r="F2893" t="s">
        <v>25</v>
      </c>
      <c r="G2893">
        <v>140145.84</v>
      </c>
      <c r="H2893">
        <v>0</v>
      </c>
      <c r="I2893">
        <v>0</v>
      </c>
      <c r="J2893">
        <v>140145.84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140145.84</v>
      </c>
      <c r="R2893" t="s">
        <v>345</v>
      </c>
      <c r="S2893" t="s">
        <v>192</v>
      </c>
      <c r="T2893" t="s">
        <v>942</v>
      </c>
    </row>
    <row r="2894" spans="1:20" x14ac:dyDescent="0.35">
      <c r="A2894" s="2">
        <v>44957</v>
      </c>
      <c r="B2894" t="s">
        <v>192</v>
      </c>
      <c r="C2894" t="s">
        <v>50</v>
      </c>
      <c r="D2894" t="s">
        <v>21</v>
      </c>
      <c r="E2894" t="s">
        <v>28</v>
      </c>
      <c r="F2894" t="s">
        <v>25</v>
      </c>
      <c r="G2894">
        <v>140145.84</v>
      </c>
      <c r="H2894">
        <v>0</v>
      </c>
      <c r="I2894">
        <v>0</v>
      </c>
      <c r="J2894">
        <v>140145.84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140145.84</v>
      </c>
      <c r="R2894" t="s">
        <v>345</v>
      </c>
      <c r="S2894" t="s">
        <v>192</v>
      </c>
      <c r="T2894" t="s">
        <v>942</v>
      </c>
    </row>
    <row r="2895" spans="1:20" x14ac:dyDescent="0.35">
      <c r="A2895" s="2">
        <v>44985</v>
      </c>
      <c r="B2895" t="s">
        <v>192</v>
      </c>
      <c r="C2895" t="s">
        <v>50</v>
      </c>
      <c r="D2895" t="s">
        <v>21</v>
      </c>
      <c r="E2895" t="s">
        <v>28</v>
      </c>
      <c r="F2895" t="s">
        <v>25</v>
      </c>
      <c r="G2895">
        <v>126583.34</v>
      </c>
      <c r="H2895">
        <v>0</v>
      </c>
      <c r="I2895">
        <v>0</v>
      </c>
      <c r="J2895">
        <v>126583.34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126583.34</v>
      </c>
      <c r="R2895" t="s">
        <v>345</v>
      </c>
      <c r="S2895" t="s">
        <v>192</v>
      </c>
      <c r="T2895" t="s">
        <v>942</v>
      </c>
    </row>
    <row r="2896" spans="1:20" x14ac:dyDescent="0.35">
      <c r="A2896" s="2">
        <v>45016</v>
      </c>
      <c r="B2896" t="s">
        <v>192</v>
      </c>
      <c r="C2896" t="s">
        <v>50</v>
      </c>
      <c r="D2896" t="s">
        <v>21</v>
      </c>
      <c r="E2896" t="s">
        <v>28</v>
      </c>
      <c r="F2896" t="s">
        <v>25</v>
      </c>
      <c r="G2896">
        <v>140145.84</v>
      </c>
      <c r="H2896">
        <v>0</v>
      </c>
      <c r="I2896">
        <v>0</v>
      </c>
      <c r="J2896">
        <v>140145.84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140145.84</v>
      </c>
      <c r="R2896" t="s">
        <v>345</v>
      </c>
      <c r="S2896" t="s">
        <v>192</v>
      </c>
      <c r="T2896" t="s">
        <v>942</v>
      </c>
    </row>
    <row r="2897" spans="1:20" x14ac:dyDescent="0.35">
      <c r="A2897" s="2">
        <v>45046</v>
      </c>
      <c r="B2897" t="s">
        <v>192</v>
      </c>
      <c r="C2897" t="s">
        <v>50</v>
      </c>
      <c r="D2897" t="s">
        <v>21</v>
      </c>
      <c r="E2897" t="s">
        <v>28</v>
      </c>
      <c r="F2897" t="s">
        <v>25</v>
      </c>
      <c r="G2897">
        <v>135625</v>
      </c>
      <c r="H2897">
        <v>0</v>
      </c>
      <c r="I2897">
        <v>0</v>
      </c>
      <c r="J2897">
        <v>135625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135625</v>
      </c>
      <c r="R2897" t="s">
        <v>345</v>
      </c>
      <c r="S2897" t="s">
        <v>192</v>
      </c>
      <c r="T2897" t="s">
        <v>942</v>
      </c>
    </row>
    <row r="2898" spans="1:20" x14ac:dyDescent="0.35">
      <c r="A2898" s="2">
        <v>45077</v>
      </c>
      <c r="B2898" t="s">
        <v>192</v>
      </c>
      <c r="C2898" t="s">
        <v>50</v>
      </c>
      <c r="D2898" t="s">
        <v>21</v>
      </c>
      <c r="E2898" t="s">
        <v>28</v>
      </c>
      <c r="F2898" t="s">
        <v>25</v>
      </c>
      <c r="G2898">
        <v>140145.84</v>
      </c>
      <c r="H2898">
        <v>0</v>
      </c>
      <c r="I2898">
        <v>0</v>
      </c>
      <c r="J2898">
        <v>140145.84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140145.84</v>
      </c>
      <c r="R2898" t="s">
        <v>345</v>
      </c>
      <c r="S2898" t="s">
        <v>192</v>
      </c>
      <c r="T2898" t="s">
        <v>942</v>
      </c>
    </row>
    <row r="2899" spans="1:20" x14ac:dyDescent="0.35">
      <c r="A2899" s="2">
        <v>45107</v>
      </c>
      <c r="B2899" t="s">
        <v>192</v>
      </c>
      <c r="C2899" t="s">
        <v>50</v>
      </c>
      <c r="D2899" t="s">
        <v>21</v>
      </c>
      <c r="E2899" t="s">
        <v>28</v>
      </c>
      <c r="F2899" t="s">
        <v>25</v>
      </c>
      <c r="G2899">
        <v>135625</v>
      </c>
      <c r="H2899">
        <v>0</v>
      </c>
      <c r="I2899">
        <v>0</v>
      </c>
      <c r="J2899">
        <v>135625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135625</v>
      </c>
      <c r="R2899" t="s">
        <v>345</v>
      </c>
      <c r="S2899" t="s">
        <v>192</v>
      </c>
      <c r="T2899" t="s">
        <v>942</v>
      </c>
    </row>
    <row r="2900" spans="1:20" x14ac:dyDescent="0.35">
      <c r="A2900" s="2">
        <v>45138</v>
      </c>
      <c r="B2900" t="s">
        <v>192</v>
      </c>
      <c r="C2900" t="s">
        <v>50</v>
      </c>
      <c r="D2900" t="s">
        <v>21</v>
      </c>
      <c r="E2900" t="s">
        <v>28</v>
      </c>
      <c r="F2900" t="s">
        <v>25</v>
      </c>
      <c r="G2900">
        <v>140145.84</v>
      </c>
      <c r="H2900">
        <v>0</v>
      </c>
      <c r="I2900">
        <v>0</v>
      </c>
      <c r="J2900">
        <v>140145.84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140145.84</v>
      </c>
      <c r="R2900" t="s">
        <v>345</v>
      </c>
      <c r="S2900" t="s">
        <v>192</v>
      </c>
      <c r="T2900" t="s">
        <v>942</v>
      </c>
    </row>
    <row r="2901" spans="1:20" x14ac:dyDescent="0.35">
      <c r="A2901" s="2">
        <v>45169</v>
      </c>
      <c r="B2901" t="s">
        <v>192</v>
      </c>
      <c r="C2901" t="s">
        <v>50</v>
      </c>
      <c r="D2901" t="s">
        <v>21</v>
      </c>
      <c r="E2901" t="s">
        <v>28</v>
      </c>
      <c r="F2901" t="s">
        <v>25</v>
      </c>
      <c r="G2901">
        <v>117848.64</v>
      </c>
      <c r="H2901">
        <v>0</v>
      </c>
      <c r="I2901">
        <v>0</v>
      </c>
      <c r="J2901">
        <v>117848.64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117848.64</v>
      </c>
      <c r="R2901" t="s">
        <v>345</v>
      </c>
      <c r="S2901" t="s">
        <v>192</v>
      </c>
      <c r="T2901" t="s">
        <v>942</v>
      </c>
    </row>
    <row r="2902" spans="1:20" x14ac:dyDescent="0.35">
      <c r="A2902" s="2">
        <v>45199</v>
      </c>
      <c r="B2902" t="s">
        <v>192</v>
      </c>
      <c r="C2902" t="s">
        <v>50</v>
      </c>
      <c r="D2902" t="s">
        <v>21</v>
      </c>
      <c r="E2902" t="s">
        <v>28</v>
      </c>
      <c r="F2902" t="s">
        <v>25</v>
      </c>
      <c r="G2902">
        <v>135625</v>
      </c>
      <c r="H2902">
        <v>0</v>
      </c>
      <c r="I2902">
        <v>0</v>
      </c>
      <c r="J2902">
        <v>135625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135625</v>
      </c>
      <c r="R2902" t="s">
        <v>345</v>
      </c>
      <c r="S2902" t="s">
        <v>192</v>
      </c>
      <c r="T2902" t="s">
        <v>942</v>
      </c>
    </row>
    <row r="2903" spans="1:20" x14ac:dyDescent="0.35">
      <c r="A2903" s="2">
        <v>45230</v>
      </c>
      <c r="B2903" t="s">
        <v>192</v>
      </c>
      <c r="C2903" t="s">
        <v>50</v>
      </c>
      <c r="D2903" t="s">
        <v>21</v>
      </c>
      <c r="E2903" t="s">
        <v>28</v>
      </c>
      <c r="F2903" t="s">
        <v>25</v>
      </c>
      <c r="G2903">
        <v>140145.84</v>
      </c>
      <c r="H2903">
        <v>0</v>
      </c>
      <c r="I2903">
        <v>0</v>
      </c>
      <c r="J2903">
        <v>140145.84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140145.84</v>
      </c>
      <c r="R2903" t="s">
        <v>345</v>
      </c>
      <c r="S2903" t="s">
        <v>192</v>
      </c>
      <c r="T2903" t="s">
        <v>942</v>
      </c>
    </row>
    <row r="2904" spans="1:20" x14ac:dyDescent="0.35">
      <c r="A2904" s="2">
        <v>45260</v>
      </c>
      <c r="B2904" t="s">
        <v>192</v>
      </c>
      <c r="C2904" t="s">
        <v>50</v>
      </c>
      <c r="D2904" t="s">
        <v>21</v>
      </c>
      <c r="E2904" t="s">
        <v>28</v>
      </c>
      <c r="F2904" t="s">
        <v>25</v>
      </c>
      <c r="G2904">
        <v>135625</v>
      </c>
      <c r="H2904">
        <v>0</v>
      </c>
      <c r="I2904">
        <v>0</v>
      </c>
      <c r="J2904">
        <v>135625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135625</v>
      </c>
      <c r="R2904" t="s">
        <v>345</v>
      </c>
      <c r="S2904" t="s">
        <v>192</v>
      </c>
      <c r="T2904" t="s">
        <v>942</v>
      </c>
    </row>
    <row r="2905" spans="1:20" x14ac:dyDescent="0.35">
      <c r="A2905" s="2">
        <v>45291</v>
      </c>
      <c r="B2905" t="s">
        <v>192</v>
      </c>
      <c r="C2905" t="s">
        <v>50</v>
      </c>
      <c r="D2905" t="s">
        <v>21</v>
      </c>
      <c r="E2905" t="s">
        <v>28</v>
      </c>
      <c r="F2905" t="s">
        <v>25</v>
      </c>
      <c r="G2905">
        <v>140145.84</v>
      </c>
      <c r="H2905">
        <v>0</v>
      </c>
      <c r="I2905">
        <v>0</v>
      </c>
      <c r="J2905">
        <v>140145.84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140145.84</v>
      </c>
      <c r="R2905" t="s">
        <v>345</v>
      </c>
      <c r="S2905" t="s">
        <v>192</v>
      </c>
      <c r="T2905" t="s">
        <v>942</v>
      </c>
    </row>
    <row r="2906" spans="1:20" x14ac:dyDescent="0.35">
      <c r="A2906" s="2">
        <v>45322</v>
      </c>
      <c r="B2906" t="s">
        <v>192</v>
      </c>
      <c r="C2906" t="s">
        <v>50</v>
      </c>
      <c r="D2906" t="s">
        <v>21</v>
      </c>
      <c r="E2906" t="s">
        <v>28</v>
      </c>
      <c r="F2906" t="s">
        <v>25</v>
      </c>
      <c r="G2906">
        <v>140145.84</v>
      </c>
      <c r="H2906">
        <v>0</v>
      </c>
      <c r="I2906">
        <v>0</v>
      </c>
      <c r="J2906">
        <v>140145.84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140145.84</v>
      </c>
      <c r="R2906" t="s">
        <v>345</v>
      </c>
      <c r="S2906" t="s">
        <v>192</v>
      </c>
      <c r="T2906" t="s">
        <v>942</v>
      </c>
    </row>
    <row r="2907" spans="1:20" x14ac:dyDescent="0.35">
      <c r="A2907" s="2">
        <v>45351</v>
      </c>
      <c r="B2907" t="s">
        <v>192</v>
      </c>
      <c r="C2907" t="s">
        <v>50</v>
      </c>
      <c r="D2907" t="s">
        <v>21</v>
      </c>
      <c r="E2907" t="s">
        <v>28</v>
      </c>
      <c r="F2907" t="s">
        <v>25</v>
      </c>
      <c r="G2907">
        <v>131104.16</v>
      </c>
      <c r="H2907">
        <v>0</v>
      </c>
      <c r="I2907">
        <v>0</v>
      </c>
      <c r="J2907">
        <v>131104.16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131104.16</v>
      </c>
      <c r="R2907" t="s">
        <v>345</v>
      </c>
      <c r="S2907" t="s">
        <v>192</v>
      </c>
      <c r="T2907" t="s">
        <v>942</v>
      </c>
    </row>
    <row r="2908" spans="1:20" x14ac:dyDescent="0.35">
      <c r="A2908" s="2">
        <v>45382</v>
      </c>
      <c r="B2908" t="s">
        <v>192</v>
      </c>
      <c r="C2908" t="s">
        <v>50</v>
      </c>
      <c r="D2908" t="s">
        <v>21</v>
      </c>
      <c r="E2908" t="s">
        <v>28</v>
      </c>
      <c r="F2908" t="s">
        <v>25</v>
      </c>
      <c r="G2908">
        <v>140145.84</v>
      </c>
      <c r="H2908">
        <v>0</v>
      </c>
      <c r="I2908">
        <v>0</v>
      </c>
      <c r="J2908">
        <v>140145.84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140145.84</v>
      </c>
      <c r="R2908" t="s">
        <v>345</v>
      </c>
      <c r="S2908" t="s">
        <v>192</v>
      </c>
      <c r="T2908" t="s">
        <v>942</v>
      </c>
    </row>
    <row r="2909" spans="1:20" x14ac:dyDescent="0.35">
      <c r="A2909" s="2">
        <v>45473</v>
      </c>
      <c r="B2909" t="s">
        <v>192</v>
      </c>
      <c r="C2909" t="s">
        <v>50</v>
      </c>
      <c r="D2909" t="s">
        <v>21</v>
      </c>
      <c r="E2909" t="s">
        <v>28</v>
      </c>
      <c r="F2909" t="s">
        <v>25</v>
      </c>
      <c r="G2909">
        <v>411395.82</v>
      </c>
      <c r="H2909">
        <v>0</v>
      </c>
      <c r="I2909">
        <v>0</v>
      </c>
      <c r="J2909">
        <v>411395.82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411395.82</v>
      </c>
      <c r="R2909" t="s">
        <v>345</v>
      </c>
      <c r="S2909" t="s">
        <v>192</v>
      </c>
      <c r="T2909" t="s">
        <v>942</v>
      </c>
    </row>
    <row r="2910" spans="1:20" x14ac:dyDescent="0.35">
      <c r="A2910" s="2">
        <v>45504</v>
      </c>
      <c r="B2910" t="s">
        <v>192</v>
      </c>
      <c r="C2910" t="s">
        <v>50</v>
      </c>
      <c r="D2910" t="s">
        <v>21</v>
      </c>
      <c r="E2910" t="s">
        <v>28</v>
      </c>
      <c r="F2910" t="s">
        <v>25</v>
      </c>
      <c r="G2910">
        <v>140145.82999999999</v>
      </c>
      <c r="H2910">
        <v>0</v>
      </c>
      <c r="I2910">
        <v>0</v>
      </c>
      <c r="J2910">
        <v>140145.82999999999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140145.82999999999</v>
      </c>
      <c r="R2910" t="s">
        <v>345</v>
      </c>
      <c r="S2910" t="s">
        <v>192</v>
      </c>
      <c r="T2910" t="s">
        <v>942</v>
      </c>
    </row>
    <row r="2911" spans="1:20" x14ac:dyDescent="0.35">
      <c r="A2911" s="2">
        <v>45535</v>
      </c>
      <c r="B2911" t="s">
        <v>192</v>
      </c>
      <c r="C2911" t="s">
        <v>50</v>
      </c>
      <c r="D2911" t="s">
        <v>21</v>
      </c>
      <c r="E2911" t="s">
        <v>28</v>
      </c>
      <c r="F2911" t="s">
        <v>25</v>
      </c>
      <c r="G2911">
        <v>140145.82999999999</v>
      </c>
      <c r="H2911">
        <v>0</v>
      </c>
      <c r="I2911">
        <v>0</v>
      </c>
      <c r="J2911">
        <v>140145.82999999999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140145.82999999999</v>
      </c>
      <c r="R2911" t="s">
        <v>345</v>
      </c>
      <c r="S2911" t="s">
        <v>192</v>
      </c>
      <c r="T2911" t="s">
        <v>942</v>
      </c>
    </row>
    <row r="2912" spans="1:20" x14ac:dyDescent="0.35">
      <c r="A2912" s="2">
        <v>45551</v>
      </c>
      <c r="B2912" t="s">
        <v>192</v>
      </c>
      <c r="C2912" t="s">
        <v>50</v>
      </c>
      <c r="D2912" t="s">
        <v>21</v>
      </c>
      <c r="E2912" t="s">
        <v>28</v>
      </c>
      <c r="F2912" t="s">
        <v>23</v>
      </c>
      <c r="G2912">
        <v>150000</v>
      </c>
      <c r="H2912">
        <v>0</v>
      </c>
      <c r="I2912">
        <v>0</v>
      </c>
      <c r="J2912">
        <v>15000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150000</v>
      </c>
      <c r="R2912" t="s">
        <v>345</v>
      </c>
      <c r="S2912" t="s">
        <v>192</v>
      </c>
      <c r="T2912" t="s">
        <v>942</v>
      </c>
    </row>
    <row r="2913" spans="1:20" x14ac:dyDescent="0.35">
      <c r="A2913" s="2">
        <v>45551</v>
      </c>
      <c r="B2913" t="s">
        <v>192</v>
      </c>
      <c r="C2913" t="s">
        <v>50</v>
      </c>
      <c r="D2913" t="s">
        <v>21</v>
      </c>
      <c r="E2913" t="s">
        <v>34</v>
      </c>
      <c r="F2913" t="s">
        <v>31</v>
      </c>
      <c r="G2913">
        <v>320000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3200000</v>
      </c>
      <c r="O2913">
        <v>0</v>
      </c>
      <c r="P2913">
        <v>0</v>
      </c>
      <c r="Q2913">
        <v>3200000</v>
      </c>
      <c r="R2913" t="s">
        <v>345</v>
      </c>
      <c r="S2913" t="s">
        <v>192</v>
      </c>
      <c r="T2913" t="s">
        <v>34</v>
      </c>
    </row>
    <row r="2914" spans="1:20" x14ac:dyDescent="0.35">
      <c r="A2914" s="2">
        <v>45551</v>
      </c>
      <c r="B2914" t="s">
        <v>192</v>
      </c>
      <c r="C2914" t="s">
        <v>50</v>
      </c>
      <c r="D2914" t="s">
        <v>21</v>
      </c>
      <c r="E2914" t="s">
        <v>34</v>
      </c>
      <c r="F2914" t="s">
        <v>59</v>
      </c>
      <c r="G2914">
        <v>5482231.5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5482232</v>
      </c>
      <c r="O2914">
        <v>0</v>
      </c>
      <c r="P2914">
        <v>0</v>
      </c>
      <c r="Q2914">
        <v>5482231.5</v>
      </c>
      <c r="R2914" t="s">
        <v>345</v>
      </c>
      <c r="S2914" t="s">
        <v>192</v>
      </c>
      <c r="T2914" t="s">
        <v>34</v>
      </c>
    </row>
    <row r="2915" spans="1:20" x14ac:dyDescent="0.35">
      <c r="A2915" s="2">
        <v>45551</v>
      </c>
      <c r="B2915" t="s">
        <v>192</v>
      </c>
      <c r="C2915" t="s">
        <v>50</v>
      </c>
      <c r="D2915" t="s">
        <v>21</v>
      </c>
      <c r="E2915" t="s">
        <v>28</v>
      </c>
      <c r="F2915" t="s">
        <v>31</v>
      </c>
      <c r="G2915">
        <v>15500000</v>
      </c>
      <c r="H2915">
        <v>0</v>
      </c>
      <c r="I2915">
        <v>0</v>
      </c>
      <c r="J2915">
        <v>1550000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15500000</v>
      </c>
      <c r="R2915" t="s">
        <v>345</v>
      </c>
      <c r="S2915" t="s">
        <v>192</v>
      </c>
      <c r="T2915" t="s">
        <v>942</v>
      </c>
    </row>
    <row r="2916" spans="1:20" x14ac:dyDescent="0.35">
      <c r="A2916" s="2">
        <v>45565</v>
      </c>
      <c r="B2916" t="s">
        <v>192</v>
      </c>
      <c r="C2916" t="s">
        <v>50</v>
      </c>
      <c r="D2916" t="s">
        <v>21</v>
      </c>
      <c r="E2916" t="s">
        <v>28</v>
      </c>
      <c r="F2916" t="s">
        <v>25</v>
      </c>
      <c r="G2916">
        <v>67812.509999999995</v>
      </c>
      <c r="H2916">
        <v>0</v>
      </c>
      <c r="I2916">
        <v>0</v>
      </c>
      <c r="J2916">
        <v>67812.509999999995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67812.509999999995</v>
      </c>
      <c r="R2916" t="s">
        <v>345</v>
      </c>
      <c r="S2916" t="s">
        <v>192</v>
      </c>
      <c r="T2916" t="s">
        <v>942</v>
      </c>
    </row>
    <row r="2917" spans="1:20" x14ac:dyDescent="0.35">
      <c r="A2917" s="2">
        <v>45617</v>
      </c>
      <c r="B2917" t="s">
        <v>192</v>
      </c>
      <c r="C2917" t="s">
        <v>50</v>
      </c>
      <c r="D2917" t="s">
        <v>21</v>
      </c>
      <c r="E2917" t="s">
        <v>34</v>
      </c>
      <c r="F2917" t="s">
        <v>59</v>
      </c>
      <c r="G2917">
        <v>131522.51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131523</v>
      </c>
      <c r="O2917">
        <v>0</v>
      </c>
      <c r="P2917">
        <v>0</v>
      </c>
      <c r="Q2917">
        <v>131522.51</v>
      </c>
      <c r="R2917" t="s">
        <v>345</v>
      </c>
      <c r="S2917" t="s">
        <v>192</v>
      </c>
      <c r="T2917" t="s">
        <v>34</v>
      </c>
    </row>
    <row r="2918" spans="1:20" x14ac:dyDescent="0.35">
      <c r="A2918" s="2">
        <v>45838</v>
      </c>
      <c r="B2918" t="s">
        <v>192</v>
      </c>
      <c r="C2918" t="s">
        <v>50</v>
      </c>
      <c r="D2918" t="s">
        <v>21</v>
      </c>
      <c r="E2918" t="s">
        <v>34</v>
      </c>
      <c r="F2918" t="s">
        <v>228</v>
      </c>
      <c r="G2918">
        <v>685054.00000000093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685054</v>
      </c>
      <c r="N2918">
        <v>0</v>
      </c>
      <c r="O2918">
        <v>0</v>
      </c>
      <c r="P2918">
        <v>685054</v>
      </c>
      <c r="Q2918">
        <v>0</v>
      </c>
      <c r="R2918" t="s">
        <v>345</v>
      </c>
      <c r="S2918" t="s">
        <v>192</v>
      </c>
      <c r="T2918" t="s">
        <v>34</v>
      </c>
    </row>
    <row r="2919" spans="1:20" x14ac:dyDescent="0.35">
      <c r="A2919" s="2">
        <v>41257</v>
      </c>
      <c r="B2919" t="s">
        <v>94</v>
      </c>
      <c r="C2919" t="s">
        <v>74</v>
      </c>
      <c r="D2919" t="s">
        <v>21</v>
      </c>
      <c r="E2919" t="s">
        <v>28</v>
      </c>
      <c r="F2919" t="s">
        <v>24</v>
      </c>
      <c r="G2919">
        <v>-2380571</v>
      </c>
      <c r="H2919">
        <v>2380571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2380571</v>
      </c>
      <c r="P2919">
        <v>0</v>
      </c>
      <c r="Q2919">
        <v>0</v>
      </c>
      <c r="R2919" t="s">
        <v>348</v>
      </c>
      <c r="S2919" t="s">
        <v>94</v>
      </c>
      <c r="T2919" t="s">
        <v>942</v>
      </c>
    </row>
    <row r="2920" spans="1:20" x14ac:dyDescent="0.35">
      <c r="A2920" s="2">
        <v>41257</v>
      </c>
      <c r="B2920" t="s">
        <v>94</v>
      </c>
      <c r="C2920" t="s">
        <v>74</v>
      </c>
      <c r="D2920" t="s">
        <v>21</v>
      </c>
      <c r="E2920" t="s">
        <v>28</v>
      </c>
      <c r="F2920" t="s">
        <v>23</v>
      </c>
      <c r="G2920">
        <v>47611.42</v>
      </c>
      <c r="H2920">
        <v>0</v>
      </c>
      <c r="I2920">
        <v>0</v>
      </c>
      <c r="J2920">
        <v>47611.42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47611.42</v>
      </c>
      <c r="R2920" t="s">
        <v>348</v>
      </c>
      <c r="S2920" t="s">
        <v>94</v>
      </c>
      <c r="T2920" t="s">
        <v>942</v>
      </c>
    </row>
    <row r="2921" spans="1:20" x14ac:dyDescent="0.35">
      <c r="A2921" s="2">
        <v>41257</v>
      </c>
      <c r="B2921" t="s">
        <v>94</v>
      </c>
      <c r="C2921" t="s">
        <v>74</v>
      </c>
      <c r="D2921" t="s">
        <v>21</v>
      </c>
      <c r="E2921" t="s">
        <v>34</v>
      </c>
      <c r="F2921" t="s">
        <v>24</v>
      </c>
      <c r="G2921">
        <v>-867127</v>
      </c>
      <c r="H2921">
        <v>0</v>
      </c>
      <c r="I2921">
        <v>0</v>
      </c>
      <c r="J2921">
        <v>0</v>
      </c>
      <c r="K2921">
        <v>0</v>
      </c>
      <c r="L2921">
        <v>867127</v>
      </c>
      <c r="M2921">
        <v>0</v>
      </c>
      <c r="N2921">
        <v>0</v>
      </c>
      <c r="O2921">
        <v>867127</v>
      </c>
      <c r="P2921">
        <v>0</v>
      </c>
      <c r="Q2921">
        <v>0</v>
      </c>
      <c r="R2921" t="s">
        <v>348</v>
      </c>
      <c r="S2921" t="s">
        <v>94</v>
      </c>
      <c r="T2921" t="s">
        <v>34</v>
      </c>
    </row>
    <row r="2922" spans="1:20" x14ac:dyDescent="0.35">
      <c r="A2922" s="2">
        <v>41274</v>
      </c>
      <c r="B2922" t="s">
        <v>94</v>
      </c>
      <c r="C2922" t="s">
        <v>74</v>
      </c>
      <c r="D2922" t="s">
        <v>21</v>
      </c>
      <c r="E2922" t="s">
        <v>34</v>
      </c>
      <c r="F2922" t="s">
        <v>23</v>
      </c>
      <c r="G2922">
        <v>17342.580000000002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17343</v>
      </c>
      <c r="O2922">
        <v>0</v>
      </c>
      <c r="P2922">
        <v>0</v>
      </c>
      <c r="Q2922">
        <v>17342.580000000002</v>
      </c>
      <c r="R2922" t="s">
        <v>348</v>
      </c>
      <c r="S2922" t="s">
        <v>94</v>
      </c>
      <c r="T2922" t="s">
        <v>34</v>
      </c>
    </row>
    <row r="2923" spans="1:20" x14ac:dyDescent="0.35">
      <c r="A2923" s="2">
        <v>41364</v>
      </c>
      <c r="B2923" t="s">
        <v>94</v>
      </c>
      <c r="C2923" t="s">
        <v>74</v>
      </c>
      <c r="D2923" t="s">
        <v>21</v>
      </c>
      <c r="E2923" t="s">
        <v>28</v>
      </c>
      <c r="F2923" t="s">
        <v>65</v>
      </c>
      <c r="G2923">
        <v>85700.55</v>
      </c>
      <c r="H2923">
        <v>0</v>
      </c>
      <c r="I2923">
        <v>0</v>
      </c>
      <c r="J2923">
        <v>85700.55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85700.55</v>
      </c>
      <c r="R2923" t="s">
        <v>348</v>
      </c>
      <c r="S2923" t="s">
        <v>94</v>
      </c>
      <c r="T2923" t="s">
        <v>942</v>
      </c>
    </row>
    <row r="2924" spans="1:20" x14ac:dyDescent="0.35">
      <c r="A2924" s="2">
        <v>41394</v>
      </c>
      <c r="B2924" t="s">
        <v>94</v>
      </c>
      <c r="C2924" t="s">
        <v>74</v>
      </c>
      <c r="D2924" t="s">
        <v>21</v>
      </c>
      <c r="E2924" t="s">
        <v>28</v>
      </c>
      <c r="F2924" t="s">
        <v>25</v>
      </c>
      <c r="G2924">
        <v>24162.799999999999</v>
      </c>
      <c r="H2924">
        <v>0</v>
      </c>
      <c r="I2924">
        <v>0</v>
      </c>
      <c r="J2924">
        <v>24162.799999999999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24162.799999999999</v>
      </c>
      <c r="R2924" t="s">
        <v>348</v>
      </c>
      <c r="S2924" t="s">
        <v>94</v>
      </c>
      <c r="T2924" t="s">
        <v>942</v>
      </c>
    </row>
    <row r="2925" spans="1:20" x14ac:dyDescent="0.35">
      <c r="A2925" s="2">
        <v>41425</v>
      </c>
      <c r="B2925" t="s">
        <v>94</v>
      </c>
      <c r="C2925" t="s">
        <v>74</v>
      </c>
      <c r="D2925" t="s">
        <v>21</v>
      </c>
      <c r="E2925" t="s">
        <v>28</v>
      </c>
      <c r="F2925" t="s">
        <v>25</v>
      </c>
      <c r="G2925">
        <v>25072.26</v>
      </c>
      <c r="H2925">
        <v>0</v>
      </c>
      <c r="I2925">
        <v>0</v>
      </c>
      <c r="J2925">
        <v>25072.26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25072.26</v>
      </c>
      <c r="R2925" t="s">
        <v>348</v>
      </c>
      <c r="S2925" t="s">
        <v>94</v>
      </c>
      <c r="T2925" t="s">
        <v>942</v>
      </c>
    </row>
    <row r="2926" spans="1:20" x14ac:dyDescent="0.35">
      <c r="A2926" s="2">
        <v>41455</v>
      </c>
      <c r="B2926" t="s">
        <v>94</v>
      </c>
      <c r="C2926" t="s">
        <v>74</v>
      </c>
      <c r="D2926" t="s">
        <v>21</v>
      </c>
      <c r="E2926" t="s">
        <v>28</v>
      </c>
      <c r="F2926" t="s">
        <v>25</v>
      </c>
      <c r="G2926">
        <v>24367.94</v>
      </c>
      <c r="H2926">
        <v>0</v>
      </c>
      <c r="I2926">
        <v>0</v>
      </c>
      <c r="J2926">
        <v>24367.94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24367.94</v>
      </c>
      <c r="R2926" t="s">
        <v>348</v>
      </c>
      <c r="S2926" t="s">
        <v>94</v>
      </c>
      <c r="T2926" t="s">
        <v>942</v>
      </c>
    </row>
    <row r="2927" spans="1:20" x14ac:dyDescent="0.35">
      <c r="A2927" s="2">
        <v>41486</v>
      </c>
      <c r="B2927" t="s">
        <v>94</v>
      </c>
      <c r="C2927" t="s">
        <v>74</v>
      </c>
      <c r="D2927" t="s">
        <v>21</v>
      </c>
      <c r="E2927" t="s">
        <v>28</v>
      </c>
      <c r="F2927" t="s">
        <v>25</v>
      </c>
      <c r="G2927">
        <v>25285.119999999999</v>
      </c>
      <c r="H2927">
        <v>0</v>
      </c>
      <c r="I2927">
        <v>0</v>
      </c>
      <c r="J2927">
        <v>25285.119999999999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25285.119999999999</v>
      </c>
      <c r="R2927" t="s">
        <v>348</v>
      </c>
      <c r="S2927" t="s">
        <v>94</v>
      </c>
      <c r="T2927" t="s">
        <v>942</v>
      </c>
    </row>
    <row r="2928" spans="1:20" x14ac:dyDescent="0.35">
      <c r="A2928" s="2">
        <v>41517</v>
      </c>
      <c r="B2928" t="s">
        <v>94</v>
      </c>
      <c r="C2928" t="s">
        <v>74</v>
      </c>
      <c r="D2928" t="s">
        <v>21</v>
      </c>
      <c r="E2928" t="s">
        <v>28</v>
      </c>
      <c r="F2928" t="s">
        <v>25</v>
      </c>
      <c r="G2928">
        <v>25393.99</v>
      </c>
      <c r="H2928">
        <v>0</v>
      </c>
      <c r="I2928">
        <v>0</v>
      </c>
      <c r="J2928">
        <v>25393.99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25393.99</v>
      </c>
      <c r="R2928" t="s">
        <v>348</v>
      </c>
      <c r="S2928" t="s">
        <v>94</v>
      </c>
      <c r="T2928" t="s">
        <v>942</v>
      </c>
    </row>
    <row r="2929" spans="1:20" x14ac:dyDescent="0.35">
      <c r="A2929" s="2">
        <v>41547</v>
      </c>
      <c r="B2929" t="s">
        <v>94</v>
      </c>
      <c r="C2929" t="s">
        <v>74</v>
      </c>
      <c r="D2929" t="s">
        <v>21</v>
      </c>
      <c r="E2929" t="s">
        <v>28</v>
      </c>
      <c r="F2929" t="s">
        <v>25</v>
      </c>
      <c r="G2929">
        <v>24680.639999999999</v>
      </c>
      <c r="H2929">
        <v>0</v>
      </c>
      <c r="I2929">
        <v>0</v>
      </c>
      <c r="J2929">
        <v>24680.639999999999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24680.639999999999</v>
      </c>
      <c r="R2929" t="s">
        <v>348</v>
      </c>
      <c r="S2929" t="s">
        <v>94</v>
      </c>
      <c r="T2929" t="s">
        <v>942</v>
      </c>
    </row>
    <row r="2930" spans="1:20" x14ac:dyDescent="0.35">
      <c r="A2930" s="2">
        <v>41578</v>
      </c>
      <c r="B2930" t="s">
        <v>94</v>
      </c>
      <c r="C2930" t="s">
        <v>74</v>
      </c>
      <c r="D2930" t="s">
        <v>21</v>
      </c>
      <c r="E2930" t="s">
        <v>28</v>
      </c>
      <c r="F2930" t="s">
        <v>25</v>
      </c>
      <c r="G2930">
        <v>25609.59</v>
      </c>
      <c r="H2930">
        <v>0</v>
      </c>
      <c r="I2930">
        <v>0</v>
      </c>
      <c r="J2930">
        <v>25609.59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25609.59</v>
      </c>
      <c r="R2930" t="s">
        <v>348</v>
      </c>
      <c r="S2930" t="s">
        <v>94</v>
      </c>
      <c r="T2930" t="s">
        <v>942</v>
      </c>
    </row>
    <row r="2931" spans="1:20" x14ac:dyDescent="0.35">
      <c r="A2931" s="2">
        <v>41608</v>
      </c>
      <c r="B2931" t="s">
        <v>94</v>
      </c>
      <c r="C2931" t="s">
        <v>74</v>
      </c>
      <c r="D2931" t="s">
        <v>21</v>
      </c>
      <c r="E2931" t="s">
        <v>28</v>
      </c>
      <c r="F2931" t="s">
        <v>25</v>
      </c>
      <c r="G2931">
        <v>24890.18</v>
      </c>
      <c r="H2931">
        <v>0</v>
      </c>
      <c r="I2931">
        <v>0</v>
      </c>
      <c r="J2931">
        <v>24890.18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24890.18</v>
      </c>
      <c r="R2931" t="s">
        <v>348</v>
      </c>
      <c r="S2931" t="s">
        <v>94</v>
      </c>
      <c r="T2931" t="s">
        <v>942</v>
      </c>
    </row>
    <row r="2932" spans="1:20" x14ac:dyDescent="0.35">
      <c r="A2932" s="2">
        <v>41639</v>
      </c>
      <c r="B2932" t="s">
        <v>94</v>
      </c>
      <c r="C2932" t="s">
        <v>74</v>
      </c>
      <c r="D2932" t="s">
        <v>21</v>
      </c>
      <c r="E2932" t="s">
        <v>28</v>
      </c>
      <c r="F2932" t="s">
        <v>25</v>
      </c>
      <c r="G2932">
        <v>25827.02</v>
      </c>
      <c r="H2932">
        <v>0</v>
      </c>
      <c r="I2932">
        <v>0</v>
      </c>
      <c r="J2932">
        <v>25827.02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25827.02</v>
      </c>
      <c r="R2932" t="s">
        <v>348</v>
      </c>
      <c r="S2932" t="s">
        <v>94</v>
      </c>
      <c r="T2932" t="s">
        <v>942</v>
      </c>
    </row>
    <row r="2933" spans="1:20" x14ac:dyDescent="0.35">
      <c r="A2933" s="2">
        <v>41703</v>
      </c>
      <c r="B2933" t="s">
        <v>94</v>
      </c>
      <c r="C2933" t="s">
        <v>74</v>
      </c>
      <c r="D2933" t="s">
        <v>21</v>
      </c>
      <c r="E2933" t="s">
        <v>28</v>
      </c>
      <c r="F2933" t="s">
        <v>24</v>
      </c>
      <c r="G2933">
        <v>-171479.86</v>
      </c>
      <c r="H2933">
        <v>171479.86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171479.86</v>
      </c>
      <c r="P2933">
        <v>0</v>
      </c>
      <c r="Q2933">
        <v>0</v>
      </c>
      <c r="R2933" t="s">
        <v>348</v>
      </c>
      <c r="S2933" t="s">
        <v>94</v>
      </c>
      <c r="T2933" t="s">
        <v>942</v>
      </c>
    </row>
    <row r="2934" spans="1:20" x14ac:dyDescent="0.35">
      <c r="A2934" s="2">
        <v>41790</v>
      </c>
      <c r="B2934" t="s">
        <v>94</v>
      </c>
      <c r="C2934" t="s">
        <v>74</v>
      </c>
      <c r="D2934" t="s">
        <v>21</v>
      </c>
      <c r="E2934" t="s">
        <v>28</v>
      </c>
      <c r="F2934" t="s">
        <v>25</v>
      </c>
      <c r="G2934">
        <v>29259.53</v>
      </c>
      <c r="H2934">
        <v>0</v>
      </c>
      <c r="I2934">
        <v>0</v>
      </c>
      <c r="J2934">
        <v>29259.53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29259.53</v>
      </c>
      <c r="R2934" t="s">
        <v>348</v>
      </c>
      <c r="S2934" t="s">
        <v>94</v>
      </c>
      <c r="T2934" t="s">
        <v>942</v>
      </c>
    </row>
    <row r="2935" spans="1:20" x14ac:dyDescent="0.35">
      <c r="A2935" s="2">
        <v>41820</v>
      </c>
      <c r="B2935" t="s">
        <v>94</v>
      </c>
      <c r="C2935" t="s">
        <v>74</v>
      </c>
      <c r="D2935" t="s">
        <v>21</v>
      </c>
      <c r="E2935" t="s">
        <v>28</v>
      </c>
      <c r="F2935" t="s">
        <v>25</v>
      </c>
      <c r="G2935">
        <v>28437.599999999999</v>
      </c>
      <c r="H2935">
        <v>0</v>
      </c>
      <c r="I2935">
        <v>0</v>
      </c>
      <c r="J2935">
        <v>28437.599999999999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28437.599999999999</v>
      </c>
      <c r="R2935" t="s">
        <v>348</v>
      </c>
      <c r="S2935" t="s">
        <v>94</v>
      </c>
      <c r="T2935" t="s">
        <v>942</v>
      </c>
    </row>
    <row r="2936" spans="1:20" x14ac:dyDescent="0.35">
      <c r="A2936" s="2">
        <v>41851</v>
      </c>
      <c r="B2936" t="s">
        <v>94</v>
      </c>
      <c r="C2936" t="s">
        <v>74</v>
      </c>
      <c r="D2936" t="s">
        <v>21</v>
      </c>
      <c r="E2936" t="s">
        <v>28</v>
      </c>
      <c r="F2936" t="s">
        <v>25</v>
      </c>
      <c r="G2936">
        <v>29507.96</v>
      </c>
      <c r="H2936">
        <v>0</v>
      </c>
      <c r="I2936">
        <v>0</v>
      </c>
      <c r="J2936">
        <v>29507.96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29507.96</v>
      </c>
      <c r="R2936" t="s">
        <v>348</v>
      </c>
      <c r="S2936" t="s">
        <v>94</v>
      </c>
      <c r="T2936" t="s">
        <v>942</v>
      </c>
    </row>
    <row r="2937" spans="1:20" x14ac:dyDescent="0.35">
      <c r="A2937" s="2">
        <v>41882</v>
      </c>
      <c r="B2937" t="s">
        <v>94</v>
      </c>
      <c r="C2937" t="s">
        <v>74</v>
      </c>
      <c r="D2937" t="s">
        <v>21</v>
      </c>
      <c r="E2937" t="s">
        <v>28</v>
      </c>
      <c r="F2937" t="s">
        <v>25</v>
      </c>
      <c r="G2937">
        <v>29635.01</v>
      </c>
      <c r="H2937">
        <v>0</v>
      </c>
      <c r="I2937">
        <v>0</v>
      </c>
      <c r="J2937">
        <v>29635.01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29635.01</v>
      </c>
      <c r="R2937" t="s">
        <v>348</v>
      </c>
      <c r="S2937" t="s">
        <v>94</v>
      </c>
      <c r="T2937" t="s">
        <v>942</v>
      </c>
    </row>
    <row r="2938" spans="1:20" x14ac:dyDescent="0.35">
      <c r="A2938" s="2">
        <v>42055</v>
      </c>
      <c r="B2938" t="s">
        <v>94</v>
      </c>
      <c r="C2938" t="s">
        <v>74</v>
      </c>
      <c r="D2938" t="s">
        <v>21</v>
      </c>
      <c r="E2938" t="s">
        <v>28</v>
      </c>
      <c r="F2938" t="s">
        <v>24</v>
      </c>
      <c r="G2938">
        <v>-175750</v>
      </c>
      <c r="H2938">
        <v>17575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175750</v>
      </c>
      <c r="P2938">
        <v>0</v>
      </c>
      <c r="Q2938">
        <v>0</v>
      </c>
      <c r="R2938" t="s">
        <v>348</v>
      </c>
      <c r="S2938" t="s">
        <v>94</v>
      </c>
      <c r="T2938" t="s">
        <v>942</v>
      </c>
    </row>
    <row r="2939" spans="1:20" x14ac:dyDescent="0.35">
      <c r="A2939" s="2">
        <v>42138</v>
      </c>
      <c r="B2939" t="s">
        <v>94</v>
      </c>
      <c r="C2939" t="s">
        <v>74</v>
      </c>
      <c r="D2939" t="s">
        <v>21</v>
      </c>
      <c r="E2939" t="s">
        <v>28</v>
      </c>
      <c r="F2939" t="s">
        <v>24</v>
      </c>
      <c r="G2939">
        <v>-49441.77</v>
      </c>
      <c r="H2939">
        <v>49441.77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49441.77</v>
      </c>
      <c r="P2939">
        <v>0</v>
      </c>
      <c r="Q2939">
        <v>0</v>
      </c>
      <c r="R2939" t="s">
        <v>348</v>
      </c>
      <c r="S2939" t="s">
        <v>94</v>
      </c>
      <c r="T2939" t="s">
        <v>942</v>
      </c>
    </row>
    <row r="2940" spans="1:20" x14ac:dyDescent="0.35">
      <c r="A2940" s="2">
        <v>42582</v>
      </c>
      <c r="B2940" t="s">
        <v>94</v>
      </c>
      <c r="C2940" t="s">
        <v>74</v>
      </c>
      <c r="D2940" t="s">
        <v>21</v>
      </c>
      <c r="E2940" t="s">
        <v>28</v>
      </c>
      <c r="F2940" t="s">
        <v>65</v>
      </c>
      <c r="G2940">
        <v>33007.94</v>
      </c>
      <c r="H2940">
        <v>0</v>
      </c>
      <c r="I2940">
        <v>0</v>
      </c>
      <c r="J2940">
        <v>33007.94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33007.94</v>
      </c>
      <c r="R2940" t="s">
        <v>348</v>
      </c>
      <c r="S2940" t="s">
        <v>94</v>
      </c>
      <c r="T2940" t="s">
        <v>942</v>
      </c>
    </row>
    <row r="2941" spans="1:20" x14ac:dyDescent="0.35">
      <c r="A2941" s="2">
        <v>42674</v>
      </c>
      <c r="B2941" t="s">
        <v>94</v>
      </c>
      <c r="C2941" t="s">
        <v>74</v>
      </c>
      <c r="D2941" t="s">
        <v>21</v>
      </c>
      <c r="E2941" t="s">
        <v>28</v>
      </c>
      <c r="F2941" t="s">
        <v>65</v>
      </c>
      <c r="G2941">
        <v>33007.94</v>
      </c>
      <c r="H2941">
        <v>0</v>
      </c>
      <c r="I2941">
        <v>0</v>
      </c>
      <c r="J2941">
        <v>33007.94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33007.94</v>
      </c>
      <c r="R2941" t="s">
        <v>348</v>
      </c>
      <c r="S2941" t="s">
        <v>94</v>
      </c>
      <c r="T2941" t="s">
        <v>942</v>
      </c>
    </row>
    <row r="2942" spans="1:20" x14ac:dyDescent="0.35">
      <c r="A2942" s="2">
        <v>42766</v>
      </c>
      <c r="B2942" t="s">
        <v>94</v>
      </c>
      <c r="C2942" t="s">
        <v>74</v>
      </c>
      <c r="D2942" t="s">
        <v>21</v>
      </c>
      <c r="E2942" t="s">
        <v>28</v>
      </c>
      <c r="F2942" t="s">
        <v>65</v>
      </c>
      <c r="G2942">
        <v>33007.94</v>
      </c>
      <c r="H2942">
        <v>0</v>
      </c>
      <c r="I2942">
        <v>0</v>
      </c>
      <c r="J2942">
        <v>33007.94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33007.94</v>
      </c>
      <c r="R2942" t="s">
        <v>348</v>
      </c>
      <c r="S2942" t="s">
        <v>94</v>
      </c>
      <c r="T2942" t="s">
        <v>942</v>
      </c>
    </row>
    <row r="2943" spans="1:20" x14ac:dyDescent="0.35">
      <c r="A2943" s="2">
        <v>42829</v>
      </c>
      <c r="B2943" t="s">
        <v>94</v>
      </c>
      <c r="C2943" t="s">
        <v>74</v>
      </c>
      <c r="D2943" t="s">
        <v>21</v>
      </c>
      <c r="E2943" t="s">
        <v>28</v>
      </c>
      <c r="F2943" t="s">
        <v>65</v>
      </c>
      <c r="G2943">
        <v>33012.400000000001</v>
      </c>
      <c r="H2943">
        <v>0</v>
      </c>
      <c r="I2943">
        <v>0</v>
      </c>
      <c r="J2943">
        <v>33012.400000000001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33012.400000000001</v>
      </c>
      <c r="R2943" t="s">
        <v>348</v>
      </c>
      <c r="S2943" t="s">
        <v>94</v>
      </c>
      <c r="T2943" t="s">
        <v>942</v>
      </c>
    </row>
    <row r="2944" spans="1:20" x14ac:dyDescent="0.35">
      <c r="A2944" s="2">
        <v>42947</v>
      </c>
      <c r="B2944" t="s">
        <v>94</v>
      </c>
      <c r="C2944" t="s">
        <v>74</v>
      </c>
      <c r="D2944" t="s">
        <v>21</v>
      </c>
      <c r="E2944" t="s">
        <v>28</v>
      </c>
      <c r="F2944" t="s">
        <v>65</v>
      </c>
      <c r="G2944">
        <v>33012.400000000001</v>
      </c>
      <c r="H2944">
        <v>0</v>
      </c>
      <c r="I2944">
        <v>0</v>
      </c>
      <c r="J2944">
        <v>33012.400000000001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33012.400000000001</v>
      </c>
      <c r="R2944" t="s">
        <v>348</v>
      </c>
      <c r="S2944" t="s">
        <v>94</v>
      </c>
      <c r="T2944" t="s">
        <v>942</v>
      </c>
    </row>
    <row r="2945" spans="1:20" x14ac:dyDescent="0.35">
      <c r="A2945" s="2">
        <v>43090</v>
      </c>
      <c r="B2945" t="s">
        <v>94</v>
      </c>
      <c r="C2945" t="s">
        <v>74</v>
      </c>
      <c r="D2945" t="s">
        <v>21</v>
      </c>
      <c r="E2945" t="s">
        <v>28</v>
      </c>
      <c r="F2945" t="s">
        <v>25</v>
      </c>
      <c r="G2945">
        <v>36335.620000000003</v>
      </c>
      <c r="H2945">
        <v>0</v>
      </c>
      <c r="I2945">
        <v>0</v>
      </c>
      <c r="J2945">
        <v>36335.620000000003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36335.620000000003</v>
      </c>
      <c r="R2945" t="s">
        <v>348</v>
      </c>
      <c r="S2945" t="s">
        <v>94</v>
      </c>
      <c r="T2945" t="s">
        <v>942</v>
      </c>
    </row>
    <row r="2946" spans="1:20" x14ac:dyDescent="0.35">
      <c r="A2946" s="2">
        <v>43090</v>
      </c>
      <c r="B2946" t="s">
        <v>94</v>
      </c>
      <c r="C2946" t="s">
        <v>74</v>
      </c>
      <c r="D2946" t="s">
        <v>21</v>
      </c>
      <c r="E2946" t="s">
        <v>28</v>
      </c>
      <c r="F2946" t="s">
        <v>31</v>
      </c>
      <c r="G2946">
        <v>712624.44</v>
      </c>
      <c r="H2946">
        <v>0</v>
      </c>
      <c r="I2946">
        <v>0</v>
      </c>
      <c r="J2946">
        <v>712624.44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712624.44</v>
      </c>
      <c r="R2946" t="s">
        <v>348</v>
      </c>
      <c r="S2946" t="s">
        <v>94</v>
      </c>
      <c r="T2946" t="s">
        <v>942</v>
      </c>
    </row>
    <row r="2947" spans="1:20" x14ac:dyDescent="0.35">
      <c r="A2947" s="2">
        <v>43090</v>
      </c>
      <c r="B2947" t="s">
        <v>94</v>
      </c>
      <c r="C2947" t="s">
        <v>74</v>
      </c>
      <c r="D2947" t="s">
        <v>21</v>
      </c>
      <c r="E2947" t="s">
        <v>28</v>
      </c>
      <c r="F2947" t="s">
        <v>65</v>
      </c>
      <c r="G2947">
        <v>2429447.7599999998</v>
      </c>
      <c r="H2947">
        <v>0</v>
      </c>
      <c r="I2947">
        <v>0</v>
      </c>
      <c r="J2947">
        <v>2429447.7599999998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2429447.7599999998</v>
      </c>
      <c r="R2947" t="s">
        <v>348</v>
      </c>
      <c r="S2947" t="s">
        <v>94</v>
      </c>
      <c r="T2947" t="s">
        <v>942</v>
      </c>
    </row>
    <row r="2948" spans="1:20" x14ac:dyDescent="0.35">
      <c r="A2948" s="2">
        <v>43161</v>
      </c>
      <c r="B2948" t="s">
        <v>94</v>
      </c>
      <c r="C2948" t="s">
        <v>74</v>
      </c>
      <c r="D2948" t="s">
        <v>21</v>
      </c>
      <c r="E2948" t="s">
        <v>28</v>
      </c>
      <c r="F2948" t="s">
        <v>31</v>
      </c>
      <c r="G2948">
        <v>685474.63</v>
      </c>
      <c r="H2948">
        <v>0</v>
      </c>
      <c r="I2948">
        <v>0</v>
      </c>
      <c r="J2948">
        <v>685474.63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685474.63</v>
      </c>
      <c r="R2948" t="s">
        <v>348</v>
      </c>
      <c r="S2948" t="s">
        <v>94</v>
      </c>
      <c r="T2948" t="s">
        <v>942</v>
      </c>
    </row>
    <row r="2949" spans="1:20" x14ac:dyDescent="0.35">
      <c r="A2949" s="2">
        <v>45233</v>
      </c>
      <c r="B2949" t="s">
        <v>94</v>
      </c>
      <c r="C2949" t="s">
        <v>74</v>
      </c>
      <c r="D2949" t="s">
        <v>21</v>
      </c>
      <c r="E2949" t="s">
        <v>34</v>
      </c>
      <c r="F2949" t="s">
        <v>24</v>
      </c>
      <c r="G2949">
        <v>-39993</v>
      </c>
      <c r="H2949">
        <v>0</v>
      </c>
      <c r="I2949">
        <v>0</v>
      </c>
      <c r="J2949">
        <v>0</v>
      </c>
      <c r="K2949">
        <v>0</v>
      </c>
      <c r="L2949">
        <v>39993</v>
      </c>
      <c r="M2949">
        <v>0</v>
      </c>
      <c r="N2949">
        <v>0</v>
      </c>
      <c r="O2949">
        <v>39993</v>
      </c>
      <c r="P2949">
        <v>0</v>
      </c>
      <c r="Q2949">
        <v>0</v>
      </c>
      <c r="R2949" t="s">
        <v>348</v>
      </c>
      <c r="S2949" t="s">
        <v>94</v>
      </c>
      <c r="T2949" t="s">
        <v>34</v>
      </c>
    </row>
    <row r="2950" spans="1:20" x14ac:dyDescent="0.35">
      <c r="A2950" s="2">
        <v>44344</v>
      </c>
      <c r="B2950" t="s">
        <v>178</v>
      </c>
      <c r="C2950" t="s">
        <v>50</v>
      </c>
      <c r="D2950" t="s">
        <v>51</v>
      </c>
      <c r="E2950" t="s">
        <v>34</v>
      </c>
      <c r="F2950" t="s">
        <v>24</v>
      </c>
      <c r="G2950">
        <v>-4500000</v>
      </c>
      <c r="H2950">
        <v>0</v>
      </c>
      <c r="I2950">
        <v>0</v>
      </c>
      <c r="J2950">
        <v>0</v>
      </c>
      <c r="K2950">
        <v>0</v>
      </c>
      <c r="L2950">
        <v>4500000</v>
      </c>
      <c r="M2950">
        <v>0</v>
      </c>
      <c r="N2950">
        <v>0</v>
      </c>
      <c r="O2950">
        <v>4500000</v>
      </c>
      <c r="P2950">
        <v>0</v>
      </c>
      <c r="Q2950">
        <v>0</v>
      </c>
      <c r="R2950" t="s">
        <v>351</v>
      </c>
      <c r="S2950" t="s">
        <v>178</v>
      </c>
      <c r="T2950" t="s">
        <v>34</v>
      </c>
    </row>
    <row r="2951" spans="1:20" x14ac:dyDescent="0.35">
      <c r="A2951" s="2">
        <v>44344</v>
      </c>
      <c r="B2951" t="s">
        <v>178</v>
      </c>
      <c r="C2951" t="s">
        <v>50</v>
      </c>
      <c r="D2951" t="s">
        <v>51</v>
      </c>
      <c r="E2951" t="s">
        <v>28</v>
      </c>
      <c r="F2951" t="s">
        <v>23</v>
      </c>
      <c r="G2951">
        <v>160000</v>
      </c>
      <c r="H2951">
        <v>0</v>
      </c>
      <c r="I2951">
        <v>0</v>
      </c>
      <c r="J2951">
        <v>16000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160000</v>
      </c>
      <c r="R2951" t="s">
        <v>351</v>
      </c>
      <c r="S2951" t="s">
        <v>178</v>
      </c>
      <c r="T2951" t="s">
        <v>942</v>
      </c>
    </row>
    <row r="2952" spans="1:20" x14ac:dyDescent="0.35">
      <c r="A2952" s="2">
        <v>44344</v>
      </c>
      <c r="B2952" t="s">
        <v>178</v>
      </c>
      <c r="C2952" t="s">
        <v>50</v>
      </c>
      <c r="D2952" t="s">
        <v>51</v>
      </c>
      <c r="E2952" t="s">
        <v>28</v>
      </c>
      <c r="F2952" t="s">
        <v>24</v>
      </c>
      <c r="G2952">
        <v>-8000000</v>
      </c>
      <c r="H2952">
        <v>800000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8000000</v>
      </c>
      <c r="P2952">
        <v>0</v>
      </c>
      <c r="Q2952">
        <v>0</v>
      </c>
      <c r="R2952" t="s">
        <v>351</v>
      </c>
      <c r="S2952" t="s">
        <v>178</v>
      </c>
      <c r="T2952" t="s">
        <v>942</v>
      </c>
    </row>
    <row r="2953" spans="1:20" x14ac:dyDescent="0.35">
      <c r="A2953" s="2">
        <v>44377</v>
      </c>
      <c r="B2953" t="s">
        <v>178</v>
      </c>
      <c r="C2953" t="s">
        <v>50</v>
      </c>
      <c r="D2953" t="s">
        <v>51</v>
      </c>
      <c r="E2953" t="s">
        <v>28</v>
      </c>
      <c r="F2953" t="s">
        <v>25</v>
      </c>
      <c r="G2953">
        <v>83111.12</v>
      </c>
      <c r="H2953">
        <v>0</v>
      </c>
      <c r="I2953">
        <v>0</v>
      </c>
      <c r="J2953">
        <v>83111.12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83111.12</v>
      </c>
      <c r="R2953" t="s">
        <v>351</v>
      </c>
      <c r="S2953" t="s">
        <v>178</v>
      </c>
      <c r="T2953" t="s">
        <v>942</v>
      </c>
    </row>
    <row r="2954" spans="1:20" x14ac:dyDescent="0.35">
      <c r="A2954" s="2">
        <v>44408</v>
      </c>
      <c r="B2954" t="s">
        <v>178</v>
      </c>
      <c r="C2954" t="s">
        <v>50</v>
      </c>
      <c r="D2954" t="s">
        <v>51</v>
      </c>
      <c r="E2954" t="s">
        <v>28</v>
      </c>
      <c r="F2954" t="s">
        <v>25</v>
      </c>
      <c r="G2954">
        <v>75777.78</v>
      </c>
      <c r="H2954">
        <v>0</v>
      </c>
      <c r="I2954">
        <v>0</v>
      </c>
      <c r="J2954">
        <v>75777.78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75777.78</v>
      </c>
      <c r="R2954" t="s">
        <v>351</v>
      </c>
      <c r="S2954" t="s">
        <v>178</v>
      </c>
      <c r="T2954" t="s">
        <v>942</v>
      </c>
    </row>
    <row r="2955" spans="1:20" x14ac:dyDescent="0.35">
      <c r="A2955" s="2">
        <v>44439</v>
      </c>
      <c r="B2955" t="s">
        <v>178</v>
      </c>
      <c r="C2955" t="s">
        <v>50</v>
      </c>
      <c r="D2955" t="s">
        <v>51</v>
      </c>
      <c r="E2955" t="s">
        <v>28</v>
      </c>
      <c r="F2955" t="s">
        <v>25</v>
      </c>
      <c r="G2955">
        <v>75777.78</v>
      </c>
      <c r="H2955">
        <v>0</v>
      </c>
      <c r="I2955">
        <v>0</v>
      </c>
      <c r="J2955">
        <v>75777.78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75777.78</v>
      </c>
      <c r="R2955" t="s">
        <v>351</v>
      </c>
      <c r="S2955" t="s">
        <v>178</v>
      </c>
      <c r="T2955" t="s">
        <v>942</v>
      </c>
    </row>
    <row r="2956" spans="1:20" x14ac:dyDescent="0.35">
      <c r="A2956" s="2">
        <v>44469</v>
      </c>
      <c r="B2956" t="s">
        <v>178</v>
      </c>
      <c r="C2956" t="s">
        <v>50</v>
      </c>
      <c r="D2956" t="s">
        <v>51</v>
      </c>
      <c r="E2956" t="s">
        <v>28</v>
      </c>
      <c r="F2956" t="s">
        <v>25</v>
      </c>
      <c r="G2956">
        <v>73333.34</v>
      </c>
      <c r="H2956">
        <v>0</v>
      </c>
      <c r="I2956">
        <v>0</v>
      </c>
      <c r="J2956">
        <v>73333.34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73333.34</v>
      </c>
      <c r="R2956" t="s">
        <v>351</v>
      </c>
      <c r="S2956" t="s">
        <v>178</v>
      </c>
      <c r="T2956" t="s">
        <v>942</v>
      </c>
    </row>
    <row r="2957" spans="1:20" x14ac:dyDescent="0.35">
      <c r="A2957" s="2">
        <v>44500</v>
      </c>
      <c r="B2957" t="s">
        <v>178</v>
      </c>
      <c r="C2957" t="s">
        <v>50</v>
      </c>
      <c r="D2957" t="s">
        <v>51</v>
      </c>
      <c r="E2957" t="s">
        <v>28</v>
      </c>
      <c r="F2957" t="s">
        <v>25</v>
      </c>
      <c r="G2957">
        <v>75777.78</v>
      </c>
      <c r="H2957">
        <v>0</v>
      </c>
      <c r="I2957">
        <v>0</v>
      </c>
      <c r="J2957">
        <v>75777.78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75777.78</v>
      </c>
      <c r="R2957" t="s">
        <v>351</v>
      </c>
      <c r="S2957" t="s">
        <v>178</v>
      </c>
      <c r="T2957" t="s">
        <v>942</v>
      </c>
    </row>
    <row r="2958" spans="1:20" x14ac:dyDescent="0.35">
      <c r="A2958" s="2">
        <v>44530</v>
      </c>
      <c r="B2958" t="s">
        <v>178</v>
      </c>
      <c r="C2958" t="s">
        <v>50</v>
      </c>
      <c r="D2958" t="s">
        <v>51</v>
      </c>
      <c r="E2958" t="s">
        <v>28</v>
      </c>
      <c r="F2958" t="s">
        <v>25</v>
      </c>
      <c r="G2958">
        <v>73333.34</v>
      </c>
      <c r="H2958">
        <v>0</v>
      </c>
      <c r="I2958">
        <v>0</v>
      </c>
      <c r="J2958">
        <v>73333.34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73333.34</v>
      </c>
      <c r="R2958" t="s">
        <v>351</v>
      </c>
      <c r="S2958" t="s">
        <v>178</v>
      </c>
      <c r="T2958" t="s">
        <v>942</v>
      </c>
    </row>
    <row r="2959" spans="1:20" x14ac:dyDescent="0.35">
      <c r="A2959" s="2">
        <v>44561</v>
      </c>
      <c r="B2959" t="s">
        <v>178</v>
      </c>
      <c r="C2959" t="s">
        <v>50</v>
      </c>
      <c r="D2959" t="s">
        <v>51</v>
      </c>
      <c r="E2959" t="s">
        <v>28</v>
      </c>
      <c r="F2959" t="s">
        <v>25</v>
      </c>
      <c r="G2959">
        <v>75777.78</v>
      </c>
      <c r="H2959">
        <v>0</v>
      </c>
      <c r="I2959">
        <v>0</v>
      </c>
      <c r="J2959">
        <v>75777.78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75777.78</v>
      </c>
      <c r="R2959" t="s">
        <v>351</v>
      </c>
      <c r="S2959" t="s">
        <v>178</v>
      </c>
      <c r="T2959" t="s">
        <v>942</v>
      </c>
    </row>
    <row r="2960" spans="1:20" x14ac:dyDescent="0.35">
      <c r="A2960" s="2">
        <v>44575</v>
      </c>
      <c r="B2960" t="s">
        <v>178</v>
      </c>
      <c r="C2960" t="s">
        <v>50</v>
      </c>
      <c r="D2960" t="s">
        <v>51</v>
      </c>
      <c r="E2960" t="s">
        <v>28</v>
      </c>
      <c r="F2960" t="s">
        <v>31</v>
      </c>
      <c r="G2960">
        <v>1000000</v>
      </c>
      <c r="H2960">
        <v>0</v>
      </c>
      <c r="I2960">
        <v>0</v>
      </c>
      <c r="J2960">
        <v>100000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1000000</v>
      </c>
      <c r="R2960" t="s">
        <v>351</v>
      </c>
      <c r="S2960" t="s">
        <v>178</v>
      </c>
      <c r="T2960" t="s">
        <v>942</v>
      </c>
    </row>
    <row r="2961" spans="1:20" x14ac:dyDescent="0.35">
      <c r="A2961" s="2">
        <v>44575</v>
      </c>
      <c r="B2961" t="s">
        <v>178</v>
      </c>
      <c r="C2961" t="s">
        <v>50</v>
      </c>
      <c r="D2961" t="s">
        <v>51</v>
      </c>
      <c r="E2961" t="s">
        <v>28</v>
      </c>
      <c r="F2961" t="s">
        <v>25</v>
      </c>
      <c r="G2961">
        <v>4277.7700000000004</v>
      </c>
      <c r="H2961">
        <v>0</v>
      </c>
      <c r="I2961">
        <v>0</v>
      </c>
      <c r="J2961">
        <v>4277.7700000000004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4277.7700000000004</v>
      </c>
      <c r="R2961" t="s">
        <v>351</v>
      </c>
      <c r="S2961" t="s">
        <v>178</v>
      </c>
      <c r="T2961" t="s">
        <v>942</v>
      </c>
    </row>
    <row r="2962" spans="1:20" x14ac:dyDescent="0.35">
      <c r="A2962" s="2">
        <v>44592</v>
      </c>
      <c r="B2962" t="s">
        <v>178</v>
      </c>
      <c r="C2962" t="s">
        <v>50</v>
      </c>
      <c r="D2962" t="s">
        <v>51</v>
      </c>
      <c r="E2962" t="s">
        <v>28</v>
      </c>
      <c r="F2962" t="s">
        <v>25</v>
      </c>
      <c r="G2962">
        <v>66305.55</v>
      </c>
      <c r="H2962">
        <v>0</v>
      </c>
      <c r="I2962">
        <v>0</v>
      </c>
      <c r="J2962">
        <v>66305.55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66305.55</v>
      </c>
      <c r="R2962" t="s">
        <v>351</v>
      </c>
      <c r="S2962" t="s">
        <v>178</v>
      </c>
      <c r="T2962" t="s">
        <v>942</v>
      </c>
    </row>
    <row r="2963" spans="1:20" x14ac:dyDescent="0.35">
      <c r="A2963" s="2">
        <v>44620</v>
      </c>
      <c r="B2963" t="s">
        <v>178</v>
      </c>
      <c r="C2963" t="s">
        <v>50</v>
      </c>
      <c r="D2963" t="s">
        <v>51</v>
      </c>
      <c r="E2963" t="s">
        <v>28</v>
      </c>
      <c r="F2963" t="s">
        <v>25</v>
      </c>
      <c r="G2963">
        <v>59888.89</v>
      </c>
      <c r="H2963">
        <v>0</v>
      </c>
      <c r="I2963">
        <v>0</v>
      </c>
      <c r="J2963">
        <v>59888.89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59888.89</v>
      </c>
      <c r="R2963" t="s">
        <v>351</v>
      </c>
      <c r="S2963" t="s">
        <v>178</v>
      </c>
      <c r="T2963" t="s">
        <v>942</v>
      </c>
    </row>
    <row r="2964" spans="1:20" x14ac:dyDescent="0.35">
      <c r="A2964" s="2">
        <v>44651</v>
      </c>
      <c r="B2964" t="s">
        <v>178</v>
      </c>
      <c r="C2964" t="s">
        <v>50</v>
      </c>
      <c r="D2964" t="s">
        <v>51</v>
      </c>
      <c r="E2964" t="s">
        <v>28</v>
      </c>
      <c r="F2964" t="s">
        <v>25</v>
      </c>
      <c r="G2964">
        <v>66305.55</v>
      </c>
      <c r="H2964">
        <v>0</v>
      </c>
      <c r="I2964">
        <v>0</v>
      </c>
      <c r="J2964">
        <v>66305.55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66305.55</v>
      </c>
      <c r="R2964" t="s">
        <v>351</v>
      </c>
      <c r="S2964" t="s">
        <v>178</v>
      </c>
      <c r="T2964" t="s">
        <v>942</v>
      </c>
    </row>
    <row r="2965" spans="1:20" x14ac:dyDescent="0.35">
      <c r="A2965" s="2">
        <v>44681</v>
      </c>
      <c r="B2965" t="s">
        <v>178</v>
      </c>
      <c r="C2965" t="s">
        <v>50</v>
      </c>
      <c r="D2965" t="s">
        <v>51</v>
      </c>
      <c r="E2965" t="s">
        <v>28</v>
      </c>
      <c r="F2965" t="s">
        <v>25</v>
      </c>
      <c r="G2965">
        <v>64166.67</v>
      </c>
      <c r="H2965">
        <v>0</v>
      </c>
      <c r="I2965">
        <v>0</v>
      </c>
      <c r="J2965">
        <v>64166.67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64166.67</v>
      </c>
      <c r="R2965" t="s">
        <v>351</v>
      </c>
      <c r="S2965" t="s">
        <v>178</v>
      </c>
      <c r="T2965" t="s">
        <v>942</v>
      </c>
    </row>
    <row r="2966" spans="1:20" x14ac:dyDescent="0.35">
      <c r="A2966" s="2">
        <v>44712</v>
      </c>
      <c r="B2966" t="s">
        <v>178</v>
      </c>
      <c r="C2966" t="s">
        <v>50</v>
      </c>
      <c r="D2966" t="s">
        <v>51</v>
      </c>
      <c r="E2966" t="s">
        <v>28</v>
      </c>
      <c r="F2966" t="s">
        <v>25</v>
      </c>
      <c r="G2966">
        <v>66305.55</v>
      </c>
      <c r="H2966">
        <v>0</v>
      </c>
      <c r="I2966">
        <v>0</v>
      </c>
      <c r="J2966">
        <v>66305.55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66305.55</v>
      </c>
      <c r="R2966" t="s">
        <v>351</v>
      </c>
      <c r="S2966" t="s">
        <v>178</v>
      </c>
      <c r="T2966" t="s">
        <v>942</v>
      </c>
    </row>
    <row r="2967" spans="1:20" x14ac:dyDescent="0.35">
      <c r="A2967" s="2">
        <v>44742</v>
      </c>
      <c r="B2967" t="s">
        <v>178</v>
      </c>
      <c r="C2967" t="s">
        <v>50</v>
      </c>
      <c r="D2967" t="s">
        <v>51</v>
      </c>
      <c r="E2967" t="s">
        <v>28</v>
      </c>
      <c r="F2967" t="s">
        <v>25</v>
      </c>
      <c r="G2967">
        <v>64166.67</v>
      </c>
      <c r="H2967">
        <v>0</v>
      </c>
      <c r="I2967">
        <v>0</v>
      </c>
      <c r="J2967">
        <v>64166.67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64166.67</v>
      </c>
      <c r="R2967" t="s">
        <v>351</v>
      </c>
      <c r="S2967" t="s">
        <v>178</v>
      </c>
      <c r="T2967" t="s">
        <v>942</v>
      </c>
    </row>
    <row r="2968" spans="1:20" x14ac:dyDescent="0.35">
      <c r="A2968" s="2">
        <v>44773</v>
      </c>
      <c r="B2968" t="s">
        <v>178</v>
      </c>
      <c r="C2968" t="s">
        <v>50</v>
      </c>
      <c r="D2968" t="s">
        <v>51</v>
      </c>
      <c r="E2968" t="s">
        <v>28</v>
      </c>
      <c r="F2968" t="s">
        <v>25</v>
      </c>
      <c r="G2968">
        <v>66305.55</v>
      </c>
      <c r="H2968">
        <v>0</v>
      </c>
      <c r="I2968">
        <v>0</v>
      </c>
      <c r="J2968">
        <v>66305.55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66305.55</v>
      </c>
      <c r="R2968" t="s">
        <v>351</v>
      </c>
      <c r="S2968" t="s">
        <v>178</v>
      </c>
      <c r="T2968" t="s">
        <v>942</v>
      </c>
    </row>
    <row r="2969" spans="1:20" x14ac:dyDescent="0.35">
      <c r="A2969" s="2">
        <v>44804</v>
      </c>
      <c r="B2969" t="s">
        <v>178</v>
      </c>
      <c r="C2969" t="s">
        <v>50</v>
      </c>
      <c r="D2969" t="s">
        <v>51</v>
      </c>
      <c r="E2969" t="s">
        <v>28</v>
      </c>
      <c r="F2969" t="s">
        <v>25</v>
      </c>
      <c r="G2969">
        <v>66305.55</v>
      </c>
      <c r="H2969">
        <v>0</v>
      </c>
      <c r="I2969">
        <v>0</v>
      </c>
      <c r="J2969">
        <v>66305.55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66305.55</v>
      </c>
      <c r="R2969" t="s">
        <v>351</v>
      </c>
      <c r="S2969" t="s">
        <v>178</v>
      </c>
      <c r="T2969" t="s">
        <v>942</v>
      </c>
    </row>
    <row r="2970" spans="1:20" x14ac:dyDescent="0.35">
      <c r="A2970" s="2">
        <v>44834</v>
      </c>
      <c r="B2970" t="s">
        <v>178</v>
      </c>
      <c r="C2970" t="s">
        <v>50</v>
      </c>
      <c r="D2970" t="s">
        <v>51</v>
      </c>
      <c r="E2970" t="s">
        <v>28</v>
      </c>
      <c r="F2970" t="s">
        <v>25</v>
      </c>
      <c r="G2970">
        <v>64166.71</v>
      </c>
      <c r="H2970">
        <v>0</v>
      </c>
      <c r="I2970">
        <v>0</v>
      </c>
      <c r="J2970">
        <v>64166.71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64166.71</v>
      </c>
      <c r="R2970" t="s">
        <v>351</v>
      </c>
      <c r="S2970" t="s">
        <v>178</v>
      </c>
      <c r="T2970" t="s">
        <v>942</v>
      </c>
    </row>
    <row r="2971" spans="1:20" x14ac:dyDescent="0.35">
      <c r="A2971" s="2">
        <v>44865</v>
      </c>
      <c r="B2971" t="s">
        <v>178</v>
      </c>
      <c r="C2971" t="s">
        <v>50</v>
      </c>
      <c r="D2971" t="s">
        <v>51</v>
      </c>
      <c r="E2971" t="s">
        <v>28</v>
      </c>
      <c r="F2971" t="s">
        <v>24</v>
      </c>
      <c r="G2971">
        <v>-6499999.7599999998</v>
      </c>
      <c r="H2971">
        <v>6499999.7599999998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6499999.7599999998</v>
      </c>
      <c r="P2971">
        <v>0</v>
      </c>
      <c r="Q2971">
        <v>0</v>
      </c>
      <c r="R2971" t="s">
        <v>351</v>
      </c>
      <c r="S2971" t="s">
        <v>178</v>
      </c>
      <c r="T2971" t="s">
        <v>942</v>
      </c>
    </row>
    <row r="2972" spans="1:20" x14ac:dyDescent="0.35">
      <c r="A2972" s="2">
        <v>44865</v>
      </c>
      <c r="B2972" t="s">
        <v>178</v>
      </c>
      <c r="C2972" t="s">
        <v>50</v>
      </c>
      <c r="D2972" t="s">
        <v>51</v>
      </c>
      <c r="E2972" t="s">
        <v>28</v>
      </c>
      <c r="F2972" t="s">
        <v>25</v>
      </c>
      <c r="G2972">
        <v>66305.55</v>
      </c>
      <c r="H2972">
        <v>0</v>
      </c>
      <c r="I2972">
        <v>0</v>
      </c>
      <c r="J2972">
        <v>66305.55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66305.55</v>
      </c>
      <c r="R2972" t="s">
        <v>351</v>
      </c>
      <c r="S2972" t="s">
        <v>178</v>
      </c>
      <c r="T2972" t="s">
        <v>942</v>
      </c>
    </row>
    <row r="2973" spans="1:20" x14ac:dyDescent="0.35">
      <c r="A2973" s="2">
        <v>44865</v>
      </c>
      <c r="B2973" t="s">
        <v>178</v>
      </c>
      <c r="C2973" t="s">
        <v>50</v>
      </c>
      <c r="D2973" t="s">
        <v>51</v>
      </c>
      <c r="E2973" t="s">
        <v>28</v>
      </c>
      <c r="F2973" t="s">
        <v>23</v>
      </c>
      <c r="G2973">
        <v>147500</v>
      </c>
      <c r="H2973">
        <v>0</v>
      </c>
      <c r="I2973">
        <v>0</v>
      </c>
      <c r="J2973">
        <v>14750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147500</v>
      </c>
      <c r="R2973" t="s">
        <v>351</v>
      </c>
      <c r="S2973" t="s">
        <v>178</v>
      </c>
      <c r="T2973" t="s">
        <v>942</v>
      </c>
    </row>
    <row r="2974" spans="1:20" x14ac:dyDescent="0.35">
      <c r="A2974" s="2">
        <v>44865</v>
      </c>
      <c r="B2974" t="s">
        <v>178</v>
      </c>
      <c r="C2974" t="s">
        <v>50</v>
      </c>
      <c r="D2974" t="s">
        <v>51</v>
      </c>
      <c r="E2974" t="s">
        <v>34</v>
      </c>
      <c r="F2974" t="s">
        <v>24</v>
      </c>
      <c r="G2974">
        <v>-1525086.24</v>
      </c>
      <c r="H2974">
        <v>0</v>
      </c>
      <c r="I2974">
        <v>0</v>
      </c>
      <c r="J2974">
        <v>0</v>
      </c>
      <c r="K2974">
        <v>0</v>
      </c>
      <c r="L2974">
        <v>1525086</v>
      </c>
      <c r="M2974">
        <v>0</v>
      </c>
      <c r="N2974">
        <v>0</v>
      </c>
      <c r="O2974">
        <v>1525086.24</v>
      </c>
      <c r="P2974">
        <v>0</v>
      </c>
      <c r="Q2974">
        <v>0</v>
      </c>
      <c r="R2974" t="s">
        <v>351</v>
      </c>
      <c r="S2974" t="s">
        <v>178</v>
      </c>
      <c r="T2974" t="s">
        <v>34</v>
      </c>
    </row>
    <row r="2975" spans="1:20" x14ac:dyDescent="0.35">
      <c r="A2975" s="2">
        <v>44895</v>
      </c>
      <c r="B2975" t="s">
        <v>178</v>
      </c>
      <c r="C2975" t="s">
        <v>50</v>
      </c>
      <c r="D2975" t="s">
        <v>51</v>
      </c>
      <c r="E2975" t="s">
        <v>28</v>
      </c>
      <c r="F2975" t="s">
        <v>25</v>
      </c>
      <c r="G2975">
        <v>125736.12</v>
      </c>
      <c r="H2975">
        <v>0</v>
      </c>
      <c r="I2975">
        <v>0</v>
      </c>
      <c r="J2975">
        <v>125736.12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125736.12</v>
      </c>
      <c r="R2975" t="s">
        <v>351</v>
      </c>
      <c r="S2975" t="s">
        <v>178</v>
      </c>
      <c r="T2975" t="s">
        <v>942</v>
      </c>
    </row>
    <row r="2976" spans="1:20" x14ac:dyDescent="0.35">
      <c r="A2976" s="2">
        <v>44926</v>
      </c>
      <c r="B2976" t="s">
        <v>178</v>
      </c>
      <c r="C2976" t="s">
        <v>50</v>
      </c>
      <c r="D2976" t="s">
        <v>51</v>
      </c>
      <c r="E2976" t="s">
        <v>28</v>
      </c>
      <c r="F2976" t="s">
        <v>25</v>
      </c>
      <c r="G2976">
        <v>127875</v>
      </c>
      <c r="H2976">
        <v>0</v>
      </c>
      <c r="I2976">
        <v>0</v>
      </c>
      <c r="J2976">
        <v>127875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127875</v>
      </c>
      <c r="R2976" t="s">
        <v>351</v>
      </c>
      <c r="S2976" t="s">
        <v>178</v>
      </c>
      <c r="T2976" t="s">
        <v>942</v>
      </c>
    </row>
    <row r="2977" spans="1:20" x14ac:dyDescent="0.35">
      <c r="A2977" s="2">
        <v>44957</v>
      </c>
      <c r="B2977" t="s">
        <v>178</v>
      </c>
      <c r="C2977" t="s">
        <v>50</v>
      </c>
      <c r="D2977" t="s">
        <v>51</v>
      </c>
      <c r="E2977" t="s">
        <v>28</v>
      </c>
      <c r="F2977" t="s">
        <v>25</v>
      </c>
      <c r="G2977">
        <v>127875</v>
      </c>
      <c r="H2977">
        <v>0</v>
      </c>
      <c r="I2977">
        <v>0</v>
      </c>
      <c r="J2977">
        <v>127875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127875</v>
      </c>
      <c r="R2977" t="s">
        <v>351</v>
      </c>
      <c r="S2977" t="s">
        <v>178</v>
      </c>
      <c r="T2977" t="s">
        <v>942</v>
      </c>
    </row>
    <row r="2978" spans="1:20" x14ac:dyDescent="0.35">
      <c r="A2978" s="2">
        <v>44985</v>
      </c>
      <c r="B2978" t="s">
        <v>178</v>
      </c>
      <c r="C2978" t="s">
        <v>50</v>
      </c>
      <c r="D2978" t="s">
        <v>51</v>
      </c>
      <c r="E2978" t="s">
        <v>28</v>
      </c>
      <c r="F2978" t="s">
        <v>25</v>
      </c>
      <c r="G2978">
        <v>115500</v>
      </c>
      <c r="H2978">
        <v>0</v>
      </c>
      <c r="I2978">
        <v>0</v>
      </c>
      <c r="J2978">
        <v>11550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115500</v>
      </c>
      <c r="R2978" t="s">
        <v>351</v>
      </c>
      <c r="S2978" t="s">
        <v>178</v>
      </c>
      <c r="T2978" t="s">
        <v>942</v>
      </c>
    </row>
    <row r="2979" spans="1:20" x14ac:dyDescent="0.35">
      <c r="A2979" s="2">
        <v>45016</v>
      </c>
      <c r="B2979" t="s">
        <v>178</v>
      </c>
      <c r="C2979" t="s">
        <v>50</v>
      </c>
      <c r="D2979" t="s">
        <v>51</v>
      </c>
      <c r="E2979" t="s">
        <v>28</v>
      </c>
      <c r="F2979" t="s">
        <v>25</v>
      </c>
      <c r="G2979">
        <v>127875</v>
      </c>
      <c r="H2979">
        <v>0</v>
      </c>
      <c r="I2979">
        <v>0</v>
      </c>
      <c r="J2979">
        <v>127875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127875</v>
      </c>
      <c r="R2979" t="s">
        <v>351</v>
      </c>
      <c r="S2979" t="s">
        <v>178</v>
      </c>
      <c r="T2979" t="s">
        <v>942</v>
      </c>
    </row>
    <row r="2980" spans="1:20" x14ac:dyDescent="0.35">
      <c r="A2980" s="2">
        <v>45046</v>
      </c>
      <c r="B2980" t="s">
        <v>178</v>
      </c>
      <c r="C2980" t="s">
        <v>50</v>
      </c>
      <c r="D2980" t="s">
        <v>51</v>
      </c>
      <c r="E2980" t="s">
        <v>28</v>
      </c>
      <c r="F2980" t="s">
        <v>25</v>
      </c>
      <c r="G2980">
        <v>123750.01</v>
      </c>
      <c r="H2980">
        <v>0</v>
      </c>
      <c r="I2980">
        <v>0</v>
      </c>
      <c r="J2980">
        <v>123750.01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123750.01</v>
      </c>
      <c r="R2980" t="s">
        <v>351</v>
      </c>
      <c r="S2980" t="s">
        <v>178</v>
      </c>
      <c r="T2980" t="s">
        <v>942</v>
      </c>
    </row>
    <row r="2981" spans="1:20" x14ac:dyDescent="0.35">
      <c r="A2981" s="2">
        <v>45077</v>
      </c>
      <c r="B2981" t="s">
        <v>178</v>
      </c>
      <c r="C2981" t="s">
        <v>50</v>
      </c>
      <c r="D2981" t="s">
        <v>51</v>
      </c>
      <c r="E2981" t="s">
        <v>28</v>
      </c>
      <c r="F2981" t="s">
        <v>25</v>
      </c>
      <c r="G2981">
        <v>127875</v>
      </c>
      <c r="H2981">
        <v>0</v>
      </c>
      <c r="I2981">
        <v>0</v>
      </c>
      <c r="J2981">
        <v>127875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127875</v>
      </c>
      <c r="R2981" t="s">
        <v>351</v>
      </c>
      <c r="S2981" t="s">
        <v>178</v>
      </c>
      <c r="T2981" t="s">
        <v>942</v>
      </c>
    </row>
    <row r="2982" spans="1:20" x14ac:dyDescent="0.35">
      <c r="A2982" s="2">
        <v>45107</v>
      </c>
      <c r="B2982" t="s">
        <v>178</v>
      </c>
      <c r="C2982" t="s">
        <v>50</v>
      </c>
      <c r="D2982" t="s">
        <v>51</v>
      </c>
      <c r="E2982" t="s">
        <v>28</v>
      </c>
      <c r="F2982" t="s">
        <v>25</v>
      </c>
      <c r="G2982">
        <v>123750.01</v>
      </c>
      <c r="H2982">
        <v>0</v>
      </c>
      <c r="I2982">
        <v>0</v>
      </c>
      <c r="J2982">
        <v>123750.01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123750.01</v>
      </c>
      <c r="R2982" t="s">
        <v>351</v>
      </c>
      <c r="S2982" t="s">
        <v>178</v>
      </c>
      <c r="T2982" t="s">
        <v>942</v>
      </c>
    </row>
    <row r="2983" spans="1:20" x14ac:dyDescent="0.35">
      <c r="A2983" s="2">
        <v>45138</v>
      </c>
      <c r="B2983" t="s">
        <v>178</v>
      </c>
      <c r="C2983" t="s">
        <v>50</v>
      </c>
      <c r="D2983" t="s">
        <v>51</v>
      </c>
      <c r="E2983" t="s">
        <v>28</v>
      </c>
      <c r="F2983" t="s">
        <v>25</v>
      </c>
      <c r="G2983">
        <v>127875</v>
      </c>
      <c r="H2983">
        <v>0</v>
      </c>
      <c r="I2983">
        <v>0</v>
      </c>
      <c r="J2983">
        <v>127875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127875</v>
      </c>
      <c r="R2983" t="s">
        <v>351</v>
      </c>
      <c r="S2983" t="s">
        <v>178</v>
      </c>
      <c r="T2983" t="s">
        <v>942</v>
      </c>
    </row>
    <row r="2984" spans="1:20" x14ac:dyDescent="0.35">
      <c r="A2984" s="2">
        <v>45169</v>
      </c>
      <c r="B2984" t="s">
        <v>178</v>
      </c>
      <c r="C2984" t="s">
        <v>50</v>
      </c>
      <c r="D2984" t="s">
        <v>51</v>
      </c>
      <c r="E2984" t="s">
        <v>28</v>
      </c>
      <c r="F2984" t="s">
        <v>25</v>
      </c>
      <c r="G2984">
        <v>107530.09</v>
      </c>
      <c r="H2984">
        <v>0</v>
      </c>
      <c r="I2984">
        <v>0</v>
      </c>
      <c r="J2984">
        <v>107530.09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107530.09</v>
      </c>
      <c r="R2984" t="s">
        <v>351</v>
      </c>
      <c r="S2984" t="s">
        <v>178</v>
      </c>
      <c r="T2984" t="s">
        <v>942</v>
      </c>
    </row>
    <row r="2985" spans="1:20" x14ac:dyDescent="0.35">
      <c r="A2985" s="2">
        <v>45199</v>
      </c>
      <c r="B2985" t="s">
        <v>178</v>
      </c>
      <c r="C2985" t="s">
        <v>50</v>
      </c>
      <c r="D2985" t="s">
        <v>51</v>
      </c>
      <c r="E2985" t="s">
        <v>28</v>
      </c>
      <c r="F2985" t="s">
        <v>25</v>
      </c>
      <c r="G2985">
        <v>123750.01</v>
      </c>
      <c r="H2985">
        <v>0</v>
      </c>
      <c r="I2985">
        <v>0</v>
      </c>
      <c r="J2985">
        <v>123750.01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123750.01</v>
      </c>
      <c r="R2985" t="s">
        <v>351</v>
      </c>
      <c r="S2985" t="s">
        <v>178</v>
      </c>
      <c r="T2985" t="s">
        <v>942</v>
      </c>
    </row>
    <row r="2986" spans="1:20" x14ac:dyDescent="0.35">
      <c r="A2986" s="2">
        <v>45230</v>
      </c>
      <c r="B2986" t="s">
        <v>178</v>
      </c>
      <c r="C2986" t="s">
        <v>50</v>
      </c>
      <c r="D2986" t="s">
        <v>51</v>
      </c>
      <c r="E2986" t="s">
        <v>28</v>
      </c>
      <c r="F2986" t="s">
        <v>25</v>
      </c>
      <c r="G2986">
        <v>127875</v>
      </c>
      <c r="H2986">
        <v>0</v>
      </c>
      <c r="I2986">
        <v>0</v>
      </c>
      <c r="J2986">
        <v>127875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127875</v>
      </c>
      <c r="R2986" t="s">
        <v>351</v>
      </c>
      <c r="S2986" t="s">
        <v>178</v>
      </c>
      <c r="T2986" t="s">
        <v>942</v>
      </c>
    </row>
    <row r="2987" spans="1:20" x14ac:dyDescent="0.35">
      <c r="A2987" s="2">
        <v>45260</v>
      </c>
      <c r="B2987" t="s">
        <v>178</v>
      </c>
      <c r="C2987" t="s">
        <v>50</v>
      </c>
      <c r="D2987" t="s">
        <v>51</v>
      </c>
      <c r="E2987" t="s">
        <v>28</v>
      </c>
      <c r="F2987" t="s">
        <v>25</v>
      </c>
      <c r="G2987">
        <v>123750.01</v>
      </c>
      <c r="H2987">
        <v>0</v>
      </c>
      <c r="I2987">
        <v>0</v>
      </c>
      <c r="J2987">
        <v>123750.01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123750.01</v>
      </c>
      <c r="R2987" t="s">
        <v>351</v>
      </c>
      <c r="S2987" t="s">
        <v>178</v>
      </c>
      <c r="T2987" t="s">
        <v>942</v>
      </c>
    </row>
    <row r="2988" spans="1:20" x14ac:dyDescent="0.35">
      <c r="A2988" s="2">
        <v>45291</v>
      </c>
      <c r="B2988" t="s">
        <v>178</v>
      </c>
      <c r="C2988" t="s">
        <v>50</v>
      </c>
      <c r="D2988" t="s">
        <v>51</v>
      </c>
      <c r="E2988" t="s">
        <v>28</v>
      </c>
      <c r="F2988" t="s">
        <v>25</v>
      </c>
      <c r="G2988">
        <v>127875</v>
      </c>
      <c r="H2988">
        <v>0</v>
      </c>
      <c r="I2988">
        <v>0</v>
      </c>
      <c r="J2988">
        <v>127875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127875</v>
      </c>
      <c r="R2988" t="s">
        <v>351</v>
      </c>
      <c r="S2988" t="s">
        <v>178</v>
      </c>
      <c r="T2988" t="s">
        <v>942</v>
      </c>
    </row>
    <row r="2989" spans="1:20" x14ac:dyDescent="0.35">
      <c r="A2989" s="2">
        <v>45322</v>
      </c>
      <c r="B2989" t="s">
        <v>178</v>
      </c>
      <c r="C2989" t="s">
        <v>50</v>
      </c>
      <c r="D2989" t="s">
        <v>51</v>
      </c>
      <c r="E2989" t="s">
        <v>28</v>
      </c>
      <c r="F2989" t="s">
        <v>25</v>
      </c>
      <c r="G2989">
        <v>127875</v>
      </c>
      <c r="H2989">
        <v>0</v>
      </c>
      <c r="I2989">
        <v>0</v>
      </c>
      <c r="J2989">
        <v>127875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127875</v>
      </c>
      <c r="R2989" t="s">
        <v>351</v>
      </c>
      <c r="S2989" t="s">
        <v>178</v>
      </c>
      <c r="T2989" t="s">
        <v>942</v>
      </c>
    </row>
    <row r="2990" spans="1:20" x14ac:dyDescent="0.35">
      <c r="A2990" s="2">
        <v>45351</v>
      </c>
      <c r="B2990" t="s">
        <v>178</v>
      </c>
      <c r="C2990" t="s">
        <v>50</v>
      </c>
      <c r="D2990" t="s">
        <v>51</v>
      </c>
      <c r="E2990" t="s">
        <v>28</v>
      </c>
      <c r="F2990" t="s">
        <v>25</v>
      </c>
      <c r="G2990">
        <v>119625.01</v>
      </c>
      <c r="H2990">
        <v>0</v>
      </c>
      <c r="I2990">
        <v>0</v>
      </c>
      <c r="J2990">
        <v>119625.01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119625.01</v>
      </c>
      <c r="R2990" t="s">
        <v>351</v>
      </c>
      <c r="S2990" t="s">
        <v>178</v>
      </c>
      <c r="T2990" t="s">
        <v>942</v>
      </c>
    </row>
    <row r="2991" spans="1:20" x14ac:dyDescent="0.35">
      <c r="A2991" s="2">
        <v>45357</v>
      </c>
      <c r="B2991" t="s">
        <v>178</v>
      </c>
      <c r="C2991" t="s">
        <v>50</v>
      </c>
      <c r="D2991" t="s">
        <v>51</v>
      </c>
      <c r="E2991" t="s">
        <v>28</v>
      </c>
      <c r="F2991" t="s">
        <v>23</v>
      </c>
      <c r="G2991">
        <v>67500</v>
      </c>
      <c r="H2991">
        <v>0</v>
      </c>
      <c r="I2991">
        <v>0</v>
      </c>
      <c r="J2991">
        <v>6750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67500</v>
      </c>
      <c r="R2991" t="s">
        <v>351</v>
      </c>
      <c r="S2991" t="s">
        <v>178</v>
      </c>
      <c r="T2991" t="s">
        <v>942</v>
      </c>
    </row>
    <row r="2992" spans="1:20" x14ac:dyDescent="0.35">
      <c r="A2992" s="2">
        <v>45382</v>
      </c>
      <c r="B2992" t="s">
        <v>178</v>
      </c>
      <c r="C2992" t="s">
        <v>50</v>
      </c>
      <c r="D2992" t="s">
        <v>51</v>
      </c>
      <c r="E2992" t="s">
        <v>28</v>
      </c>
      <c r="F2992" t="s">
        <v>25</v>
      </c>
      <c r="G2992">
        <v>127875</v>
      </c>
      <c r="H2992">
        <v>0</v>
      </c>
      <c r="I2992">
        <v>0</v>
      </c>
      <c r="J2992">
        <v>127875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127875</v>
      </c>
      <c r="R2992" t="s">
        <v>351</v>
      </c>
      <c r="S2992" t="s">
        <v>178</v>
      </c>
      <c r="T2992" t="s">
        <v>942</v>
      </c>
    </row>
    <row r="2993" spans="1:20" x14ac:dyDescent="0.35">
      <c r="A2993" s="2">
        <v>45473</v>
      </c>
      <c r="B2993" t="s">
        <v>178</v>
      </c>
      <c r="C2993" t="s">
        <v>50</v>
      </c>
      <c r="D2993" t="s">
        <v>51</v>
      </c>
      <c r="E2993" t="s">
        <v>28</v>
      </c>
      <c r="F2993" t="s">
        <v>25</v>
      </c>
      <c r="G2993">
        <v>382404.54</v>
      </c>
      <c r="H2993">
        <v>0</v>
      </c>
      <c r="I2993">
        <v>0</v>
      </c>
      <c r="J2993">
        <v>382404.54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382404.54</v>
      </c>
      <c r="R2993" t="s">
        <v>351</v>
      </c>
      <c r="S2993" t="s">
        <v>178</v>
      </c>
      <c r="T2993" t="s">
        <v>942</v>
      </c>
    </row>
    <row r="2994" spans="1:20" x14ac:dyDescent="0.35">
      <c r="A2994" s="2">
        <v>45504</v>
      </c>
      <c r="B2994" t="s">
        <v>178</v>
      </c>
      <c r="C2994" t="s">
        <v>50</v>
      </c>
      <c r="D2994" t="s">
        <v>51</v>
      </c>
      <c r="E2994" t="s">
        <v>28</v>
      </c>
      <c r="F2994" t="s">
        <v>25</v>
      </c>
      <c r="G2994">
        <v>129841.98</v>
      </c>
      <c r="H2994">
        <v>0</v>
      </c>
      <c r="I2994">
        <v>0</v>
      </c>
      <c r="J2994">
        <v>129841.98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129841.98</v>
      </c>
      <c r="R2994" t="s">
        <v>351</v>
      </c>
      <c r="S2994" t="s">
        <v>178</v>
      </c>
      <c r="T2994" t="s">
        <v>942</v>
      </c>
    </row>
    <row r="2995" spans="1:20" x14ac:dyDescent="0.35">
      <c r="A2995" s="2">
        <v>45535</v>
      </c>
      <c r="B2995" t="s">
        <v>178</v>
      </c>
      <c r="C2995" t="s">
        <v>50</v>
      </c>
      <c r="D2995" t="s">
        <v>51</v>
      </c>
      <c r="E2995" t="s">
        <v>28</v>
      </c>
      <c r="F2995" t="s">
        <v>25</v>
      </c>
      <c r="G2995">
        <v>130065.58</v>
      </c>
      <c r="H2995">
        <v>0</v>
      </c>
      <c r="I2995">
        <v>0</v>
      </c>
      <c r="J2995">
        <v>130065.58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130065.58</v>
      </c>
      <c r="R2995" t="s">
        <v>351</v>
      </c>
      <c r="S2995" t="s">
        <v>178</v>
      </c>
      <c r="T2995" t="s">
        <v>942</v>
      </c>
    </row>
    <row r="2996" spans="1:20" x14ac:dyDescent="0.35">
      <c r="A2996" s="2">
        <v>45565</v>
      </c>
      <c r="B2996" t="s">
        <v>178</v>
      </c>
      <c r="C2996" t="s">
        <v>50</v>
      </c>
      <c r="D2996" t="s">
        <v>51</v>
      </c>
      <c r="E2996" t="s">
        <v>28</v>
      </c>
      <c r="F2996" t="s">
        <v>25</v>
      </c>
      <c r="G2996">
        <v>126086.71</v>
      </c>
      <c r="H2996">
        <v>0</v>
      </c>
      <c r="I2996">
        <v>0</v>
      </c>
      <c r="J2996">
        <v>126086.71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126086.71</v>
      </c>
      <c r="R2996" t="s">
        <v>351</v>
      </c>
      <c r="S2996" t="s">
        <v>178</v>
      </c>
      <c r="T2996" t="s">
        <v>942</v>
      </c>
    </row>
    <row r="2997" spans="1:20" x14ac:dyDescent="0.35">
      <c r="A2997" s="2">
        <v>45596</v>
      </c>
      <c r="B2997" t="s">
        <v>178</v>
      </c>
      <c r="C2997" t="s">
        <v>50</v>
      </c>
      <c r="D2997" t="s">
        <v>51</v>
      </c>
      <c r="E2997" t="s">
        <v>28</v>
      </c>
      <c r="F2997" t="s">
        <v>25</v>
      </c>
      <c r="G2997">
        <v>130499.5</v>
      </c>
      <c r="H2997">
        <v>0</v>
      </c>
      <c r="I2997">
        <v>0</v>
      </c>
      <c r="J2997">
        <v>130499.5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130499.5</v>
      </c>
      <c r="R2997" t="s">
        <v>351</v>
      </c>
      <c r="S2997" t="s">
        <v>178</v>
      </c>
      <c r="T2997" t="s">
        <v>942</v>
      </c>
    </row>
    <row r="2998" spans="1:20" x14ac:dyDescent="0.35">
      <c r="A2998" s="2">
        <v>45626</v>
      </c>
      <c r="B2998" t="s">
        <v>178</v>
      </c>
      <c r="C2998" t="s">
        <v>50</v>
      </c>
      <c r="D2998" t="s">
        <v>51</v>
      </c>
      <c r="E2998" t="s">
        <v>28</v>
      </c>
      <c r="F2998" t="s">
        <v>25</v>
      </c>
      <c r="G2998">
        <v>126289.82</v>
      </c>
      <c r="H2998">
        <v>0</v>
      </c>
      <c r="I2998">
        <v>0</v>
      </c>
      <c r="J2998">
        <v>126289.82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126289.82</v>
      </c>
      <c r="R2998" t="s">
        <v>351</v>
      </c>
      <c r="S2998" t="s">
        <v>178</v>
      </c>
      <c r="T2998" t="s">
        <v>942</v>
      </c>
    </row>
    <row r="2999" spans="1:20" x14ac:dyDescent="0.35">
      <c r="A2999" s="2">
        <v>45656</v>
      </c>
      <c r="B2999" t="s">
        <v>178</v>
      </c>
      <c r="C2999" t="s">
        <v>50</v>
      </c>
      <c r="D2999" t="s">
        <v>51</v>
      </c>
      <c r="E2999" t="s">
        <v>28</v>
      </c>
      <c r="F2999" t="s">
        <v>65</v>
      </c>
      <c r="G2999">
        <v>277072.58</v>
      </c>
      <c r="H2999">
        <v>0</v>
      </c>
      <c r="I2999">
        <v>0</v>
      </c>
      <c r="J2999">
        <v>277072.58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277072.58</v>
      </c>
      <c r="R2999" t="s">
        <v>351</v>
      </c>
      <c r="S2999" t="s">
        <v>178</v>
      </c>
      <c r="T2999" t="s">
        <v>942</v>
      </c>
    </row>
    <row r="3000" spans="1:20" x14ac:dyDescent="0.35">
      <c r="A3000" s="2">
        <v>45657</v>
      </c>
      <c r="B3000" t="s">
        <v>178</v>
      </c>
      <c r="C3000" t="s">
        <v>50</v>
      </c>
      <c r="D3000" t="s">
        <v>51</v>
      </c>
      <c r="E3000" t="s">
        <v>28</v>
      </c>
      <c r="F3000" t="s">
        <v>31</v>
      </c>
      <c r="G3000">
        <v>277072.59000000003</v>
      </c>
      <c r="H3000">
        <v>0</v>
      </c>
      <c r="I3000">
        <v>0</v>
      </c>
      <c r="J3000">
        <v>277072.59000000003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277072.59000000003</v>
      </c>
      <c r="R3000" t="s">
        <v>351</v>
      </c>
      <c r="S3000" t="s">
        <v>178</v>
      </c>
      <c r="T3000" t="s">
        <v>942</v>
      </c>
    </row>
    <row r="3001" spans="1:20" x14ac:dyDescent="0.35">
      <c r="A3001" s="2">
        <v>45657</v>
      </c>
      <c r="B3001" t="s">
        <v>178</v>
      </c>
      <c r="C3001" t="s">
        <v>50</v>
      </c>
      <c r="D3001" t="s">
        <v>51</v>
      </c>
      <c r="E3001" t="s">
        <v>28</v>
      </c>
      <c r="F3001" t="s">
        <v>25</v>
      </c>
      <c r="G3001">
        <v>130414.83</v>
      </c>
      <c r="H3001">
        <v>0</v>
      </c>
      <c r="I3001">
        <v>0</v>
      </c>
      <c r="J3001">
        <v>130414.83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130414.83</v>
      </c>
      <c r="R3001" t="s">
        <v>351</v>
      </c>
      <c r="S3001" t="s">
        <v>178</v>
      </c>
      <c r="T3001" t="s">
        <v>942</v>
      </c>
    </row>
    <row r="3002" spans="1:20" x14ac:dyDescent="0.35">
      <c r="A3002" s="2">
        <v>45688</v>
      </c>
      <c r="B3002" t="s">
        <v>178</v>
      </c>
      <c r="C3002" t="s">
        <v>50</v>
      </c>
      <c r="D3002" t="s">
        <v>51</v>
      </c>
      <c r="E3002" t="s">
        <v>28</v>
      </c>
      <c r="F3002" t="s">
        <v>25</v>
      </c>
      <c r="G3002">
        <v>127874.99</v>
      </c>
      <c r="H3002">
        <v>0</v>
      </c>
      <c r="I3002">
        <v>0</v>
      </c>
      <c r="J3002">
        <v>127874.99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127874.99</v>
      </c>
      <c r="R3002" t="s">
        <v>351</v>
      </c>
      <c r="S3002" t="s">
        <v>178</v>
      </c>
      <c r="T3002" t="s">
        <v>942</v>
      </c>
    </row>
    <row r="3003" spans="1:20" x14ac:dyDescent="0.35">
      <c r="A3003" s="2">
        <v>45716</v>
      </c>
      <c r="B3003" t="s">
        <v>178</v>
      </c>
      <c r="C3003" t="s">
        <v>50</v>
      </c>
      <c r="D3003" t="s">
        <v>51</v>
      </c>
      <c r="E3003" t="s">
        <v>28</v>
      </c>
      <c r="F3003" t="s">
        <v>25</v>
      </c>
      <c r="G3003">
        <v>115499.97</v>
      </c>
      <c r="H3003">
        <v>0</v>
      </c>
      <c r="I3003">
        <v>0</v>
      </c>
      <c r="J3003">
        <v>115499.97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115499.97</v>
      </c>
      <c r="R3003" t="s">
        <v>351</v>
      </c>
      <c r="S3003" t="s">
        <v>178</v>
      </c>
      <c r="T3003" t="s">
        <v>942</v>
      </c>
    </row>
    <row r="3004" spans="1:20" x14ac:dyDescent="0.35">
      <c r="A3004" s="2">
        <v>45747</v>
      </c>
      <c r="B3004" t="s">
        <v>178</v>
      </c>
      <c r="C3004" t="s">
        <v>50</v>
      </c>
      <c r="D3004" t="s">
        <v>51</v>
      </c>
      <c r="E3004" t="s">
        <v>28</v>
      </c>
      <c r="F3004" t="s">
        <v>25</v>
      </c>
      <c r="G3004">
        <v>127874.99</v>
      </c>
      <c r="H3004">
        <v>0</v>
      </c>
      <c r="I3004">
        <v>0</v>
      </c>
      <c r="J3004">
        <v>127874.99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127874.99</v>
      </c>
      <c r="R3004" t="s">
        <v>351</v>
      </c>
      <c r="S3004" t="s">
        <v>178</v>
      </c>
      <c r="T3004" t="s">
        <v>942</v>
      </c>
    </row>
    <row r="3005" spans="1:20" x14ac:dyDescent="0.35">
      <c r="A3005" s="2">
        <v>45777</v>
      </c>
      <c r="B3005" t="s">
        <v>178</v>
      </c>
      <c r="C3005" t="s">
        <v>50</v>
      </c>
      <c r="D3005" t="s">
        <v>51</v>
      </c>
      <c r="E3005" t="s">
        <v>28</v>
      </c>
      <c r="F3005" t="s">
        <v>25</v>
      </c>
      <c r="G3005">
        <v>123750.00000000001</v>
      </c>
      <c r="H3005">
        <v>0</v>
      </c>
      <c r="I3005">
        <v>0</v>
      </c>
      <c r="J3005">
        <v>123750.00000000001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123750.00000000001</v>
      </c>
      <c r="R3005" t="s">
        <v>351</v>
      </c>
      <c r="S3005" t="s">
        <v>178</v>
      </c>
      <c r="T3005" t="s">
        <v>942</v>
      </c>
    </row>
    <row r="3006" spans="1:20" x14ac:dyDescent="0.35">
      <c r="A3006" s="2">
        <v>45808</v>
      </c>
      <c r="B3006" t="s">
        <v>178</v>
      </c>
      <c r="C3006" t="s">
        <v>50</v>
      </c>
      <c r="D3006" t="s">
        <v>51</v>
      </c>
      <c r="E3006" t="s">
        <v>28</v>
      </c>
      <c r="F3006" t="s">
        <v>25</v>
      </c>
      <c r="G3006">
        <v>127875.01000000001</v>
      </c>
      <c r="H3006">
        <v>0</v>
      </c>
      <c r="I3006">
        <v>0</v>
      </c>
      <c r="J3006">
        <v>127875.01000000001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127875.01000000001</v>
      </c>
      <c r="R3006" t="s">
        <v>351</v>
      </c>
      <c r="S3006" t="s">
        <v>178</v>
      </c>
      <c r="T3006" t="s">
        <v>942</v>
      </c>
    </row>
    <row r="3007" spans="1:20" x14ac:dyDescent="0.35">
      <c r="A3007" s="2">
        <v>45838</v>
      </c>
      <c r="B3007" t="s">
        <v>178</v>
      </c>
      <c r="C3007" t="s">
        <v>50</v>
      </c>
      <c r="D3007" t="s">
        <v>51</v>
      </c>
      <c r="E3007" t="s">
        <v>28</v>
      </c>
      <c r="F3007" t="s">
        <v>25</v>
      </c>
      <c r="G3007">
        <v>123750</v>
      </c>
      <c r="H3007">
        <v>0</v>
      </c>
      <c r="I3007">
        <v>0</v>
      </c>
      <c r="J3007">
        <v>12375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123750</v>
      </c>
      <c r="R3007" t="s">
        <v>351</v>
      </c>
      <c r="S3007" t="s">
        <v>178</v>
      </c>
      <c r="T3007" t="s">
        <v>942</v>
      </c>
    </row>
    <row r="3008" spans="1:20" x14ac:dyDescent="0.35">
      <c r="A3008" s="2">
        <v>45838</v>
      </c>
      <c r="B3008" t="s">
        <v>178</v>
      </c>
      <c r="C3008" t="s">
        <v>50</v>
      </c>
      <c r="D3008" t="s">
        <v>51</v>
      </c>
      <c r="E3008" t="s">
        <v>28</v>
      </c>
      <c r="F3008" t="s">
        <v>228</v>
      </c>
      <c r="G3008">
        <v>13499999.979999993</v>
      </c>
      <c r="H3008">
        <v>0</v>
      </c>
      <c r="I3008">
        <v>1350000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13500000</v>
      </c>
      <c r="Q3008">
        <v>0</v>
      </c>
      <c r="R3008" t="s">
        <v>351</v>
      </c>
      <c r="S3008" t="s">
        <v>178</v>
      </c>
      <c r="T3008" t="s">
        <v>942</v>
      </c>
    </row>
    <row r="3009" spans="1:20" x14ac:dyDescent="0.35">
      <c r="A3009" s="2">
        <v>45838</v>
      </c>
      <c r="B3009" t="s">
        <v>178</v>
      </c>
      <c r="C3009" t="s">
        <v>50</v>
      </c>
      <c r="D3009" t="s">
        <v>51</v>
      </c>
      <c r="E3009" t="s">
        <v>34</v>
      </c>
      <c r="F3009" t="s">
        <v>228</v>
      </c>
      <c r="G3009">
        <v>9195902.6199999936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9195903</v>
      </c>
      <c r="N3009">
        <v>0</v>
      </c>
      <c r="O3009">
        <v>0</v>
      </c>
      <c r="P3009">
        <v>9195903</v>
      </c>
      <c r="Q3009">
        <v>0</v>
      </c>
      <c r="R3009" t="s">
        <v>351</v>
      </c>
      <c r="S3009" t="s">
        <v>178</v>
      </c>
      <c r="T3009" t="s">
        <v>34</v>
      </c>
    </row>
    <row r="3010" spans="1:20" x14ac:dyDescent="0.35">
      <c r="A3010" s="2">
        <v>40498</v>
      </c>
      <c r="B3010" t="s">
        <v>80</v>
      </c>
      <c r="C3010" t="s">
        <v>74</v>
      </c>
      <c r="D3010" t="s">
        <v>21</v>
      </c>
      <c r="E3010" t="s">
        <v>28</v>
      </c>
      <c r="F3010" t="s">
        <v>23</v>
      </c>
      <c r="G3010">
        <v>100000</v>
      </c>
      <c r="H3010">
        <v>0</v>
      </c>
      <c r="I3010">
        <v>0</v>
      </c>
      <c r="J3010">
        <v>10000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100000</v>
      </c>
      <c r="R3010" t="s">
        <v>354</v>
      </c>
      <c r="S3010" t="s">
        <v>80</v>
      </c>
      <c r="T3010" t="s">
        <v>942</v>
      </c>
    </row>
    <row r="3011" spans="1:20" x14ac:dyDescent="0.35">
      <c r="A3011" s="2">
        <v>40498</v>
      </c>
      <c r="B3011" t="s">
        <v>80</v>
      </c>
      <c r="C3011" t="s">
        <v>74</v>
      </c>
      <c r="D3011" t="s">
        <v>21</v>
      </c>
      <c r="E3011" t="s">
        <v>28</v>
      </c>
      <c r="F3011" t="s">
        <v>24</v>
      </c>
      <c r="G3011">
        <v>-5000000</v>
      </c>
      <c r="H3011">
        <v>500000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5000000</v>
      </c>
      <c r="P3011">
        <v>0</v>
      </c>
      <c r="Q3011">
        <v>0</v>
      </c>
      <c r="R3011" t="s">
        <v>354</v>
      </c>
      <c r="S3011" t="s">
        <v>80</v>
      </c>
      <c r="T3011" t="s">
        <v>942</v>
      </c>
    </row>
    <row r="3012" spans="1:20" x14ac:dyDescent="0.35">
      <c r="A3012" s="2">
        <v>40543</v>
      </c>
      <c r="B3012" t="s">
        <v>80</v>
      </c>
      <c r="C3012" t="s">
        <v>74</v>
      </c>
      <c r="D3012" t="s">
        <v>21</v>
      </c>
      <c r="E3012" t="s">
        <v>28</v>
      </c>
      <c r="F3012" t="s">
        <v>25</v>
      </c>
      <c r="G3012">
        <v>111666.67</v>
      </c>
      <c r="H3012">
        <v>0</v>
      </c>
      <c r="I3012">
        <v>0</v>
      </c>
      <c r="J3012">
        <v>111666.67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111666.67</v>
      </c>
      <c r="R3012" t="s">
        <v>354</v>
      </c>
      <c r="S3012" t="s">
        <v>80</v>
      </c>
      <c r="T3012" t="s">
        <v>942</v>
      </c>
    </row>
    <row r="3013" spans="1:20" x14ac:dyDescent="0.35">
      <c r="A3013" s="2">
        <v>40633</v>
      </c>
      <c r="B3013" t="s">
        <v>80</v>
      </c>
      <c r="C3013" t="s">
        <v>74</v>
      </c>
      <c r="D3013" t="s">
        <v>21</v>
      </c>
      <c r="E3013" t="s">
        <v>28</v>
      </c>
      <c r="F3013" t="s">
        <v>25</v>
      </c>
      <c r="G3013">
        <v>146666.67000000001</v>
      </c>
      <c r="H3013">
        <v>0</v>
      </c>
      <c r="I3013">
        <v>0</v>
      </c>
      <c r="J3013">
        <v>146666.67000000001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146666.67000000001</v>
      </c>
      <c r="R3013" t="s">
        <v>354</v>
      </c>
      <c r="S3013" t="s">
        <v>80</v>
      </c>
      <c r="T3013" t="s">
        <v>942</v>
      </c>
    </row>
    <row r="3014" spans="1:20" x14ac:dyDescent="0.35">
      <c r="A3014" s="2">
        <v>40724</v>
      </c>
      <c r="B3014" t="s">
        <v>80</v>
      </c>
      <c r="C3014" t="s">
        <v>74</v>
      </c>
      <c r="D3014" t="s">
        <v>21</v>
      </c>
      <c r="E3014" t="s">
        <v>28</v>
      </c>
      <c r="F3014" t="s">
        <v>25</v>
      </c>
      <c r="G3014">
        <v>151666.67000000001</v>
      </c>
      <c r="H3014">
        <v>0</v>
      </c>
      <c r="I3014">
        <v>0</v>
      </c>
      <c r="J3014">
        <v>151666.67000000001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151666.67000000001</v>
      </c>
      <c r="R3014" t="s">
        <v>354</v>
      </c>
      <c r="S3014" t="s">
        <v>80</v>
      </c>
      <c r="T3014" t="s">
        <v>942</v>
      </c>
    </row>
    <row r="3015" spans="1:20" x14ac:dyDescent="0.35">
      <c r="A3015" s="2">
        <v>40816</v>
      </c>
      <c r="B3015" t="s">
        <v>80</v>
      </c>
      <c r="C3015" t="s">
        <v>74</v>
      </c>
      <c r="D3015" t="s">
        <v>21</v>
      </c>
      <c r="E3015" t="s">
        <v>28</v>
      </c>
      <c r="F3015" t="s">
        <v>25</v>
      </c>
      <c r="G3015">
        <v>156666.67000000001</v>
      </c>
      <c r="H3015">
        <v>0</v>
      </c>
      <c r="I3015">
        <v>0</v>
      </c>
      <c r="J3015">
        <v>156666.67000000001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156666.67000000001</v>
      </c>
      <c r="R3015" t="s">
        <v>354</v>
      </c>
      <c r="S3015" t="s">
        <v>80</v>
      </c>
      <c r="T3015" t="s">
        <v>942</v>
      </c>
    </row>
    <row r="3016" spans="1:20" x14ac:dyDescent="0.35">
      <c r="A3016" s="2">
        <v>40908</v>
      </c>
      <c r="B3016" t="s">
        <v>80</v>
      </c>
      <c r="C3016" t="s">
        <v>74</v>
      </c>
      <c r="D3016" t="s">
        <v>21</v>
      </c>
      <c r="E3016" t="s">
        <v>28</v>
      </c>
      <c r="F3016" t="s">
        <v>25</v>
      </c>
      <c r="G3016">
        <v>153333.32999999999</v>
      </c>
      <c r="H3016">
        <v>0</v>
      </c>
      <c r="I3016">
        <v>0</v>
      </c>
      <c r="J3016">
        <v>153333.32999999999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153333.32999999999</v>
      </c>
      <c r="R3016" t="s">
        <v>354</v>
      </c>
      <c r="S3016" t="s">
        <v>80</v>
      </c>
      <c r="T3016" t="s">
        <v>942</v>
      </c>
    </row>
    <row r="3017" spans="1:20" x14ac:dyDescent="0.35">
      <c r="A3017" s="2">
        <v>40999</v>
      </c>
      <c r="B3017" t="s">
        <v>80</v>
      </c>
      <c r="C3017" t="s">
        <v>74</v>
      </c>
      <c r="D3017" t="s">
        <v>21</v>
      </c>
      <c r="E3017" t="s">
        <v>28</v>
      </c>
      <c r="F3017" t="s">
        <v>25</v>
      </c>
      <c r="G3017">
        <v>150000</v>
      </c>
      <c r="H3017">
        <v>0</v>
      </c>
      <c r="I3017">
        <v>0</v>
      </c>
      <c r="J3017">
        <v>15000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150000</v>
      </c>
      <c r="R3017" t="s">
        <v>354</v>
      </c>
      <c r="S3017" t="s">
        <v>80</v>
      </c>
      <c r="T3017" t="s">
        <v>942</v>
      </c>
    </row>
    <row r="3018" spans="1:20" x14ac:dyDescent="0.35">
      <c r="A3018" s="2">
        <v>41090</v>
      </c>
      <c r="B3018" t="s">
        <v>80</v>
      </c>
      <c r="C3018" t="s">
        <v>74</v>
      </c>
      <c r="D3018" t="s">
        <v>21</v>
      </c>
      <c r="E3018" t="s">
        <v>28</v>
      </c>
      <c r="F3018" t="s">
        <v>25</v>
      </c>
      <c r="G3018">
        <v>151666.67000000001</v>
      </c>
      <c r="H3018">
        <v>0</v>
      </c>
      <c r="I3018">
        <v>0</v>
      </c>
      <c r="J3018">
        <v>151666.67000000001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151666.67000000001</v>
      </c>
      <c r="R3018" t="s">
        <v>354</v>
      </c>
      <c r="S3018" t="s">
        <v>80</v>
      </c>
      <c r="T3018" t="s">
        <v>942</v>
      </c>
    </row>
    <row r="3019" spans="1:20" x14ac:dyDescent="0.35">
      <c r="A3019" s="2">
        <v>41180</v>
      </c>
      <c r="B3019" t="s">
        <v>80</v>
      </c>
      <c r="C3019" t="s">
        <v>74</v>
      </c>
      <c r="D3019" t="s">
        <v>21</v>
      </c>
      <c r="E3019" t="s">
        <v>28</v>
      </c>
      <c r="F3019" t="s">
        <v>31</v>
      </c>
      <c r="G3019">
        <v>5000000</v>
      </c>
      <c r="H3019">
        <v>0</v>
      </c>
      <c r="I3019">
        <v>0</v>
      </c>
      <c r="J3019">
        <v>500000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5000000</v>
      </c>
      <c r="R3019" t="s">
        <v>354</v>
      </c>
      <c r="S3019" t="s">
        <v>80</v>
      </c>
      <c r="T3019" t="s">
        <v>942</v>
      </c>
    </row>
    <row r="3020" spans="1:20" x14ac:dyDescent="0.35">
      <c r="A3020" s="2">
        <v>41180</v>
      </c>
      <c r="B3020" t="s">
        <v>80</v>
      </c>
      <c r="C3020" t="s">
        <v>74</v>
      </c>
      <c r="D3020" t="s">
        <v>21</v>
      </c>
      <c r="E3020" t="s">
        <v>28</v>
      </c>
      <c r="F3020" t="s">
        <v>25</v>
      </c>
      <c r="G3020">
        <v>146666.67000000001</v>
      </c>
      <c r="H3020">
        <v>0</v>
      </c>
      <c r="I3020">
        <v>0</v>
      </c>
      <c r="J3020">
        <v>146666.67000000001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146666.67000000001</v>
      </c>
      <c r="R3020" t="s">
        <v>354</v>
      </c>
      <c r="S3020" t="s">
        <v>80</v>
      </c>
      <c r="T3020" t="s">
        <v>942</v>
      </c>
    </row>
    <row r="3021" spans="1:20" x14ac:dyDescent="0.35">
      <c r="A3021" s="2">
        <v>41180</v>
      </c>
      <c r="B3021" t="s">
        <v>80</v>
      </c>
      <c r="C3021" t="s">
        <v>74</v>
      </c>
      <c r="D3021" t="s">
        <v>21</v>
      </c>
      <c r="E3021" t="s">
        <v>28</v>
      </c>
      <c r="F3021" t="s">
        <v>23</v>
      </c>
      <c r="G3021">
        <v>50000</v>
      </c>
      <c r="H3021">
        <v>0</v>
      </c>
      <c r="I3021">
        <v>0</v>
      </c>
      <c r="J3021">
        <v>5000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50000</v>
      </c>
      <c r="R3021" t="s">
        <v>354</v>
      </c>
      <c r="S3021" t="s">
        <v>80</v>
      </c>
      <c r="T3021" t="s">
        <v>942</v>
      </c>
    </row>
    <row r="3022" spans="1:20" x14ac:dyDescent="0.35">
      <c r="A3022" s="2">
        <v>45363</v>
      </c>
      <c r="B3022" t="s">
        <v>212</v>
      </c>
      <c r="C3022" t="s">
        <v>61</v>
      </c>
      <c r="D3022" t="s">
        <v>51</v>
      </c>
      <c r="E3022" t="s">
        <v>34</v>
      </c>
      <c r="F3022" t="s">
        <v>24</v>
      </c>
      <c r="G3022">
        <v>-3654000</v>
      </c>
      <c r="H3022">
        <v>0</v>
      </c>
      <c r="I3022">
        <v>0</v>
      </c>
      <c r="J3022">
        <v>0</v>
      </c>
      <c r="K3022">
        <v>0</v>
      </c>
      <c r="L3022">
        <v>3654000</v>
      </c>
      <c r="M3022">
        <v>0</v>
      </c>
      <c r="N3022">
        <v>0</v>
      </c>
      <c r="O3022">
        <v>3654000</v>
      </c>
      <c r="P3022">
        <v>0</v>
      </c>
      <c r="Q3022">
        <v>0</v>
      </c>
      <c r="R3022" t="s">
        <v>356</v>
      </c>
      <c r="S3022" t="s">
        <v>212</v>
      </c>
      <c r="T3022" t="s">
        <v>34</v>
      </c>
    </row>
    <row r="3023" spans="1:20" x14ac:dyDescent="0.35">
      <c r="A3023" s="2">
        <v>45363</v>
      </c>
      <c r="B3023" t="s">
        <v>212</v>
      </c>
      <c r="C3023" t="s">
        <v>61</v>
      </c>
      <c r="D3023" t="s">
        <v>51</v>
      </c>
      <c r="E3023" t="s">
        <v>28</v>
      </c>
      <c r="F3023" t="s">
        <v>24</v>
      </c>
      <c r="G3023">
        <v>-1000000</v>
      </c>
      <c r="H3023">
        <v>100000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1000000</v>
      </c>
      <c r="P3023">
        <v>0</v>
      </c>
      <c r="Q3023">
        <v>0</v>
      </c>
      <c r="R3023" t="s">
        <v>356</v>
      </c>
      <c r="S3023" t="s">
        <v>212</v>
      </c>
      <c r="T3023" t="s">
        <v>942</v>
      </c>
    </row>
    <row r="3024" spans="1:20" x14ac:dyDescent="0.35">
      <c r="A3024" s="2">
        <v>45363</v>
      </c>
      <c r="B3024" t="s">
        <v>212</v>
      </c>
      <c r="C3024" t="s">
        <v>61</v>
      </c>
      <c r="D3024" t="s">
        <v>51</v>
      </c>
      <c r="E3024" t="s">
        <v>28</v>
      </c>
      <c r="F3024" t="s">
        <v>23</v>
      </c>
      <c r="G3024">
        <v>18096.07</v>
      </c>
      <c r="H3024">
        <v>0</v>
      </c>
      <c r="I3024">
        <v>0</v>
      </c>
      <c r="J3024">
        <v>18096.07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18096.07</v>
      </c>
      <c r="R3024" t="s">
        <v>356</v>
      </c>
      <c r="S3024" t="s">
        <v>212</v>
      </c>
      <c r="T3024" t="s">
        <v>942</v>
      </c>
    </row>
    <row r="3025" spans="1:20" x14ac:dyDescent="0.35">
      <c r="A3025" s="2">
        <v>45382</v>
      </c>
      <c r="B3025" t="s">
        <v>212</v>
      </c>
      <c r="C3025" t="s">
        <v>61</v>
      </c>
      <c r="D3025" t="s">
        <v>51</v>
      </c>
      <c r="E3025" t="s">
        <v>28</v>
      </c>
      <c r="F3025" t="s">
        <v>25</v>
      </c>
      <c r="G3025">
        <v>7967.37</v>
      </c>
      <c r="H3025">
        <v>0</v>
      </c>
      <c r="I3025">
        <v>0</v>
      </c>
      <c r="J3025">
        <v>7967.37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7967.37</v>
      </c>
      <c r="R3025" t="s">
        <v>356</v>
      </c>
      <c r="S3025" t="s">
        <v>212</v>
      </c>
      <c r="T3025" t="s">
        <v>942</v>
      </c>
    </row>
    <row r="3026" spans="1:20" x14ac:dyDescent="0.35">
      <c r="A3026" s="2">
        <v>45473</v>
      </c>
      <c r="B3026" t="s">
        <v>212</v>
      </c>
      <c r="C3026" t="s">
        <v>61</v>
      </c>
      <c r="D3026" t="s">
        <v>51</v>
      </c>
      <c r="E3026" t="s">
        <v>28</v>
      </c>
      <c r="F3026" t="s">
        <v>25</v>
      </c>
      <c r="G3026">
        <v>36207.24</v>
      </c>
      <c r="H3026">
        <v>0</v>
      </c>
      <c r="I3026">
        <v>0</v>
      </c>
      <c r="J3026">
        <v>36207.24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36207.24</v>
      </c>
      <c r="R3026" t="s">
        <v>356</v>
      </c>
      <c r="S3026" t="s">
        <v>212</v>
      </c>
      <c r="T3026" t="s">
        <v>942</v>
      </c>
    </row>
    <row r="3027" spans="1:20" x14ac:dyDescent="0.35">
      <c r="A3027" s="2">
        <v>45504</v>
      </c>
      <c r="B3027" t="s">
        <v>212</v>
      </c>
      <c r="C3027" t="s">
        <v>61</v>
      </c>
      <c r="D3027" t="s">
        <v>51</v>
      </c>
      <c r="E3027" t="s">
        <v>28</v>
      </c>
      <c r="F3027" t="s">
        <v>25</v>
      </c>
      <c r="G3027">
        <v>12341.07</v>
      </c>
      <c r="H3027">
        <v>0</v>
      </c>
      <c r="I3027">
        <v>0</v>
      </c>
      <c r="J3027">
        <v>12341.07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12341.07</v>
      </c>
      <c r="R3027" t="s">
        <v>356</v>
      </c>
      <c r="S3027" t="s">
        <v>212</v>
      </c>
      <c r="T3027" t="s">
        <v>942</v>
      </c>
    </row>
    <row r="3028" spans="1:20" x14ac:dyDescent="0.35">
      <c r="A3028" s="2">
        <v>45535</v>
      </c>
      <c r="B3028" t="s">
        <v>212</v>
      </c>
      <c r="C3028" t="s">
        <v>61</v>
      </c>
      <c r="D3028" t="s">
        <v>51</v>
      </c>
      <c r="E3028" t="s">
        <v>28</v>
      </c>
      <c r="F3028" t="s">
        <v>25</v>
      </c>
      <c r="G3028">
        <v>12268.84</v>
      </c>
      <c r="H3028">
        <v>0</v>
      </c>
      <c r="I3028">
        <v>0</v>
      </c>
      <c r="J3028">
        <v>12268.84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12268.84</v>
      </c>
      <c r="R3028" t="s">
        <v>356</v>
      </c>
      <c r="S3028" t="s">
        <v>212</v>
      </c>
      <c r="T3028" t="s">
        <v>942</v>
      </c>
    </row>
    <row r="3029" spans="1:20" x14ac:dyDescent="0.35">
      <c r="A3029" s="2">
        <v>45565</v>
      </c>
      <c r="B3029" t="s">
        <v>212</v>
      </c>
      <c r="C3029" t="s">
        <v>61</v>
      </c>
      <c r="D3029" t="s">
        <v>51</v>
      </c>
      <c r="E3029" t="s">
        <v>28</v>
      </c>
      <c r="F3029" t="s">
        <v>25</v>
      </c>
      <c r="G3029">
        <v>11679.74</v>
      </c>
      <c r="H3029">
        <v>0</v>
      </c>
      <c r="I3029">
        <v>0</v>
      </c>
      <c r="J3029">
        <v>11679.74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11679.74</v>
      </c>
      <c r="R3029" t="s">
        <v>356</v>
      </c>
      <c r="S3029" t="s">
        <v>212</v>
      </c>
      <c r="T3029" t="s">
        <v>942</v>
      </c>
    </row>
    <row r="3030" spans="1:20" x14ac:dyDescent="0.35">
      <c r="A3030" s="2">
        <v>45596</v>
      </c>
      <c r="B3030" t="s">
        <v>212</v>
      </c>
      <c r="C3030" t="s">
        <v>61</v>
      </c>
      <c r="D3030" t="s">
        <v>51</v>
      </c>
      <c r="E3030" t="s">
        <v>28</v>
      </c>
      <c r="F3030" t="s">
        <v>25</v>
      </c>
      <c r="G3030">
        <v>11705.38</v>
      </c>
      <c r="H3030">
        <v>0</v>
      </c>
      <c r="I3030">
        <v>0</v>
      </c>
      <c r="J3030">
        <v>11705.38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11705.38</v>
      </c>
      <c r="R3030" t="s">
        <v>356</v>
      </c>
      <c r="S3030" t="s">
        <v>212</v>
      </c>
      <c r="T3030" t="s">
        <v>942</v>
      </c>
    </row>
    <row r="3031" spans="1:20" x14ac:dyDescent="0.35">
      <c r="A3031" s="2">
        <v>45626</v>
      </c>
      <c r="B3031" t="s">
        <v>212</v>
      </c>
      <c r="C3031" t="s">
        <v>61</v>
      </c>
      <c r="D3031" t="s">
        <v>51</v>
      </c>
      <c r="E3031" t="s">
        <v>28</v>
      </c>
      <c r="F3031" t="s">
        <v>25</v>
      </c>
      <c r="G3031">
        <v>11309.22</v>
      </c>
      <c r="H3031">
        <v>0</v>
      </c>
      <c r="I3031">
        <v>0</v>
      </c>
      <c r="J3031">
        <v>11309.22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11309.22</v>
      </c>
      <c r="R3031" t="s">
        <v>356</v>
      </c>
      <c r="S3031" t="s">
        <v>212</v>
      </c>
      <c r="T3031" t="s">
        <v>942</v>
      </c>
    </row>
    <row r="3032" spans="1:20" x14ac:dyDescent="0.35">
      <c r="A3032" s="2">
        <v>45628</v>
      </c>
      <c r="B3032" t="s">
        <v>212</v>
      </c>
      <c r="C3032" t="s">
        <v>61</v>
      </c>
      <c r="D3032" t="s">
        <v>51</v>
      </c>
      <c r="E3032" t="s">
        <v>28</v>
      </c>
      <c r="F3032" t="s">
        <v>23</v>
      </c>
      <c r="G3032">
        <v>31215.72</v>
      </c>
      <c r="H3032">
        <v>0</v>
      </c>
      <c r="I3032">
        <v>0</v>
      </c>
      <c r="J3032">
        <v>31215.72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31215.72</v>
      </c>
      <c r="R3032" t="s">
        <v>356</v>
      </c>
      <c r="S3032" t="s">
        <v>212</v>
      </c>
      <c r="T3032" t="s">
        <v>942</v>
      </c>
    </row>
    <row r="3033" spans="1:20" x14ac:dyDescent="0.35">
      <c r="A3033" s="2">
        <v>45628</v>
      </c>
      <c r="B3033" t="s">
        <v>212</v>
      </c>
      <c r="C3033" t="s">
        <v>61</v>
      </c>
      <c r="D3033" t="s">
        <v>51</v>
      </c>
      <c r="E3033" t="s">
        <v>28</v>
      </c>
      <c r="F3033" t="s">
        <v>24</v>
      </c>
      <c r="G3033">
        <v>-1725000</v>
      </c>
      <c r="H3033">
        <v>172500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1725000</v>
      </c>
      <c r="P3033">
        <v>0</v>
      </c>
      <c r="Q3033">
        <v>0</v>
      </c>
      <c r="R3033" t="s">
        <v>356</v>
      </c>
      <c r="S3033" t="s">
        <v>212</v>
      </c>
      <c r="T3033" t="s">
        <v>942</v>
      </c>
    </row>
    <row r="3034" spans="1:20" x14ac:dyDescent="0.35">
      <c r="A3034" s="2">
        <v>45657</v>
      </c>
      <c r="B3034" t="s">
        <v>212</v>
      </c>
      <c r="C3034" t="s">
        <v>61</v>
      </c>
      <c r="D3034" t="s">
        <v>51</v>
      </c>
      <c r="E3034" t="s">
        <v>28</v>
      </c>
      <c r="F3034" t="s">
        <v>25</v>
      </c>
      <c r="G3034">
        <v>31029.8</v>
      </c>
      <c r="H3034">
        <v>0</v>
      </c>
      <c r="I3034">
        <v>0</v>
      </c>
      <c r="J3034">
        <v>31029.8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31029.8</v>
      </c>
      <c r="R3034" t="s">
        <v>356</v>
      </c>
      <c r="S3034" t="s">
        <v>212</v>
      </c>
      <c r="T3034" t="s">
        <v>942</v>
      </c>
    </row>
    <row r="3035" spans="1:20" x14ac:dyDescent="0.35">
      <c r="A3035" s="2">
        <v>45688</v>
      </c>
      <c r="B3035" t="s">
        <v>212</v>
      </c>
      <c r="C3035" t="s">
        <v>61</v>
      </c>
      <c r="D3035" t="s">
        <v>51</v>
      </c>
      <c r="E3035" t="s">
        <v>28</v>
      </c>
      <c r="F3035" t="s">
        <v>25</v>
      </c>
      <c r="G3035">
        <v>31602.52</v>
      </c>
      <c r="H3035">
        <v>0</v>
      </c>
      <c r="I3035">
        <v>0</v>
      </c>
      <c r="J3035">
        <v>31602.52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31602.52</v>
      </c>
      <c r="R3035" t="s">
        <v>356</v>
      </c>
      <c r="S3035" t="s">
        <v>212</v>
      </c>
      <c r="T3035" t="s">
        <v>942</v>
      </c>
    </row>
    <row r="3036" spans="1:20" x14ac:dyDescent="0.35">
      <c r="A3036" s="2">
        <v>45716</v>
      </c>
      <c r="B3036" t="s">
        <v>212</v>
      </c>
      <c r="C3036" t="s">
        <v>61</v>
      </c>
      <c r="D3036" t="s">
        <v>51</v>
      </c>
      <c r="E3036" t="s">
        <v>28</v>
      </c>
      <c r="F3036" t="s">
        <v>25</v>
      </c>
      <c r="G3036">
        <v>28169.68</v>
      </c>
      <c r="H3036">
        <v>0</v>
      </c>
      <c r="I3036">
        <v>0</v>
      </c>
      <c r="J3036">
        <v>28169.68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28169.68</v>
      </c>
      <c r="R3036" t="s">
        <v>356</v>
      </c>
      <c r="S3036" t="s">
        <v>212</v>
      </c>
      <c r="T3036" t="s">
        <v>942</v>
      </c>
    </row>
    <row r="3037" spans="1:20" x14ac:dyDescent="0.35">
      <c r="A3037" s="2">
        <v>45747</v>
      </c>
      <c r="B3037" t="s">
        <v>212</v>
      </c>
      <c r="C3037" t="s">
        <v>61</v>
      </c>
      <c r="D3037" t="s">
        <v>51</v>
      </c>
      <c r="E3037" t="s">
        <v>28</v>
      </c>
      <c r="F3037" t="s">
        <v>25</v>
      </c>
      <c r="G3037">
        <v>30882.799999999999</v>
      </c>
      <c r="H3037">
        <v>0</v>
      </c>
      <c r="I3037">
        <v>0</v>
      </c>
      <c r="J3037">
        <v>30882.799999999999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30882.799999999999</v>
      </c>
      <c r="R3037" t="s">
        <v>356</v>
      </c>
      <c r="S3037" t="s">
        <v>212</v>
      </c>
      <c r="T3037" t="s">
        <v>942</v>
      </c>
    </row>
    <row r="3038" spans="1:20" x14ac:dyDescent="0.35">
      <c r="A3038" s="2">
        <v>45777</v>
      </c>
      <c r="B3038" t="s">
        <v>212</v>
      </c>
      <c r="C3038" t="s">
        <v>61</v>
      </c>
      <c r="D3038" t="s">
        <v>51</v>
      </c>
      <c r="E3038" t="s">
        <v>28</v>
      </c>
      <c r="F3038" t="s">
        <v>25</v>
      </c>
      <c r="G3038">
        <v>30195.019999999997</v>
      </c>
      <c r="H3038">
        <v>0</v>
      </c>
      <c r="I3038">
        <v>0</v>
      </c>
      <c r="J3038">
        <v>30195.019999999997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30195.019999999997</v>
      </c>
      <c r="R3038" t="s">
        <v>356</v>
      </c>
      <c r="S3038" t="s">
        <v>212</v>
      </c>
      <c r="T3038" t="s">
        <v>942</v>
      </c>
    </row>
    <row r="3039" spans="1:20" x14ac:dyDescent="0.35">
      <c r="A3039" s="2">
        <v>45808</v>
      </c>
      <c r="B3039" t="s">
        <v>212</v>
      </c>
      <c r="C3039" t="s">
        <v>61</v>
      </c>
      <c r="D3039" t="s">
        <v>51</v>
      </c>
      <c r="E3039" t="s">
        <v>28</v>
      </c>
      <c r="F3039" t="s">
        <v>25</v>
      </c>
      <c r="G3039">
        <v>31156.38</v>
      </c>
      <c r="H3039">
        <v>0</v>
      </c>
      <c r="I3039">
        <v>0</v>
      </c>
      <c r="J3039">
        <v>31156.38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31156.38</v>
      </c>
      <c r="R3039" t="s">
        <v>356</v>
      </c>
      <c r="S3039" t="s">
        <v>212</v>
      </c>
      <c r="T3039" t="s">
        <v>942</v>
      </c>
    </row>
    <row r="3040" spans="1:20" x14ac:dyDescent="0.35">
      <c r="A3040" s="2">
        <v>45838</v>
      </c>
      <c r="B3040" t="s">
        <v>212</v>
      </c>
      <c r="C3040" t="s">
        <v>61</v>
      </c>
      <c r="D3040" t="s">
        <v>51</v>
      </c>
      <c r="E3040" t="s">
        <v>34</v>
      </c>
      <c r="F3040" t="s">
        <v>228</v>
      </c>
      <c r="G3040">
        <v>2240320.7100000004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2240321</v>
      </c>
      <c r="N3040">
        <v>0</v>
      </c>
      <c r="O3040">
        <v>0</v>
      </c>
      <c r="P3040">
        <v>2240321</v>
      </c>
      <c r="Q3040">
        <v>0</v>
      </c>
      <c r="R3040" t="s">
        <v>356</v>
      </c>
      <c r="S3040" t="s">
        <v>212</v>
      </c>
      <c r="T3040" t="s">
        <v>34</v>
      </c>
    </row>
    <row r="3041" spans="1:20" x14ac:dyDescent="0.35">
      <c r="A3041" s="2">
        <v>45838</v>
      </c>
      <c r="B3041" t="s">
        <v>212</v>
      </c>
      <c r="C3041" t="s">
        <v>61</v>
      </c>
      <c r="D3041" t="s">
        <v>51</v>
      </c>
      <c r="E3041" t="s">
        <v>28</v>
      </c>
      <c r="F3041" t="s">
        <v>25</v>
      </c>
      <c r="G3041">
        <v>30266.86</v>
      </c>
      <c r="H3041">
        <v>0</v>
      </c>
      <c r="I3041">
        <v>0</v>
      </c>
      <c r="J3041">
        <v>30266.86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30266.86</v>
      </c>
      <c r="R3041" t="s">
        <v>356</v>
      </c>
      <c r="S3041" t="s">
        <v>212</v>
      </c>
      <c r="T3041" t="s">
        <v>942</v>
      </c>
    </row>
    <row r="3042" spans="1:20" x14ac:dyDescent="0.35">
      <c r="A3042" s="2">
        <v>45838</v>
      </c>
      <c r="B3042" t="s">
        <v>212</v>
      </c>
      <c r="C3042" t="s">
        <v>61</v>
      </c>
      <c r="D3042" t="s">
        <v>51</v>
      </c>
      <c r="E3042" t="s">
        <v>28</v>
      </c>
      <c r="F3042" t="s">
        <v>228</v>
      </c>
      <c r="G3042">
        <v>2695024.9999999995</v>
      </c>
      <c r="H3042">
        <v>0</v>
      </c>
      <c r="I3042">
        <v>2695025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2695025</v>
      </c>
      <c r="Q3042">
        <v>0</v>
      </c>
      <c r="R3042" t="s">
        <v>356</v>
      </c>
      <c r="S3042" t="s">
        <v>212</v>
      </c>
      <c r="T3042" t="s">
        <v>942</v>
      </c>
    </row>
    <row r="3043" spans="1:20" x14ac:dyDescent="0.35">
      <c r="A3043" s="2">
        <v>41831</v>
      </c>
      <c r="B3043" t="s">
        <v>107</v>
      </c>
      <c r="C3043" t="s">
        <v>53</v>
      </c>
      <c r="D3043" t="s">
        <v>21</v>
      </c>
      <c r="E3043" t="s">
        <v>34</v>
      </c>
      <c r="F3043" t="s">
        <v>24</v>
      </c>
      <c r="G3043">
        <v>-3793103.44</v>
      </c>
      <c r="H3043">
        <v>0</v>
      </c>
      <c r="I3043">
        <v>0</v>
      </c>
      <c r="J3043">
        <v>0</v>
      </c>
      <c r="K3043">
        <v>0</v>
      </c>
      <c r="L3043">
        <v>3793103</v>
      </c>
      <c r="M3043">
        <v>0</v>
      </c>
      <c r="N3043">
        <v>0</v>
      </c>
      <c r="O3043">
        <v>3793103.44</v>
      </c>
      <c r="P3043">
        <v>0</v>
      </c>
      <c r="Q3043">
        <v>0</v>
      </c>
      <c r="R3043" t="s">
        <v>359</v>
      </c>
      <c r="S3043" t="s">
        <v>107</v>
      </c>
      <c r="T3043" t="s">
        <v>34</v>
      </c>
    </row>
    <row r="3044" spans="1:20" x14ac:dyDescent="0.35">
      <c r="A3044" s="2">
        <v>41831</v>
      </c>
      <c r="B3044" t="s">
        <v>107</v>
      </c>
      <c r="C3044" t="s">
        <v>53</v>
      </c>
      <c r="D3044" t="s">
        <v>21</v>
      </c>
      <c r="E3044" t="s">
        <v>28</v>
      </c>
      <c r="F3044" t="s">
        <v>23</v>
      </c>
      <c r="G3044">
        <v>210000</v>
      </c>
      <c r="H3044">
        <v>0</v>
      </c>
      <c r="I3044">
        <v>0</v>
      </c>
      <c r="J3044">
        <v>21000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210000</v>
      </c>
      <c r="R3044" t="s">
        <v>359</v>
      </c>
      <c r="S3044" t="s">
        <v>107</v>
      </c>
      <c r="T3044" t="s">
        <v>942</v>
      </c>
    </row>
    <row r="3045" spans="1:20" x14ac:dyDescent="0.35">
      <c r="A3045" s="2">
        <v>41831</v>
      </c>
      <c r="B3045" t="s">
        <v>107</v>
      </c>
      <c r="C3045" t="s">
        <v>53</v>
      </c>
      <c r="D3045" t="s">
        <v>21</v>
      </c>
      <c r="E3045" t="s">
        <v>28</v>
      </c>
      <c r="F3045" t="s">
        <v>24</v>
      </c>
      <c r="G3045">
        <v>-9956896.5600000005</v>
      </c>
      <c r="H3045">
        <v>9956896.5600000005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9956896.5600000005</v>
      </c>
      <c r="P3045">
        <v>0</v>
      </c>
      <c r="Q3045">
        <v>0</v>
      </c>
      <c r="R3045" t="s">
        <v>359</v>
      </c>
      <c r="S3045" t="s">
        <v>107</v>
      </c>
      <c r="T3045" t="s">
        <v>942</v>
      </c>
    </row>
    <row r="3046" spans="1:20" x14ac:dyDescent="0.35">
      <c r="A3046" s="2">
        <v>41912</v>
      </c>
      <c r="B3046" t="s">
        <v>107</v>
      </c>
      <c r="C3046" t="s">
        <v>53</v>
      </c>
      <c r="D3046" t="s">
        <v>21</v>
      </c>
      <c r="E3046" t="s">
        <v>28</v>
      </c>
      <c r="F3046" t="s">
        <v>25</v>
      </c>
      <c r="G3046">
        <v>272155.15999999997</v>
      </c>
      <c r="H3046">
        <v>0</v>
      </c>
      <c r="I3046">
        <v>0</v>
      </c>
      <c r="J3046">
        <v>272155.15999999997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272155.15999999997</v>
      </c>
      <c r="R3046" t="s">
        <v>359</v>
      </c>
      <c r="S3046" t="s">
        <v>107</v>
      </c>
      <c r="T3046" t="s">
        <v>942</v>
      </c>
    </row>
    <row r="3047" spans="1:20" x14ac:dyDescent="0.35">
      <c r="A3047" s="2">
        <v>42004</v>
      </c>
      <c r="B3047" t="s">
        <v>107</v>
      </c>
      <c r="C3047" t="s">
        <v>53</v>
      </c>
      <c r="D3047" t="s">
        <v>21</v>
      </c>
      <c r="E3047" t="s">
        <v>28</v>
      </c>
      <c r="F3047" t="s">
        <v>25</v>
      </c>
      <c r="G3047">
        <v>305344.82</v>
      </c>
      <c r="H3047">
        <v>0</v>
      </c>
      <c r="I3047">
        <v>0</v>
      </c>
      <c r="J3047">
        <v>305344.82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305344.82</v>
      </c>
      <c r="R3047" t="s">
        <v>359</v>
      </c>
      <c r="S3047" t="s">
        <v>107</v>
      </c>
      <c r="T3047" t="s">
        <v>942</v>
      </c>
    </row>
    <row r="3048" spans="1:20" x14ac:dyDescent="0.35">
      <c r="A3048" s="2">
        <v>42035</v>
      </c>
      <c r="B3048" t="s">
        <v>107</v>
      </c>
      <c r="C3048" t="s">
        <v>53</v>
      </c>
      <c r="D3048" t="s">
        <v>21</v>
      </c>
      <c r="E3048" t="s">
        <v>34</v>
      </c>
      <c r="F3048" t="s">
        <v>46</v>
      </c>
      <c r="G3048">
        <v>133436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133436</v>
      </c>
      <c r="O3048">
        <v>0</v>
      </c>
      <c r="P3048">
        <v>0</v>
      </c>
      <c r="Q3048">
        <v>133436</v>
      </c>
      <c r="R3048" t="s">
        <v>359</v>
      </c>
      <c r="S3048" t="s">
        <v>107</v>
      </c>
      <c r="T3048" t="s">
        <v>34</v>
      </c>
    </row>
    <row r="3049" spans="1:20" x14ac:dyDescent="0.35">
      <c r="A3049" s="2">
        <v>42094</v>
      </c>
      <c r="B3049" t="s">
        <v>107</v>
      </c>
      <c r="C3049" t="s">
        <v>53</v>
      </c>
      <c r="D3049" t="s">
        <v>21</v>
      </c>
      <c r="E3049" t="s">
        <v>28</v>
      </c>
      <c r="F3049" t="s">
        <v>25</v>
      </c>
      <c r="G3049">
        <v>300152.36</v>
      </c>
      <c r="H3049">
        <v>0</v>
      </c>
      <c r="I3049">
        <v>0</v>
      </c>
      <c r="J3049">
        <v>300152.36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300152.36</v>
      </c>
      <c r="R3049" t="s">
        <v>359</v>
      </c>
      <c r="S3049" t="s">
        <v>107</v>
      </c>
      <c r="T3049" t="s">
        <v>942</v>
      </c>
    </row>
    <row r="3050" spans="1:20" x14ac:dyDescent="0.35">
      <c r="A3050" s="2">
        <v>42171</v>
      </c>
      <c r="B3050" t="s">
        <v>107</v>
      </c>
      <c r="C3050" t="s">
        <v>53</v>
      </c>
      <c r="D3050" t="s">
        <v>21</v>
      </c>
      <c r="E3050" t="s">
        <v>34</v>
      </c>
      <c r="F3050" t="s">
        <v>46</v>
      </c>
      <c r="G3050">
        <v>4582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4582</v>
      </c>
      <c r="O3050">
        <v>0</v>
      </c>
      <c r="P3050">
        <v>0</v>
      </c>
      <c r="Q3050">
        <v>4582</v>
      </c>
      <c r="R3050" t="s">
        <v>359</v>
      </c>
      <c r="S3050" t="s">
        <v>107</v>
      </c>
      <c r="T3050" t="s">
        <v>34</v>
      </c>
    </row>
    <row r="3051" spans="1:20" x14ac:dyDescent="0.35">
      <c r="A3051" s="2">
        <v>42185</v>
      </c>
      <c r="B3051" t="s">
        <v>107</v>
      </c>
      <c r="C3051" t="s">
        <v>53</v>
      </c>
      <c r="D3051" t="s">
        <v>21</v>
      </c>
      <c r="E3051" t="s">
        <v>28</v>
      </c>
      <c r="F3051" t="s">
        <v>25</v>
      </c>
      <c r="G3051">
        <v>304246.12</v>
      </c>
      <c r="H3051">
        <v>0</v>
      </c>
      <c r="I3051">
        <v>0</v>
      </c>
      <c r="J3051">
        <v>304246.12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304246.12</v>
      </c>
      <c r="R3051" t="s">
        <v>359</v>
      </c>
      <c r="S3051" t="s">
        <v>107</v>
      </c>
      <c r="T3051" t="s">
        <v>942</v>
      </c>
    </row>
    <row r="3052" spans="1:20" x14ac:dyDescent="0.35">
      <c r="A3052" s="2">
        <v>42263</v>
      </c>
      <c r="B3052" t="s">
        <v>107</v>
      </c>
      <c r="C3052" t="s">
        <v>53</v>
      </c>
      <c r="D3052" t="s">
        <v>21</v>
      </c>
      <c r="E3052" t="s">
        <v>34</v>
      </c>
      <c r="F3052" t="s">
        <v>46</v>
      </c>
      <c r="G3052">
        <v>1998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1998</v>
      </c>
      <c r="O3052">
        <v>0</v>
      </c>
      <c r="P3052">
        <v>0</v>
      </c>
      <c r="Q3052">
        <v>1998</v>
      </c>
      <c r="R3052" t="s">
        <v>359</v>
      </c>
      <c r="S3052" t="s">
        <v>107</v>
      </c>
      <c r="T3052" t="s">
        <v>34</v>
      </c>
    </row>
    <row r="3053" spans="1:20" x14ac:dyDescent="0.35">
      <c r="A3053" s="2">
        <v>42277</v>
      </c>
      <c r="B3053" t="s">
        <v>107</v>
      </c>
      <c r="C3053" t="s">
        <v>53</v>
      </c>
      <c r="D3053" t="s">
        <v>21</v>
      </c>
      <c r="E3053" t="s">
        <v>28</v>
      </c>
      <c r="F3053" t="s">
        <v>25</v>
      </c>
      <c r="G3053">
        <v>308367</v>
      </c>
      <c r="H3053">
        <v>0</v>
      </c>
      <c r="I3053">
        <v>0</v>
      </c>
      <c r="J3053">
        <v>308367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308367</v>
      </c>
      <c r="R3053" t="s">
        <v>359</v>
      </c>
      <c r="S3053" t="s">
        <v>107</v>
      </c>
      <c r="T3053" t="s">
        <v>942</v>
      </c>
    </row>
    <row r="3054" spans="1:20" x14ac:dyDescent="0.35">
      <c r="A3054" s="2">
        <v>42369</v>
      </c>
      <c r="B3054" t="s">
        <v>107</v>
      </c>
      <c r="C3054" t="s">
        <v>53</v>
      </c>
      <c r="D3054" t="s">
        <v>21</v>
      </c>
      <c r="E3054" t="s">
        <v>28</v>
      </c>
      <c r="F3054" t="s">
        <v>25</v>
      </c>
      <c r="G3054">
        <v>309155.03999999998</v>
      </c>
      <c r="H3054">
        <v>0</v>
      </c>
      <c r="I3054">
        <v>0</v>
      </c>
      <c r="J3054">
        <v>309155.03999999998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309155.03999999998</v>
      </c>
      <c r="R3054" t="s">
        <v>359</v>
      </c>
      <c r="S3054" t="s">
        <v>107</v>
      </c>
      <c r="T3054" t="s">
        <v>942</v>
      </c>
    </row>
    <row r="3055" spans="1:20" x14ac:dyDescent="0.35">
      <c r="A3055" s="2">
        <v>42460</v>
      </c>
      <c r="B3055" t="s">
        <v>107</v>
      </c>
      <c r="C3055" t="s">
        <v>53</v>
      </c>
      <c r="D3055" t="s">
        <v>21</v>
      </c>
      <c r="E3055" t="s">
        <v>28</v>
      </c>
      <c r="F3055" t="s">
        <v>25</v>
      </c>
      <c r="G3055">
        <v>306576.14</v>
      </c>
      <c r="H3055">
        <v>0</v>
      </c>
      <c r="I3055">
        <v>0</v>
      </c>
      <c r="J3055">
        <v>306576.14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306576.14</v>
      </c>
      <c r="R3055" t="s">
        <v>359</v>
      </c>
      <c r="S3055" t="s">
        <v>107</v>
      </c>
      <c r="T3055" t="s">
        <v>942</v>
      </c>
    </row>
    <row r="3056" spans="1:20" x14ac:dyDescent="0.35">
      <c r="A3056" s="2">
        <v>42551</v>
      </c>
      <c r="B3056" t="s">
        <v>107</v>
      </c>
      <c r="C3056" t="s">
        <v>53</v>
      </c>
      <c r="D3056" t="s">
        <v>21</v>
      </c>
      <c r="E3056" t="s">
        <v>28</v>
      </c>
      <c r="F3056" t="s">
        <v>25</v>
      </c>
      <c r="G3056">
        <v>307351.09999999998</v>
      </c>
      <c r="H3056">
        <v>0</v>
      </c>
      <c r="I3056">
        <v>0</v>
      </c>
      <c r="J3056">
        <v>307351.09999999998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307351.09999999998</v>
      </c>
      <c r="R3056" t="s">
        <v>359</v>
      </c>
      <c r="S3056" t="s">
        <v>107</v>
      </c>
      <c r="T3056" t="s">
        <v>942</v>
      </c>
    </row>
    <row r="3057" spans="1:20" x14ac:dyDescent="0.35">
      <c r="A3057" s="2">
        <v>42643</v>
      </c>
      <c r="B3057" t="s">
        <v>107</v>
      </c>
      <c r="C3057" t="s">
        <v>53</v>
      </c>
      <c r="D3057" t="s">
        <v>21</v>
      </c>
      <c r="E3057" t="s">
        <v>28</v>
      </c>
      <c r="F3057" t="s">
        <v>25</v>
      </c>
      <c r="G3057">
        <v>311514.03999999998</v>
      </c>
      <c r="H3057">
        <v>0</v>
      </c>
      <c r="I3057">
        <v>0</v>
      </c>
      <c r="J3057">
        <v>311514.03999999998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311514.03999999998</v>
      </c>
      <c r="R3057" t="s">
        <v>359</v>
      </c>
      <c r="S3057" t="s">
        <v>107</v>
      </c>
      <c r="T3057" t="s">
        <v>942</v>
      </c>
    </row>
    <row r="3058" spans="1:20" x14ac:dyDescent="0.35">
      <c r="A3058" s="2">
        <v>42735</v>
      </c>
      <c r="B3058" t="s">
        <v>107</v>
      </c>
      <c r="C3058" t="s">
        <v>53</v>
      </c>
      <c r="D3058" t="s">
        <v>21</v>
      </c>
      <c r="E3058" t="s">
        <v>28</v>
      </c>
      <c r="F3058" t="s">
        <v>25</v>
      </c>
      <c r="G3058">
        <v>312310.12</v>
      </c>
      <c r="H3058">
        <v>0</v>
      </c>
      <c r="I3058">
        <v>0</v>
      </c>
      <c r="J3058">
        <v>312310.12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312310.12</v>
      </c>
      <c r="R3058" t="s">
        <v>359</v>
      </c>
      <c r="S3058" t="s">
        <v>107</v>
      </c>
      <c r="T3058" t="s">
        <v>942</v>
      </c>
    </row>
    <row r="3059" spans="1:20" x14ac:dyDescent="0.35">
      <c r="A3059" s="2">
        <v>42825</v>
      </c>
      <c r="B3059" t="s">
        <v>107</v>
      </c>
      <c r="C3059" t="s">
        <v>53</v>
      </c>
      <c r="D3059" t="s">
        <v>21</v>
      </c>
      <c r="E3059" t="s">
        <v>28</v>
      </c>
      <c r="F3059" t="s">
        <v>25</v>
      </c>
      <c r="G3059">
        <v>306301.56</v>
      </c>
      <c r="H3059">
        <v>0</v>
      </c>
      <c r="I3059">
        <v>0</v>
      </c>
      <c r="J3059">
        <v>306301.56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306301.56</v>
      </c>
      <c r="R3059" t="s">
        <v>359</v>
      </c>
      <c r="S3059" t="s">
        <v>107</v>
      </c>
      <c r="T3059" t="s">
        <v>942</v>
      </c>
    </row>
    <row r="3060" spans="1:20" x14ac:dyDescent="0.35">
      <c r="A3060" s="2">
        <v>42832</v>
      </c>
      <c r="B3060" t="s">
        <v>107</v>
      </c>
      <c r="C3060" t="s">
        <v>53</v>
      </c>
      <c r="D3060" t="s">
        <v>21</v>
      </c>
      <c r="E3060" t="s">
        <v>28</v>
      </c>
      <c r="F3060" t="s">
        <v>23</v>
      </c>
      <c r="G3060">
        <v>34800</v>
      </c>
      <c r="H3060">
        <v>0</v>
      </c>
      <c r="I3060">
        <v>0</v>
      </c>
      <c r="J3060">
        <v>3480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34800</v>
      </c>
      <c r="R3060" t="s">
        <v>359</v>
      </c>
      <c r="S3060" t="s">
        <v>107</v>
      </c>
      <c r="T3060" t="s">
        <v>942</v>
      </c>
    </row>
    <row r="3061" spans="1:20" x14ac:dyDescent="0.35">
      <c r="A3061" s="2">
        <v>42832</v>
      </c>
      <c r="B3061" t="s">
        <v>107</v>
      </c>
      <c r="C3061" t="s">
        <v>53</v>
      </c>
      <c r="D3061" t="s">
        <v>21</v>
      </c>
      <c r="E3061" t="s">
        <v>28</v>
      </c>
      <c r="F3061" t="s">
        <v>24</v>
      </c>
      <c r="G3061">
        <v>-1740000</v>
      </c>
      <c r="H3061">
        <v>174000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1740000</v>
      </c>
      <c r="P3061">
        <v>0</v>
      </c>
      <c r="Q3061">
        <v>0</v>
      </c>
      <c r="R3061" t="s">
        <v>359</v>
      </c>
      <c r="S3061" t="s">
        <v>107</v>
      </c>
      <c r="T3061" t="s">
        <v>942</v>
      </c>
    </row>
    <row r="3062" spans="1:20" x14ac:dyDescent="0.35">
      <c r="A3062" s="2">
        <v>42916</v>
      </c>
      <c r="B3062" t="s">
        <v>107</v>
      </c>
      <c r="C3062" t="s">
        <v>53</v>
      </c>
      <c r="D3062" t="s">
        <v>21</v>
      </c>
      <c r="E3062" t="s">
        <v>28</v>
      </c>
      <c r="F3062" t="s">
        <v>25</v>
      </c>
      <c r="G3062">
        <v>359779.18</v>
      </c>
      <c r="H3062">
        <v>0</v>
      </c>
      <c r="I3062">
        <v>0</v>
      </c>
      <c r="J3062">
        <v>359779.18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359779.18</v>
      </c>
      <c r="R3062" t="s">
        <v>359</v>
      </c>
      <c r="S3062" t="s">
        <v>107</v>
      </c>
      <c r="T3062" t="s">
        <v>942</v>
      </c>
    </row>
    <row r="3063" spans="1:20" x14ac:dyDescent="0.35">
      <c r="A3063" s="2">
        <v>43008</v>
      </c>
      <c r="B3063" t="s">
        <v>107</v>
      </c>
      <c r="C3063" t="s">
        <v>53</v>
      </c>
      <c r="D3063" t="s">
        <v>21</v>
      </c>
      <c r="E3063" t="s">
        <v>28</v>
      </c>
      <c r="F3063" t="s">
        <v>25</v>
      </c>
      <c r="G3063">
        <v>368170.46</v>
      </c>
      <c r="H3063">
        <v>0</v>
      </c>
      <c r="I3063">
        <v>0</v>
      </c>
      <c r="J3063">
        <v>368170.46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368170.46</v>
      </c>
      <c r="R3063" t="s">
        <v>359</v>
      </c>
      <c r="S3063" t="s">
        <v>107</v>
      </c>
      <c r="T3063" t="s">
        <v>942</v>
      </c>
    </row>
    <row r="3064" spans="1:20" x14ac:dyDescent="0.35">
      <c r="A3064" s="2">
        <v>43100</v>
      </c>
      <c r="B3064" t="s">
        <v>107</v>
      </c>
      <c r="C3064" t="s">
        <v>53</v>
      </c>
      <c r="D3064" t="s">
        <v>21</v>
      </c>
      <c r="E3064" t="s">
        <v>28</v>
      </c>
      <c r="F3064" t="s">
        <v>31</v>
      </c>
      <c r="G3064">
        <v>150000</v>
      </c>
      <c r="H3064">
        <v>0</v>
      </c>
      <c r="I3064">
        <v>0</v>
      </c>
      <c r="J3064">
        <v>15000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150000</v>
      </c>
      <c r="R3064" t="s">
        <v>359</v>
      </c>
      <c r="S3064" t="s">
        <v>107</v>
      </c>
      <c r="T3064" t="s">
        <v>942</v>
      </c>
    </row>
    <row r="3065" spans="1:20" x14ac:dyDescent="0.35">
      <c r="A3065" s="2">
        <v>43100</v>
      </c>
      <c r="B3065" t="s">
        <v>107</v>
      </c>
      <c r="C3065" t="s">
        <v>53</v>
      </c>
      <c r="D3065" t="s">
        <v>21</v>
      </c>
      <c r="E3065" t="s">
        <v>28</v>
      </c>
      <c r="F3065" t="s">
        <v>25</v>
      </c>
      <c r="G3065">
        <v>364538.1</v>
      </c>
      <c r="H3065">
        <v>0</v>
      </c>
      <c r="I3065">
        <v>0</v>
      </c>
      <c r="J3065">
        <v>364538.1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364538.1</v>
      </c>
      <c r="R3065" t="s">
        <v>359</v>
      </c>
      <c r="S3065" t="s">
        <v>107</v>
      </c>
      <c r="T3065" t="s">
        <v>942</v>
      </c>
    </row>
    <row r="3066" spans="1:20" x14ac:dyDescent="0.35">
      <c r="A3066" s="2">
        <v>43100</v>
      </c>
      <c r="B3066" t="s">
        <v>107</v>
      </c>
      <c r="C3066" t="s">
        <v>53</v>
      </c>
      <c r="D3066" t="s">
        <v>21</v>
      </c>
      <c r="E3066" t="s">
        <v>34</v>
      </c>
      <c r="F3066" t="s">
        <v>46</v>
      </c>
      <c r="G3066">
        <v>158752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158752</v>
      </c>
      <c r="O3066">
        <v>0</v>
      </c>
      <c r="P3066">
        <v>0</v>
      </c>
      <c r="Q3066">
        <v>158752</v>
      </c>
      <c r="R3066" t="s">
        <v>359</v>
      </c>
      <c r="S3066" t="s">
        <v>107</v>
      </c>
      <c r="T3066" t="s">
        <v>34</v>
      </c>
    </row>
    <row r="3067" spans="1:20" x14ac:dyDescent="0.35">
      <c r="A3067" s="2">
        <v>43190</v>
      </c>
      <c r="B3067" t="s">
        <v>107</v>
      </c>
      <c r="C3067" t="s">
        <v>53</v>
      </c>
      <c r="D3067" t="s">
        <v>21</v>
      </c>
      <c r="E3067" t="s">
        <v>28</v>
      </c>
      <c r="F3067" t="s">
        <v>31</v>
      </c>
      <c r="G3067">
        <v>150000</v>
      </c>
      <c r="H3067">
        <v>0</v>
      </c>
      <c r="I3067">
        <v>0</v>
      </c>
      <c r="J3067">
        <v>15000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150000</v>
      </c>
      <c r="R3067" t="s">
        <v>359</v>
      </c>
      <c r="S3067" t="s">
        <v>107</v>
      </c>
      <c r="T3067" t="s">
        <v>942</v>
      </c>
    </row>
    <row r="3068" spans="1:20" x14ac:dyDescent="0.35">
      <c r="A3068" s="2">
        <v>43190</v>
      </c>
      <c r="B3068" t="s">
        <v>107</v>
      </c>
      <c r="C3068" t="s">
        <v>53</v>
      </c>
      <c r="D3068" t="s">
        <v>21</v>
      </c>
      <c r="E3068" t="s">
        <v>28</v>
      </c>
      <c r="F3068" t="s">
        <v>25</v>
      </c>
      <c r="G3068">
        <v>357456.64000000001</v>
      </c>
      <c r="H3068">
        <v>0</v>
      </c>
      <c r="I3068">
        <v>0</v>
      </c>
      <c r="J3068">
        <v>357456.64000000001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357456.64000000001</v>
      </c>
      <c r="R3068" t="s">
        <v>359</v>
      </c>
      <c r="S3068" t="s">
        <v>107</v>
      </c>
      <c r="T3068" t="s">
        <v>942</v>
      </c>
    </row>
    <row r="3069" spans="1:20" x14ac:dyDescent="0.35">
      <c r="A3069" s="2">
        <v>43281</v>
      </c>
      <c r="B3069" t="s">
        <v>107</v>
      </c>
      <c r="C3069" t="s">
        <v>53</v>
      </c>
      <c r="D3069" t="s">
        <v>21</v>
      </c>
      <c r="E3069" t="s">
        <v>28</v>
      </c>
      <c r="F3069" t="s">
        <v>25</v>
      </c>
      <c r="G3069">
        <v>357836</v>
      </c>
      <c r="H3069">
        <v>0</v>
      </c>
      <c r="I3069">
        <v>0</v>
      </c>
      <c r="J3069">
        <v>357836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357836</v>
      </c>
      <c r="R3069" t="s">
        <v>359</v>
      </c>
      <c r="S3069" t="s">
        <v>107</v>
      </c>
      <c r="T3069" t="s">
        <v>942</v>
      </c>
    </row>
    <row r="3070" spans="1:20" x14ac:dyDescent="0.35">
      <c r="A3070" s="2">
        <v>43281</v>
      </c>
      <c r="B3070" t="s">
        <v>107</v>
      </c>
      <c r="C3070" t="s">
        <v>53</v>
      </c>
      <c r="D3070" t="s">
        <v>21</v>
      </c>
      <c r="E3070" t="s">
        <v>28</v>
      </c>
      <c r="F3070" t="s">
        <v>31</v>
      </c>
      <c r="G3070">
        <v>150000</v>
      </c>
      <c r="H3070">
        <v>0</v>
      </c>
      <c r="I3070">
        <v>0</v>
      </c>
      <c r="J3070">
        <v>15000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150000</v>
      </c>
      <c r="R3070" t="s">
        <v>359</v>
      </c>
      <c r="S3070" t="s">
        <v>107</v>
      </c>
      <c r="T3070" t="s">
        <v>942</v>
      </c>
    </row>
    <row r="3071" spans="1:20" x14ac:dyDescent="0.35">
      <c r="A3071" s="2">
        <v>43373</v>
      </c>
      <c r="B3071" t="s">
        <v>107</v>
      </c>
      <c r="C3071" t="s">
        <v>53</v>
      </c>
      <c r="D3071" t="s">
        <v>21</v>
      </c>
      <c r="E3071" t="s">
        <v>28</v>
      </c>
      <c r="F3071" t="s">
        <v>31</v>
      </c>
      <c r="G3071">
        <v>150000</v>
      </c>
      <c r="H3071">
        <v>0</v>
      </c>
      <c r="I3071">
        <v>0</v>
      </c>
      <c r="J3071">
        <v>15000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150000</v>
      </c>
      <c r="R3071" t="s">
        <v>359</v>
      </c>
      <c r="S3071" t="s">
        <v>107</v>
      </c>
      <c r="T3071" t="s">
        <v>942</v>
      </c>
    </row>
    <row r="3072" spans="1:20" x14ac:dyDescent="0.35">
      <c r="A3072" s="2">
        <v>43373</v>
      </c>
      <c r="B3072" t="s">
        <v>107</v>
      </c>
      <c r="C3072" t="s">
        <v>53</v>
      </c>
      <c r="D3072" t="s">
        <v>21</v>
      </c>
      <c r="E3072" t="s">
        <v>28</v>
      </c>
      <c r="F3072" t="s">
        <v>25</v>
      </c>
      <c r="G3072">
        <v>358082.74</v>
      </c>
      <c r="H3072">
        <v>0</v>
      </c>
      <c r="I3072">
        <v>0</v>
      </c>
      <c r="J3072">
        <v>358082.74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358082.74</v>
      </c>
      <c r="R3072" t="s">
        <v>359</v>
      </c>
      <c r="S3072" t="s">
        <v>107</v>
      </c>
      <c r="T3072" t="s">
        <v>942</v>
      </c>
    </row>
    <row r="3073" spans="1:20" x14ac:dyDescent="0.35">
      <c r="A3073" s="2">
        <v>43465</v>
      </c>
      <c r="B3073" t="s">
        <v>107</v>
      </c>
      <c r="C3073" t="s">
        <v>53</v>
      </c>
      <c r="D3073" t="s">
        <v>21</v>
      </c>
      <c r="E3073" t="s">
        <v>28</v>
      </c>
      <c r="F3073" t="s">
        <v>25</v>
      </c>
      <c r="G3073">
        <v>354397.84</v>
      </c>
      <c r="H3073">
        <v>0</v>
      </c>
      <c r="I3073">
        <v>0</v>
      </c>
      <c r="J3073">
        <v>354397.84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354397.84</v>
      </c>
      <c r="R3073" t="s">
        <v>359</v>
      </c>
      <c r="S3073" t="s">
        <v>107</v>
      </c>
      <c r="T3073" t="s">
        <v>942</v>
      </c>
    </row>
    <row r="3074" spans="1:20" x14ac:dyDescent="0.35">
      <c r="A3074" s="2">
        <v>43465</v>
      </c>
      <c r="B3074" t="s">
        <v>107</v>
      </c>
      <c r="C3074" t="s">
        <v>53</v>
      </c>
      <c r="D3074" t="s">
        <v>21</v>
      </c>
      <c r="E3074" t="s">
        <v>28</v>
      </c>
      <c r="F3074" t="s">
        <v>31</v>
      </c>
      <c r="G3074">
        <v>150000</v>
      </c>
      <c r="H3074">
        <v>0</v>
      </c>
      <c r="I3074">
        <v>0</v>
      </c>
      <c r="J3074">
        <v>15000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150000</v>
      </c>
      <c r="R3074" t="s">
        <v>359</v>
      </c>
      <c r="S3074" t="s">
        <v>107</v>
      </c>
      <c r="T3074" t="s">
        <v>942</v>
      </c>
    </row>
    <row r="3075" spans="1:20" x14ac:dyDescent="0.35">
      <c r="A3075" s="2">
        <v>43555</v>
      </c>
      <c r="B3075" t="s">
        <v>107</v>
      </c>
      <c r="C3075" t="s">
        <v>53</v>
      </c>
      <c r="D3075" t="s">
        <v>21</v>
      </c>
      <c r="E3075" t="s">
        <v>28</v>
      </c>
      <c r="F3075" t="s">
        <v>31</v>
      </c>
      <c r="G3075">
        <v>150000</v>
      </c>
      <c r="H3075">
        <v>0</v>
      </c>
      <c r="I3075">
        <v>0</v>
      </c>
      <c r="J3075">
        <v>15000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150000</v>
      </c>
      <c r="R3075" t="s">
        <v>359</v>
      </c>
      <c r="S3075" t="s">
        <v>107</v>
      </c>
      <c r="T3075" t="s">
        <v>942</v>
      </c>
    </row>
    <row r="3076" spans="1:20" x14ac:dyDescent="0.35">
      <c r="A3076" s="2">
        <v>43555</v>
      </c>
      <c r="B3076" t="s">
        <v>107</v>
      </c>
      <c r="C3076" t="s">
        <v>53</v>
      </c>
      <c r="D3076" t="s">
        <v>21</v>
      </c>
      <c r="E3076" t="s">
        <v>28</v>
      </c>
      <c r="F3076" t="s">
        <v>25</v>
      </c>
      <c r="G3076">
        <v>343079.54</v>
      </c>
      <c r="H3076">
        <v>0</v>
      </c>
      <c r="I3076">
        <v>0</v>
      </c>
      <c r="J3076">
        <v>343079.54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343079.54</v>
      </c>
      <c r="R3076" t="s">
        <v>359</v>
      </c>
      <c r="S3076" t="s">
        <v>107</v>
      </c>
      <c r="T3076" t="s">
        <v>942</v>
      </c>
    </row>
    <row r="3077" spans="1:20" x14ac:dyDescent="0.35">
      <c r="A3077" s="2">
        <v>43646</v>
      </c>
      <c r="B3077" t="s">
        <v>107</v>
      </c>
      <c r="C3077" t="s">
        <v>53</v>
      </c>
      <c r="D3077" t="s">
        <v>21</v>
      </c>
      <c r="E3077" t="s">
        <v>28</v>
      </c>
      <c r="F3077" t="s">
        <v>31</v>
      </c>
      <c r="G3077">
        <v>150000</v>
      </c>
      <c r="H3077">
        <v>0</v>
      </c>
      <c r="I3077">
        <v>0</v>
      </c>
      <c r="J3077">
        <v>15000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150000</v>
      </c>
      <c r="R3077" t="s">
        <v>359</v>
      </c>
      <c r="S3077" t="s">
        <v>107</v>
      </c>
      <c r="T3077" t="s">
        <v>942</v>
      </c>
    </row>
    <row r="3078" spans="1:20" x14ac:dyDescent="0.35">
      <c r="A3078" s="2">
        <v>43646</v>
      </c>
      <c r="B3078" t="s">
        <v>107</v>
      </c>
      <c r="C3078" t="s">
        <v>53</v>
      </c>
      <c r="D3078" t="s">
        <v>21</v>
      </c>
      <c r="E3078" t="s">
        <v>28</v>
      </c>
      <c r="F3078" t="s">
        <v>25</v>
      </c>
      <c r="G3078">
        <v>344594.76</v>
      </c>
      <c r="H3078">
        <v>0</v>
      </c>
      <c r="I3078">
        <v>0</v>
      </c>
      <c r="J3078">
        <v>344594.76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344594.76</v>
      </c>
      <c r="R3078" t="s">
        <v>359</v>
      </c>
      <c r="S3078" t="s">
        <v>107</v>
      </c>
      <c r="T3078" t="s">
        <v>942</v>
      </c>
    </row>
    <row r="3079" spans="1:20" x14ac:dyDescent="0.35">
      <c r="A3079" s="2">
        <v>43691</v>
      </c>
      <c r="B3079" t="s">
        <v>107</v>
      </c>
      <c r="C3079" t="s">
        <v>53</v>
      </c>
      <c r="D3079" t="s">
        <v>21</v>
      </c>
      <c r="E3079" t="s">
        <v>28</v>
      </c>
      <c r="F3079" t="s">
        <v>23</v>
      </c>
      <c r="G3079">
        <v>50000</v>
      </c>
      <c r="H3079">
        <v>0</v>
      </c>
      <c r="I3079">
        <v>0</v>
      </c>
      <c r="J3079">
        <v>5000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50000</v>
      </c>
      <c r="R3079" t="s">
        <v>359</v>
      </c>
      <c r="S3079" t="s">
        <v>107</v>
      </c>
      <c r="T3079" t="s">
        <v>942</v>
      </c>
    </row>
    <row r="3080" spans="1:20" x14ac:dyDescent="0.35">
      <c r="A3080" s="2">
        <v>43738</v>
      </c>
      <c r="B3080" t="s">
        <v>107</v>
      </c>
      <c r="C3080" t="s">
        <v>53</v>
      </c>
      <c r="D3080" t="s">
        <v>21</v>
      </c>
      <c r="E3080" t="s">
        <v>28</v>
      </c>
      <c r="F3080" t="s">
        <v>31</v>
      </c>
      <c r="G3080">
        <v>150000</v>
      </c>
      <c r="H3080">
        <v>0</v>
      </c>
      <c r="I3080">
        <v>0</v>
      </c>
      <c r="J3080">
        <v>15000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150000</v>
      </c>
      <c r="R3080" t="s">
        <v>359</v>
      </c>
      <c r="S3080" t="s">
        <v>107</v>
      </c>
      <c r="T3080" t="s">
        <v>942</v>
      </c>
    </row>
    <row r="3081" spans="1:20" x14ac:dyDescent="0.35">
      <c r="A3081" s="2">
        <v>43738</v>
      </c>
      <c r="B3081" t="s">
        <v>107</v>
      </c>
      <c r="C3081" t="s">
        <v>53</v>
      </c>
      <c r="D3081" t="s">
        <v>21</v>
      </c>
      <c r="E3081" t="s">
        <v>28</v>
      </c>
      <c r="F3081" t="s">
        <v>25</v>
      </c>
      <c r="G3081">
        <v>343257.38</v>
      </c>
      <c r="H3081">
        <v>0</v>
      </c>
      <c r="I3081">
        <v>0</v>
      </c>
      <c r="J3081">
        <v>343257.38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343257.38</v>
      </c>
      <c r="R3081" t="s">
        <v>359</v>
      </c>
      <c r="S3081" t="s">
        <v>107</v>
      </c>
      <c r="T3081" t="s">
        <v>942</v>
      </c>
    </row>
    <row r="3082" spans="1:20" x14ac:dyDescent="0.35">
      <c r="A3082" s="2">
        <v>43830</v>
      </c>
      <c r="B3082" t="s">
        <v>107</v>
      </c>
      <c r="C3082" t="s">
        <v>53</v>
      </c>
      <c r="D3082" t="s">
        <v>21</v>
      </c>
      <c r="E3082" t="s">
        <v>28</v>
      </c>
      <c r="F3082" t="s">
        <v>25</v>
      </c>
      <c r="G3082">
        <v>339534.6</v>
      </c>
      <c r="H3082">
        <v>0</v>
      </c>
      <c r="I3082">
        <v>0</v>
      </c>
      <c r="J3082">
        <v>339534.6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339534.6</v>
      </c>
      <c r="R3082" t="s">
        <v>359</v>
      </c>
      <c r="S3082" t="s">
        <v>107</v>
      </c>
      <c r="T3082" t="s">
        <v>942</v>
      </c>
    </row>
    <row r="3083" spans="1:20" x14ac:dyDescent="0.35">
      <c r="A3083" s="2">
        <v>43830</v>
      </c>
      <c r="B3083" t="s">
        <v>107</v>
      </c>
      <c r="C3083" t="s">
        <v>53</v>
      </c>
      <c r="D3083" t="s">
        <v>21</v>
      </c>
      <c r="E3083" t="s">
        <v>28</v>
      </c>
      <c r="F3083" t="s">
        <v>31</v>
      </c>
      <c r="G3083">
        <v>150000</v>
      </c>
      <c r="H3083">
        <v>0</v>
      </c>
      <c r="I3083">
        <v>0</v>
      </c>
      <c r="J3083">
        <v>15000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150000</v>
      </c>
      <c r="R3083" t="s">
        <v>359</v>
      </c>
      <c r="S3083" t="s">
        <v>107</v>
      </c>
      <c r="T3083" t="s">
        <v>942</v>
      </c>
    </row>
    <row r="3084" spans="1:20" x14ac:dyDescent="0.35">
      <c r="A3084" s="2">
        <v>43921</v>
      </c>
      <c r="B3084" t="s">
        <v>107</v>
      </c>
      <c r="C3084" t="s">
        <v>53</v>
      </c>
      <c r="D3084" t="s">
        <v>21</v>
      </c>
      <c r="E3084" t="s">
        <v>28</v>
      </c>
      <c r="F3084" t="s">
        <v>25</v>
      </c>
      <c r="G3084">
        <v>332152.26</v>
      </c>
      <c r="H3084">
        <v>0</v>
      </c>
      <c r="I3084">
        <v>0</v>
      </c>
      <c r="J3084">
        <v>332152.26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332152.26</v>
      </c>
      <c r="R3084" t="s">
        <v>359</v>
      </c>
      <c r="S3084" t="s">
        <v>107</v>
      </c>
      <c r="T3084" t="s">
        <v>942</v>
      </c>
    </row>
    <row r="3085" spans="1:20" x14ac:dyDescent="0.35">
      <c r="A3085" s="2">
        <v>43921</v>
      </c>
      <c r="B3085" t="s">
        <v>107</v>
      </c>
      <c r="C3085" t="s">
        <v>53</v>
      </c>
      <c r="D3085" t="s">
        <v>21</v>
      </c>
      <c r="E3085" t="s">
        <v>28</v>
      </c>
      <c r="F3085" t="s">
        <v>31</v>
      </c>
      <c r="G3085">
        <v>150000</v>
      </c>
      <c r="H3085">
        <v>0</v>
      </c>
      <c r="I3085">
        <v>0</v>
      </c>
      <c r="J3085">
        <v>15000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150000</v>
      </c>
      <c r="R3085" t="s">
        <v>359</v>
      </c>
      <c r="S3085" t="s">
        <v>107</v>
      </c>
      <c r="T3085" t="s">
        <v>942</v>
      </c>
    </row>
    <row r="3086" spans="1:20" x14ac:dyDescent="0.35">
      <c r="A3086" s="2">
        <v>44012</v>
      </c>
      <c r="B3086" t="s">
        <v>107</v>
      </c>
      <c r="C3086" t="s">
        <v>53</v>
      </c>
      <c r="D3086" t="s">
        <v>21</v>
      </c>
      <c r="E3086" t="s">
        <v>28</v>
      </c>
      <c r="F3086" t="s">
        <v>25</v>
      </c>
      <c r="G3086">
        <v>328441.84000000003</v>
      </c>
      <c r="H3086">
        <v>0</v>
      </c>
      <c r="I3086">
        <v>0</v>
      </c>
      <c r="J3086">
        <v>328441.84000000003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328441.84000000003</v>
      </c>
      <c r="R3086" t="s">
        <v>359</v>
      </c>
      <c r="S3086" t="s">
        <v>107</v>
      </c>
      <c r="T3086" t="s">
        <v>942</v>
      </c>
    </row>
    <row r="3087" spans="1:20" x14ac:dyDescent="0.35">
      <c r="A3087" s="2">
        <v>44012</v>
      </c>
      <c r="B3087" t="s">
        <v>107</v>
      </c>
      <c r="C3087" t="s">
        <v>53</v>
      </c>
      <c r="D3087" t="s">
        <v>21</v>
      </c>
      <c r="E3087" t="s">
        <v>28</v>
      </c>
      <c r="F3087" t="s">
        <v>31</v>
      </c>
      <c r="G3087">
        <v>150000</v>
      </c>
      <c r="H3087">
        <v>0</v>
      </c>
      <c r="I3087">
        <v>0</v>
      </c>
      <c r="J3087">
        <v>15000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150000</v>
      </c>
      <c r="R3087" t="s">
        <v>359</v>
      </c>
      <c r="S3087" t="s">
        <v>107</v>
      </c>
      <c r="T3087" t="s">
        <v>942</v>
      </c>
    </row>
    <row r="3088" spans="1:20" x14ac:dyDescent="0.35">
      <c r="A3088" s="2">
        <v>44104</v>
      </c>
      <c r="B3088" t="s">
        <v>107</v>
      </c>
      <c r="C3088" t="s">
        <v>53</v>
      </c>
      <c r="D3088" t="s">
        <v>21</v>
      </c>
      <c r="E3088" t="s">
        <v>28</v>
      </c>
      <c r="F3088" t="s">
        <v>31</v>
      </c>
      <c r="G3088">
        <v>90000</v>
      </c>
      <c r="H3088">
        <v>0</v>
      </c>
      <c r="I3088">
        <v>0</v>
      </c>
      <c r="J3088">
        <v>9000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90000</v>
      </c>
      <c r="R3088" t="s">
        <v>359</v>
      </c>
      <c r="S3088" t="s">
        <v>107</v>
      </c>
      <c r="T3088" t="s">
        <v>942</v>
      </c>
    </row>
    <row r="3089" spans="1:20" x14ac:dyDescent="0.35">
      <c r="A3089" s="2">
        <v>44104</v>
      </c>
      <c r="B3089" t="s">
        <v>107</v>
      </c>
      <c r="C3089" t="s">
        <v>53</v>
      </c>
      <c r="D3089" t="s">
        <v>21</v>
      </c>
      <c r="E3089" t="s">
        <v>28</v>
      </c>
      <c r="F3089" t="s">
        <v>65</v>
      </c>
      <c r="G3089">
        <v>37091.64</v>
      </c>
      <c r="H3089">
        <v>0</v>
      </c>
      <c r="I3089">
        <v>0</v>
      </c>
      <c r="J3089">
        <v>37091.64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37091.64</v>
      </c>
      <c r="R3089" t="s">
        <v>359</v>
      </c>
      <c r="S3089" t="s">
        <v>107</v>
      </c>
      <c r="T3089" t="s">
        <v>942</v>
      </c>
    </row>
    <row r="3090" spans="1:20" x14ac:dyDescent="0.35">
      <c r="A3090" s="2">
        <v>44104</v>
      </c>
      <c r="B3090" t="s">
        <v>107</v>
      </c>
      <c r="C3090" t="s">
        <v>53</v>
      </c>
      <c r="D3090" t="s">
        <v>21</v>
      </c>
      <c r="E3090" t="s">
        <v>28</v>
      </c>
      <c r="F3090" t="s">
        <v>25</v>
      </c>
      <c r="G3090">
        <v>193123.93</v>
      </c>
      <c r="H3090">
        <v>0</v>
      </c>
      <c r="I3090">
        <v>0</v>
      </c>
      <c r="J3090">
        <v>193123.93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193123.93</v>
      </c>
      <c r="R3090" t="s">
        <v>359</v>
      </c>
      <c r="S3090" t="s">
        <v>107</v>
      </c>
      <c r="T3090" t="s">
        <v>942</v>
      </c>
    </row>
    <row r="3091" spans="1:20" x14ac:dyDescent="0.35">
      <c r="A3091" s="2">
        <v>44196</v>
      </c>
      <c r="B3091" t="s">
        <v>107</v>
      </c>
      <c r="C3091" t="s">
        <v>53</v>
      </c>
      <c r="D3091" t="s">
        <v>21</v>
      </c>
      <c r="E3091" t="s">
        <v>28</v>
      </c>
      <c r="F3091" t="s">
        <v>25</v>
      </c>
      <c r="G3091">
        <v>219582.56</v>
      </c>
      <c r="H3091">
        <v>0</v>
      </c>
      <c r="I3091">
        <v>0</v>
      </c>
      <c r="J3091">
        <v>219582.56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219582.56</v>
      </c>
      <c r="R3091" t="s">
        <v>359</v>
      </c>
      <c r="S3091" t="s">
        <v>107</v>
      </c>
      <c r="T3091" t="s">
        <v>942</v>
      </c>
    </row>
    <row r="3092" spans="1:20" x14ac:dyDescent="0.35">
      <c r="A3092" s="2">
        <v>44286</v>
      </c>
      <c r="B3092" t="s">
        <v>107</v>
      </c>
      <c r="C3092" t="s">
        <v>53</v>
      </c>
      <c r="D3092" t="s">
        <v>21</v>
      </c>
      <c r="E3092" t="s">
        <v>28</v>
      </c>
      <c r="F3092" t="s">
        <v>25</v>
      </c>
      <c r="G3092">
        <v>217553.8</v>
      </c>
      <c r="H3092">
        <v>0</v>
      </c>
      <c r="I3092">
        <v>0</v>
      </c>
      <c r="J3092">
        <v>217553.8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217553.8</v>
      </c>
      <c r="R3092" t="s">
        <v>359</v>
      </c>
      <c r="S3092" t="s">
        <v>107</v>
      </c>
      <c r="T3092" t="s">
        <v>942</v>
      </c>
    </row>
    <row r="3093" spans="1:20" x14ac:dyDescent="0.35">
      <c r="A3093" s="2">
        <v>44376</v>
      </c>
      <c r="B3093" t="s">
        <v>107</v>
      </c>
      <c r="C3093" t="s">
        <v>53</v>
      </c>
      <c r="D3093" t="s">
        <v>21</v>
      </c>
      <c r="E3093" t="s">
        <v>28</v>
      </c>
      <c r="F3093" t="s">
        <v>24</v>
      </c>
      <c r="G3093">
        <v>-306650</v>
      </c>
      <c r="H3093">
        <v>30665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306650</v>
      </c>
      <c r="P3093">
        <v>0</v>
      </c>
      <c r="Q3093">
        <v>0</v>
      </c>
      <c r="R3093" t="s">
        <v>359</v>
      </c>
      <c r="S3093" t="s">
        <v>107</v>
      </c>
      <c r="T3093" t="s">
        <v>942</v>
      </c>
    </row>
    <row r="3094" spans="1:20" x14ac:dyDescent="0.35">
      <c r="A3094" s="2">
        <v>44377</v>
      </c>
      <c r="B3094" t="s">
        <v>107</v>
      </c>
      <c r="C3094" t="s">
        <v>53</v>
      </c>
      <c r="D3094" t="s">
        <v>21</v>
      </c>
      <c r="E3094" t="s">
        <v>28</v>
      </c>
      <c r="F3094" t="s">
        <v>25</v>
      </c>
      <c r="G3094">
        <v>222720.68</v>
      </c>
      <c r="H3094">
        <v>0</v>
      </c>
      <c r="I3094">
        <v>0</v>
      </c>
      <c r="J3094">
        <v>222720.68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222720.68</v>
      </c>
      <c r="R3094" t="s">
        <v>359</v>
      </c>
      <c r="S3094" t="s">
        <v>107</v>
      </c>
      <c r="T3094" t="s">
        <v>942</v>
      </c>
    </row>
    <row r="3095" spans="1:20" x14ac:dyDescent="0.35">
      <c r="A3095" s="2">
        <v>44469</v>
      </c>
      <c r="B3095" t="s">
        <v>107</v>
      </c>
      <c r="C3095" t="s">
        <v>53</v>
      </c>
      <c r="D3095" t="s">
        <v>21</v>
      </c>
      <c r="E3095" t="s">
        <v>28</v>
      </c>
      <c r="F3095" t="s">
        <v>25</v>
      </c>
      <c r="G3095">
        <v>232702.02</v>
      </c>
      <c r="H3095">
        <v>0</v>
      </c>
      <c r="I3095">
        <v>0</v>
      </c>
      <c r="J3095">
        <v>232702.02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232702.02</v>
      </c>
      <c r="R3095" t="s">
        <v>359</v>
      </c>
      <c r="S3095" t="s">
        <v>107</v>
      </c>
      <c r="T3095" t="s">
        <v>942</v>
      </c>
    </row>
    <row r="3096" spans="1:20" x14ac:dyDescent="0.35">
      <c r="A3096" s="2">
        <v>44561</v>
      </c>
      <c r="B3096" t="s">
        <v>107</v>
      </c>
      <c r="C3096" t="s">
        <v>53</v>
      </c>
      <c r="D3096" t="s">
        <v>21</v>
      </c>
      <c r="E3096" t="s">
        <v>28</v>
      </c>
      <c r="F3096" t="s">
        <v>25</v>
      </c>
      <c r="G3096">
        <v>235671.46</v>
      </c>
      <c r="H3096">
        <v>0</v>
      </c>
      <c r="I3096">
        <v>0</v>
      </c>
      <c r="J3096">
        <v>235671.46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235671.46</v>
      </c>
      <c r="R3096" t="s">
        <v>359</v>
      </c>
      <c r="S3096" t="s">
        <v>107</v>
      </c>
      <c r="T3096" t="s">
        <v>942</v>
      </c>
    </row>
    <row r="3097" spans="1:20" x14ac:dyDescent="0.35">
      <c r="A3097" s="2">
        <v>44651</v>
      </c>
      <c r="B3097" t="s">
        <v>107</v>
      </c>
      <c r="C3097" t="s">
        <v>53</v>
      </c>
      <c r="D3097" t="s">
        <v>21</v>
      </c>
      <c r="E3097" t="s">
        <v>28</v>
      </c>
      <c r="F3097" t="s">
        <v>25</v>
      </c>
      <c r="G3097">
        <v>233540.02</v>
      </c>
      <c r="H3097">
        <v>0</v>
      </c>
      <c r="I3097">
        <v>0</v>
      </c>
      <c r="J3097">
        <v>233540.02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233540.02</v>
      </c>
      <c r="R3097" t="s">
        <v>359</v>
      </c>
      <c r="S3097" t="s">
        <v>107</v>
      </c>
      <c r="T3097" t="s">
        <v>942</v>
      </c>
    </row>
    <row r="3098" spans="1:20" x14ac:dyDescent="0.35">
      <c r="A3098" s="2">
        <v>44742</v>
      </c>
      <c r="B3098" t="s">
        <v>107</v>
      </c>
      <c r="C3098" t="s">
        <v>53</v>
      </c>
      <c r="D3098" t="s">
        <v>21</v>
      </c>
      <c r="E3098" t="s">
        <v>28</v>
      </c>
      <c r="F3098" t="s">
        <v>25</v>
      </c>
      <c r="G3098">
        <v>239133.14</v>
      </c>
      <c r="H3098">
        <v>0</v>
      </c>
      <c r="I3098">
        <v>0</v>
      </c>
      <c r="J3098">
        <v>239133.14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239133.14</v>
      </c>
      <c r="R3098" t="s">
        <v>359</v>
      </c>
      <c r="S3098" t="s">
        <v>107</v>
      </c>
      <c r="T3098" t="s">
        <v>942</v>
      </c>
    </row>
    <row r="3099" spans="1:20" x14ac:dyDescent="0.35">
      <c r="A3099" s="2">
        <v>44834</v>
      </c>
      <c r="B3099" t="s">
        <v>107</v>
      </c>
      <c r="C3099" t="s">
        <v>53</v>
      </c>
      <c r="D3099" t="s">
        <v>21</v>
      </c>
      <c r="E3099" t="s">
        <v>28</v>
      </c>
      <c r="F3099" t="s">
        <v>25</v>
      </c>
      <c r="G3099">
        <v>244865.16</v>
      </c>
      <c r="H3099">
        <v>0</v>
      </c>
      <c r="I3099">
        <v>0</v>
      </c>
      <c r="J3099">
        <v>244865.16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244865.16</v>
      </c>
      <c r="R3099" t="s">
        <v>359</v>
      </c>
      <c r="S3099" t="s">
        <v>107</v>
      </c>
      <c r="T3099" t="s">
        <v>942</v>
      </c>
    </row>
    <row r="3100" spans="1:20" x14ac:dyDescent="0.35">
      <c r="A3100" s="2">
        <v>44926</v>
      </c>
      <c r="B3100" t="s">
        <v>107</v>
      </c>
      <c r="C3100" t="s">
        <v>53</v>
      </c>
      <c r="D3100" t="s">
        <v>21</v>
      </c>
      <c r="E3100" t="s">
        <v>28</v>
      </c>
      <c r="F3100" t="s">
        <v>25</v>
      </c>
      <c r="G3100">
        <v>242764.68</v>
      </c>
      <c r="H3100">
        <v>0</v>
      </c>
      <c r="I3100">
        <v>0</v>
      </c>
      <c r="J3100">
        <v>242764.68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242764.68</v>
      </c>
      <c r="R3100" t="s">
        <v>359</v>
      </c>
      <c r="S3100" t="s">
        <v>107</v>
      </c>
      <c r="T3100" t="s">
        <v>942</v>
      </c>
    </row>
    <row r="3101" spans="1:20" x14ac:dyDescent="0.35">
      <c r="A3101" s="2">
        <v>44958</v>
      </c>
      <c r="B3101" t="s">
        <v>107</v>
      </c>
      <c r="C3101" t="s">
        <v>53</v>
      </c>
      <c r="D3101" t="s">
        <v>21</v>
      </c>
      <c r="E3101" t="s">
        <v>28</v>
      </c>
      <c r="F3101" t="s">
        <v>25</v>
      </c>
      <c r="G3101">
        <v>5279.54</v>
      </c>
      <c r="H3101">
        <v>0</v>
      </c>
      <c r="I3101">
        <v>0</v>
      </c>
      <c r="J3101">
        <v>5279.54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5279.54</v>
      </c>
      <c r="R3101" t="s">
        <v>359</v>
      </c>
      <c r="S3101" t="s">
        <v>107</v>
      </c>
      <c r="T3101" t="s">
        <v>942</v>
      </c>
    </row>
    <row r="3102" spans="1:20" x14ac:dyDescent="0.35">
      <c r="A3102" s="2">
        <v>45016</v>
      </c>
      <c r="B3102" t="s">
        <v>107</v>
      </c>
      <c r="C3102" t="s">
        <v>53</v>
      </c>
      <c r="D3102" t="s">
        <v>21</v>
      </c>
      <c r="E3102" t="s">
        <v>28</v>
      </c>
      <c r="F3102" t="s">
        <v>25</v>
      </c>
      <c r="G3102">
        <v>366110.22</v>
      </c>
      <c r="H3102">
        <v>0</v>
      </c>
      <c r="I3102">
        <v>0</v>
      </c>
      <c r="J3102">
        <v>366110.22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366110.22</v>
      </c>
      <c r="R3102" t="s">
        <v>359</v>
      </c>
      <c r="S3102" t="s">
        <v>107</v>
      </c>
      <c r="T3102" t="s">
        <v>942</v>
      </c>
    </row>
    <row r="3103" spans="1:20" x14ac:dyDescent="0.35">
      <c r="A3103" s="2">
        <v>45042</v>
      </c>
      <c r="B3103" t="s">
        <v>107</v>
      </c>
      <c r="C3103" t="s">
        <v>53</v>
      </c>
      <c r="D3103" t="s">
        <v>21</v>
      </c>
      <c r="E3103" t="s">
        <v>28</v>
      </c>
      <c r="F3103" t="s">
        <v>25</v>
      </c>
      <c r="G3103">
        <v>25000</v>
      </c>
      <c r="H3103">
        <v>0</v>
      </c>
      <c r="I3103">
        <v>0</v>
      </c>
      <c r="J3103">
        <v>2500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25000</v>
      </c>
      <c r="R3103" t="s">
        <v>359</v>
      </c>
      <c r="S3103" t="s">
        <v>107</v>
      </c>
      <c r="T3103" t="s">
        <v>942</v>
      </c>
    </row>
    <row r="3104" spans="1:20" x14ac:dyDescent="0.35">
      <c r="A3104" s="2">
        <v>45043</v>
      </c>
      <c r="B3104" t="s">
        <v>107</v>
      </c>
      <c r="C3104" t="s">
        <v>53</v>
      </c>
      <c r="D3104" t="s">
        <v>21</v>
      </c>
      <c r="E3104" t="s">
        <v>28</v>
      </c>
      <c r="F3104" t="s">
        <v>25</v>
      </c>
      <c r="G3104">
        <v>25000</v>
      </c>
      <c r="H3104">
        <v>0</v>
      </c>
      <c r="I3104">
        <v>0</v>
      </c>
      <c r="J3104">
        <v>2500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25000</v>
      </c>
      <c r="R3104" t="s">
        <v>359</v>
      </c>
      <c r="S3104" t="s">
        <v>107</v>
      </c>
      <c r="T3104" t="s">
        <v>942</v>
      </c>
    </row>
    <row r="3105" spans="1:20" x14ac:dyDescent="0.35">
      <c r="A3105" s="2">
        <v>45107</v>
      </c>
      <c r="B3105" t="s">
        <v>107</v>
      </c>
      <c r="C3105" t="s">
        <v>53</v>
      </c>
      <c r="D3105" t="s">
        <v>21</v>
      </c>
      <c r="E3105" t="s">
        <v>28</v>
      </c>
      <c r="F3105" t="s">
        <v>25</v>
      </c>
      <c r="G3105">
        <v>371206.88</v>
      </c>
      <c r="H3105">
        <v>0</v>
      </c>
      <c r="I3105">
        <v>0</v>
      </c>
      <c r="J3105">
        <v>371206.88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371206.88</v>
      </c>
      <c r="R3105" t="s">
        <v>359</v>
      </c>
      <c r="S3105" t="s">
        <v>107</v>
      </c>
      <c r="T3105" t="s">
        <v>942</v>
      </c>
    </row>
    <row r="3106" spans="1:20" x14ac:dyDescent="0.35">
      <c r="A3106" s="2">
        <v>45135</v>
      </c>
      <c r="B3106" t="s">
        <v>107</v>
      </c>
      <c r="C3106" t="s">
        <v>53</v>
      </c>
      <c r="D3106" t="s">
        <v>21</v>
      </c>
      <c r="E3106" t="s">
        <v>28</v>
      </c>
      <c r="F3106" t="s">
        <v>25</v>
      </c>
      <c r="G3106">
        <v>25000</v>
      </c>
      <c r="H3106">
        <v>0</v>
      </c>
      <c r="I3106">
        <v>0</v>
      </c>
      <c r="J3106">
        <v>2500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25000</v>
      </c>
      <c r="R3106" t="s">
        <v>359</v>
      </c>
      <c r="S3106" t="s">
        <v>107</v>
      </c>
      <c r="T3106" t="s">
        <v>942</v>
      </c>
    </row>
    <row r="3107" spans="1:20" x14ac:dyDescent="0.35">
      <c r="A3107" s="2">
        <v>45199</v>
      </c>
      <c r="B3107" t="s">
        <v>107</v>
      </c>
      <c r="C3107" t="s">
        <v>53</v>
      </c>
      <c r="D3107" t="s">
        <v>21</v>
      </c>
      <c r="E3107" t="s">
        <v>28</v>
      </c>
      <c r="F3107" t="s">
        <v>25</v>
      </c>
      <c r="G3107">
        <v>438142.66</v>
      </c>
      <c r="H3107">
        <v>0</v>
      </c>
      <c r="I3107">
        <v>0</v>
      </c>
      <c r="J3107">
        <v>438142.66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438142.66</v>
      </c>
      <c r="R3107" t="s">
        <v>359</v>
      </c>
      <c r="S3107" t="s">
        <v>107</v>
      </c>
      <c r="T3107" t="s">
        <v>942</v>
      </c>
    </row>
    <row r="3108" spans="1:20" x14ac:dyDescent="0.35">
      <c r="A3108" s="2">
        <v>45224</v>
      </c>
      <c r="B3108" t="s">
        <v>107</v>
      </c>
      <c r="C3108" t="s">
        <v>53</v>
      </c>
      <c r="D3108" t="s">
        <v>21</v>
      </c>
      <c r="E3108" t="s">
        <v>28</v>
      </c>
      <c r="F3108" t="s">
        <v>25</v>
      </c>
      <c r="G3108">
        <v>25000</v>
      </c>
      <c r="H3108">
        <v>0</v>
      </c>
      <c r="I3108">
        <v>0</v>
      </c>
      <c r="J3108">
        <v>2500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25000</v>
      </c>
      <c r="R3108" t="s">
        <v>359</v>
      </c>
      <c r="S3108" t="s">
        <v>107</v>
      </c>
      <c r="T3108" t="s">
        <v>942</v>
      </c>
    </row>
    <row r="3109" spans="1:20" x14ac:dyDescent="0.35">
      <c r="A3109" s="2">
        <v>45254</v>
      </c>
      <c r="B3109" t="s">
        <v>107</v>
      </c>
      <c r="C3109" t="s">
        <v>53</v>
      </c>
      <c r="D3109" t="s">
        <v>21</v>
      </c>
      <c r="E3109" t="s">
        <v>28</v>
      </c>
      <c r="F3109" t="s">
        <v>25</v>
      </c>
      <c r="G3109">
        <v>277614.82</v>
      </c>
      <c r="H3109">
        <v>0</v>
      </c>
      <c r="I3109">
        <v>0</v>
      </c>
      <c r="J3109">
        <v>277614.82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277614.82</v>
      </c>
      <c r="R3109" t="s">
        <v>359</v>
      </c>
      <c r="S3109" t="s">
        <v>107</v>
      </c>
      <c r="T3109" t="s">
        <v>942</v>
      </c>
    </row>
    <row r="3110" spans="1:20" x14ac:dyDescent="0.35">
      <c r="A3110" s="2">
        <v>45254</v>
      </c>
      <c r="B3110" t="s">
        <v>107</v>
      </c>
      <c r="C3110" t="s">
        <v>53</v>
      </c>
      <c r="D3110" t="s">
        <v>21</v>
      </c>
      <c r="E3110" t="s">
        <v>28</v>
      </c>
      <c r="F3110" t="s">
        <v>65</v>
      </c>
      <c r="G3110">
        <v>2257064.2999999998</v>
      </c>
      <c r="H3110">
        <v>0</v>
      </c>
      <c r="I3110">
        <v>0</v>
      </c>
      <c r="J3110">
        <v>2257064.2999999998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2257064.2999999998</v>
      </c>
      <c r="R3110" t="s">
        <v>359</v>
      </c>
      <c r="S3110" t="s">
        <v>107</v>
      </c>
      <c r="T3110" t="s">
        <v>942</v>
      </c>
    </row>
    <row r="3111" spans="1:20" x14ac:dyDescent="0.35">
      <c r="A3111" s="2">
        <v>45254</v>
      </c>
      <c r="B3111" t="s">
        <v>107</v>
      </c>
      <c r="C3111" t="s">
        <v>53</v>
      </c>
      <c r="D3111" t="s">
        <v>21</v>
      </c>
      <c r="E3111" t="s">
        <v>28</v>
      </c>
      <c r="F3111" t="s">
        <v>31</v>
      </c>
      <c r="G3111">
        <v>10263546.560000001</v>
      </c>
      <c r="H3111">
        <v>0</v>
      </c>
      <c r="I3111">
        <v>0</v>
      </c>
      <c r="J3111">
        <v>10263546.560000001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10263546.560000001</v>
      </c>
      <c r="R3111" t="s">
        <v>359</v>
      </c>
      <c r="S3111" t="s">
        <v>107</v>
      </c>
      <c r="T3111" t="s">
        <v>942</v>
      </c>
    </row>
    <row r="3112" spans="1:20" x14ac:dyDescent="0.35">
      <c r="A3112" s="2">
        <v>45258</v>
      </c>
      <c r="B3112" t="s">
        <v>107</v>
      </c>
      <c r="C3112" t="s">
        <v>53</v>
      </c>
      <c r="D3112" t="s">
        <v>21</v>
      </c>
      <c r="E3112" t="s">
        <v>34</v>
      </c>
      <c r="F3112" t="s">
        <v>59</v>
      </c>
      <c r="G3112">
        <v>96.56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97</v>
      </c>
      <c r="O3112">
        <v>0</v>
      </c>
      <c r="P3112">
        <v>0</v>
      </c>
      <c r="Q3112">
        <v>96.56</v>
      </c>
      <c r="R3112" t="s">
        <v>359</v>
      </c>
      <c r="S3112" t="s">
        <v>107</v>
      </c>
      <c r="T3112" t="s">
        <v>34</v>
      </c>
    </row>
    <row r="3113" spans="1:20" x14ac:dyDescent="0.35">
      <c r="A3113" s="2">
        <v>45258</v>
      </c>
      <c r="B3113" t="s">
        <v>107</v>
      </c>
      <c r="C3113" t="s">
        <v>53</v>
      </c>
      <c r="D3113" t="s">
        <v>21</v>
      </c>
      <c r="E3113" t="s">
        <v>34</v>
      </c>
      <c r="F3113" t="s">
        <v>31</v>
      </c>
      <c r="G3113">
        <v>3793103.44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3793103</v>
      </c>
      <c r="O3113">
        <v>0</v>
      </c>
      <c r="P3113">
        <v>0</v>
      </c>
      <c r="Q3113">
        <v>3793103.44</v>
      </c>
      <c r="R3113" t="s">
        <v>359</v>
      </c>
      <c r="S3113" t="s">
        <v>107</v>
      </c>
      <c r="T3113" t="s">
        <v>34</v>
      </c>
    </row>
    <row r="3114" spans="1:20" x14ac:dyDescent="0.35">
      <c r="A3114" s="2">
        <v>45534</v>
      </c>
      <c r="B3114" t="s">
        <v>222</v>
      </c>
      <c r="C3114" t="s">
        <v>61</v>
      </c>
      <c r="D3114" t="s">
        <v>51</v>
      </c>
      <c r="E3114" t="s">
        <v>34</v>
      </c>
      <c r="F3114" t="s">
        <v>24</v>
      </c>
      <c r="G3114">
        <v>-1375000</v>
      </c>
      <c r="H3114">
        <v>0</v>
      </c>
      <c r="I3114">
        <v>0</v>
      </c>
      <c r="J3114">
        <v>0</v>
      </c>
      <c r="K3114">
        <v>0</v>
      </c>
      <c r="L3114">
        <v>1375000</v>
      </c>
      <c r="M3114">
        <v>0</v>
      </c>
      <c r="N3114">
        <v>0</v>
      </c>
      <c r="O3114">
        <v>1375000</v>
      </c>
      <c r="P3114">
        <v>0</v>
      </c>
      <c r="Q3114">
        <v>0</v>
      </c>
      <c r="R3114" t="s">
        <v>365</v>
      </c>
      <c r="S3114" t="s">
        <v>222</v>
      </c>
      <c r="T3114" t="s">
        <v>34</v>
      </c>
    </row>
    <row r="3115" spans="1:20" x14ac:dyDescent="0.35">
      <c r="A3115" s="2">
        <v>45534</v>
      </c>
      <c r="B3115" t="s">
        <v>222</v>
      </c>
      <c r="C3115" t="s">
        <v>50</v>
      </c>
      <c r="D3115" t="s">
        <v>51</v>
      </c>
      <c r="E3115" t="s">
        <v>28</v>
      </c>
      <c r="F3115" t="s">
        <v>24</v>
      </c>
      <c r="G3115">
        <v>-6000000</v>
      </c>
      <c r="H3115">
        <v>600000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6000000</v>
      </c>
      <c r="P3115">
        <v>0</v>
      </c>
      <c r="Q3115">
        <v>0</v>
      </c>
      <c r="R3115" t="s">
        <v>362</v>
      </c>
      <c r="S3115" t="s">
        <v>222</v>
      </c>
      <c r="T3115" t="s">
        <v>942</v>
      </c>
    </row>
    <row r="3116" spans="1:20" x14ac:dyDescent="0.35">
      <c r="A3116" s="2">
        <v>45534</v>
      </c>
      <c r="B3116" t="s">
        <v>222</v>
      </c>
      <c r="C3116" t="s">
        <v>50</v>
      </c>
      <c r="D3116" t="s">
        <v>51</v>
      </c>
      <c r="E3116" t="s">
        <v>28</v>
      </c>
      <c r="F3116" t="s">
        <v>23</v>
      </c>
      <c r="G3116">
        <v>120000</v>
      </c>
      <c r="H3116">
        <v>0</v>
      </c>
      <c r="I3116">
        <v>0</v>
      </c>
      <c r="J3116">
        <v>12000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120000</v>
      </c>
      <c r="R3116" t="s">
        <v>362</v>
      </c>
      <c r="S3116" t="s">
        <v>222</v>
      </c>
      <c r="T3116" t="s">
        <v>942</v>
      </c>
    </row>
    <row r="3117" spans="1:20" x14ac:dyDescent="0.35">
      <c r="A3117" s="2">
        <v>45534</v>
      </c>
      <c r="B3117" t="s">
        <v>222</v>
      </c>
      <c r="C3117" t="s">
        <v>61</v>
      </c>
      <c r="D3117" t="s">
        <v>51</v>
      </c>
      <c r="E3117" t="s">
        <v>28</v>
      </c>
      <c r="F3117" t="s">
        <v>24</v>
      </c>
      <c r="G3117">
        <v>-6000000</v>
      </c>
      <c r="H3117">
        <v>600000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6000000</v>
      </c>
      <c r="P3117">
        <v>0</v>
      </c>
      <c r="Q3117">
        <v>0</v>
      </c>
      <c r="R3117" t="s">
        <v>365</v>
      </c>
      <c r="S3117" t="s">
        <v>222</v>
      </c>
      <c r="T3117" t="s">
        <v>942</v>
      </c>
    </row>
    <row r="3118" spans="1:20" x14ac:dyDescent="0.35">
      <c r="A3118" s="2">
        <v>45534</v>
      </c>
      <c r="B3118" t="s">
        <v>222</v>
      </c>
      <c r="C3118" t="s">
        <v>50</v>
      </c>
      <c r="D3118" t="s">
        <v>51</v>
      </c>
      <c r="E3118" t="s">
        <v>34</v>
      </c>
      <c r="F3118" t="s">
        <v>24</v>
      </c>
      <c r="G3118">
        <v>-1375000</v>
      </c>
      <c r="H3118">
        <v>0</v>
      </c>
      <c r="I3118">
        <v>0</v>
      </c>
      <c r="J3118">
        <v>0</v>
      </c>
      <c r="K3118">
        <v>0</v>
      </c>
      <c r="L3118">
        <v>1375000</v>
      </c>
      <c r="M3118">
        <v>0</v>
      </c>
      <c r="N3118">
        <v>0</v>
      </c>
      <c r="O3118">
        <v>1375000</v>
      </c>
      <c r="P3118">
        <v>0</v>
      </c>
      <c r="Q3118">
        <v>0</v>
      </c>
      <c r="R3118" t="s">
        <v>362</v>
      </c>
      <c r="S3118" t="s">
        <v>222</v>
      </c>
      <c r="T3118" t="s">
        <v>34</v>
      </c>
    </row>
    <row r="3119" spans="1:20" x14ac:dyDescent="0.35">
      <c r="A3119" s="2">
        <v>45534</v>
      </c>
      <c r="B3119" t="s">
        <v>222</v>
      </c>
      <c r="C3119" t="s">
        <v>61</v>
      </c>
      <c r="D3119" t="s">
        <v>51</v>
      </c>
      <c r="E3119" t="s">
        <v>28</v>
      </c>
      <c r="F3119" t="s">
        <v>23</v>
      </c>
      <c r="G3119">
        <v>108576.38</v>
      </c>
      <c r="H3119">
        <v>0</v>
      </c>
      <c r="I3119">
        <v>0</v>
      </c>
      <c r="J3119">
        <v>108576.38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108576.38</v>
      </c>
      <c r="R3119" t="s">
        <v>365</v>
      </c>
      <c r="S3119" t="s">
        <v>222</v>
      </c>
      <c r="T3119" t="s">
        <v>942</v>
      </c>
    </row>
    <row r="3120" spans="1:20" x14ac:dyDescent="0.35">
      <c r="A3120" s="2">
        <v>45535</v>
      </c>
      <c r="B3120" t="s">
        <v>222</v>
      </c>
      <c r="C3120" t="s">
        <v>61</v>
      </c>
      <c r="D3120" t="s">
        <v>51</v>
      </c>
      <c r="E3120" t="s">
        <v>28</v>
      </c>
      <c r="F3120" t="s">
        <v>25</v>
      </c>
      <c r="G3120">
        <v>3333.33</v>
      </c>
      <c r="H3120">
        <v>0</v>
      </c>
      <c r="I3120">
        <v>0</v>
      </c>
      <c r="J3120">
        <v>3333.33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3333.33</v>
      </c>
      <c r="R3120" t="s">
        <v>365</v>
      </c>
      <c r="S3120" t="s">
        <v>222</v>
      </c>
      <c r="T3120" t="s">
        <v>942</v>
      </c>
    </row>
    <row r="3121" spans="1:20" x14ac:dyDescent="0.35">
      <c r="A3121" s="2">
        <v>45535</v>
      </c>
      <c r="B3121" t="s">
        <v>222</v>
      </c>
      <c r="C3121" t="s">
        <v>50</v>
      </c>
      <c r="D3121" t="s">
        <v>51</v>
      </c>
      <c r="E3121" t="s">
        <v>28</v>
      </c>
      <c r="F3121" t="s">
        <v>25</v>
      </c>
      <c r="G3121">
        <v>3333.33</v>
      </c>
      <c r="H3121">
        <v>0</v>
      </c>
      <c r="I3121">
        <v>0</v>
      </c>
      <c r="J3121">
        <v>3333.33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3333.33</v>
      </c>
      <c r="R3121" t="s">
        <v>362</v>
      </c>
      <c r="S3121" t="s">
        <v>222</v>
      </c>
      <c r="T3121" t="s">
        <v>942</v>
      </c>
    </row>
    <row r="3122" spans="1:20" x14ac:dyDescent="0.35">
      <c r="A3122" s="2">
        <v>45565</v>
      </c>
      <c r="B3122" t="s">
        <v>222</v>
      </c>
      <c r="C3122" t="s">
        <v>61</v>
      </c>
      <c r="D3122" t="s">
        <v>51</v>
      </c>
      <c r="E3122" t="s">
        <v>28</v>
      </c>
      <c r="F3122" t="s">
        <v>25</v>
      </c>
      <c r="G3122">
        <v>50000</v>
      </c>
      <c r="H3122">
        <v>0</v>
      </c>
      <c r="I3122">
        <v>0</v>
      </c>
      <c r="J3122">
        <v>5000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50000</v>
      </c>
      <c r="R3122" t="s">
        <v>365</v>
      </c>
      <c r="S3122" t="s">
        <v>222</v>
      </c>
      <c r="T3122" t="s">
        <v>942</v>
      </c>
    </row>
    <row r="3123" spans="1:20" x14ac:dyDescent="0.35">
      <c r="A3123" s="2">
        <v>45565</v>
      </c>
      <c r="B3123" t="s">
        <v>222</v>
      </c>
      <c r="C3123" t="s">
        <v>50</v>
      </c>
      <c r="D3123" t="s">
        <v>51</v>
      </c>
      <c r="E3123" t="s">
        <v>28</v>
      </c>
      <c r="F3123" t="s">
        <v>25</v>
      </c>
      <c r="G3123">
        <v>50000</v>
      </c>
      <c r="H3123">
        <v>0</v>
      </c>
      <c r="I3123">
        <v>0</v>
      </c>
      <c r="J3123">
        <v>5000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50000</v>
      </c>
      <c r="R3123" t="s">
        <v>362</v>
      </c>
      <c r="S3123" t="s">
        <v>222</v>
      </c>
      <c r="T3123" t="s">
        <v>942</v>
      </c>
    </row>
    <row r="3124" spans="1:20" x14ac:dyDescent="0.35">
      <c r="A3124" s="2">
        <v>45596</v>
      </c>
      <c r="B3124" t="s">
        <v>222</v>
      </c>
      <c r="C3124" t="s">
        <v>50</v>
      </c>
      <c r="D3124" t="s">
        <v>51</v>
      </c>
      <c r="E3124" t="s">
        <v>28</v>
      </c>
      <c r="F3124" t="s">
        <v>25</v>
      </c>
      <c r="G3124">
        <v>51850.36</v>
      </c>
      <c r="H3124">
        <v>0</v>
      </c>
      <c r="I3124">
        <v>0</v>
      </c>
      <c r="J3124">
        <v>51850.36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51850.36</v>
      </c>
      <c r="R3124" t="s">
        <v>362</v>
      </c>
      <c r="S3124" t="s">
        <v>222</v>
      </c>
      <c r="T3124" t="s">
        <v>942</v>
      </c>
    </row>
    <row r="3125" spans="1:20" x14ac:dyDescent="0.35">
      <c r="A3125" s="2">
        <v>45596</v>
      </c>
      <c r="B3125" t="s">
        <v>222</v>
      </c>
      <c r="C3125" t="s">
        <v>61</v>
      </c>
      <c r="D3125" t="s">
        <v>51</v>
      </c>
      <c r="E3125" t="s">
        <v>28</v>
      </c>
      <c r="F3125" t="s">
        <v>25</v>
      </c>
      <c r="G3125">
        <v>51850.38</v>
      </c>
      <c r="H3125">
        <v>0</v>
      </c>
      <c r="I3125">
        <v>0</v>
      </c>
      <c r="J3125">
        <v>51850.38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51850.38</v>
      </c>
      <c r="R3125" t="s">
        <v>365</v>
      </c>
      <c r="S3125" t="s">
        <v>222</v>
      </c>
      <c r="T3125" t="s">
        <v>942</v>
      </c>
    </row>
    <row r="3126" spans="1:20" x14ac:dyDescent="0.35">
      <c r="A3126" s="2">
        <v>45626</v>
      </c>
      <c r="B3126" t="s">
        <v>222</v>
      </c>
      <c r="C3126" t="s">
        <v>50</v>
      </c>
      <c r="D3126" t="s">
        <v>51</v>
      </c>
      <c r="E3126" t="s">
        <v>28</v>
      </c>
      <c r="F3126" t="s">
        <v>25</v>
      </c>
      <c r="G3126">
        <v>50350.61</v>
      </c>
      <c r="H3126">
        <v>0</v>
      </c>
      <c r="I3126">
        <v>0</v>
      </c>
      <c r="J3126">
        <v>50350.61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50350.61</v>
      </c>
      <c r="R3126" t="s">
        <v>362</v>
      </c>
      <c r="S3126" t="s">
        <v>222</v>
      </c>
      <c r="T3126" t="s">
        <v>942</v>
      </c>
    </row>
    <row r="3127" spans="1:20" x14ac:dyDescent="0.35">
      <c r="A3127" s="2">
        <v>45626</v>
      </c>
      <c r="B3127" t="s">
        <v>222</v>
      </c>
      <c r="C3127" t="s">
        <v>61</v>
      </c>
      <c r="D3127" t="s">
        <v>51</v>
      </c>
      <c r="E3127" t="s">
        <v>28</v>
      </c>
      <c r="F3127" t="s">
        <v>25</v>
      </c>
      <c r="G3127">
        <v>50350.61</v>
      </c>
      <c r="H3127">
        <v>0</v>
      </c>
      <c r="I3127">
        <v>0</v>
      </c>
      <c r="J3127">
        <v>50350.61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50350.61</v>
      </c>
      <c r="R3127" t="s">
        <v>365</v>
      </c>
      <c r="S3127" t="s">
        <v>222</v>
      </c>
      <c r="T3127" t="s">
        <v>942</v>
      </c>
    </row>
    <row r="3128" spans="1:20" x14ac:dyDescent="0.35">
      <c r="A3128" s="2">
        <v>45657</v>
      </c>
      <c r="B3128" t="s">
        <v>222</v>
      </c>
      <c r="C3128" t="s">
        <v>61</v>
      </c>
      <c r="D3128" t="s">
        <v>51</v>
      </c>
      <c r="E3128" t="s">
        <v>28</v>
      </c>
      <c r="F3128" t="s">
        <v>25</v>
      </c>
      <c r="G3128">
        <v>52202.400000000001</v>
      </c>
      <c r="H3128">
        <v>0</v>
      </c>
      <c r="I3128">
        <v>0</v>
      </c>
      <c r="J3128">
        <v>52202.400000000001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52202.400000000001</v>
      </c>
      <c r="R3128" t="s">
        <v>365</v>
      </c>
      <c r="S3128" t="s">
        <v>222</v>
      </c>
      <c r="T3128" t="s">
        <v>942</v>
      </c>
    </row>
    <row r="3129" spans="1:20" x14ac:dyDescent="0.35">
      <c r="A3129" s="2">
        <v>45657</v>
      </c>
      <c r="B3129" t="s">
        <v>222</v>
      </c>
      <c r="C3129" t="s">
        <v>50</v>
      </c>
      <c r="D3129" t="s">
        <v>51</v>
      </c>
      <c r="E3129" t="s">
        <v>28</v>
      </c>
      <c r="F3129" t="s">
        <v>25</v>
      </c>
      <c r="G3129">
        <v>52202.39</v>
      </c>
      <c r="H3129">
        <v>0</v>
      </c>
      <c r="I3129">
        <v>0</v>
      </c>
      <c r="J3129">
        <v>52202.39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52202.39</v>
      </c>
      <c r="R3129" t="s">
        <v>362</v>
      </c>
      <c r="S3129" t="s">
        <v>222</v>
      </c>
      <c r="T3129" t="s">
        <v>942</v>
      </c>
    </row>
    <row r="3130" spans="1:20" x14ac:dyDescent="0.35">
      <c r="A3130" s="2">
        <v>45688</v>
      </c>
      <c r="B3130" t="s">
        <v>222</v>
      </c>
      <c r="C3130" t="s">
        <v>61</v>
      </c>
      <c r="D3130" t="s">
        <v>51</v>
      </c>
      <c r="E3130" t="s">
        <v>28</v>
      </c>
      <c r="F3130" t="s">
        <v>25</v>
      </c>
      <c r="G3130">
        <v>52382.2</v>
      </c>
      <c r="H3130">
        <v>0</v>
      </c>
      <c r="I3130">
        <v>0</v>
      </c>
      <c r="J3130">
        <v>52382.2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52382.2</v>
      </c>
      <c r="R3130" t="s">
        <v>365</v>
      </c>
      <c r="S3130" t="s">
        <v>222</v>
      </c>
      <c r="T3130" t="s">
        <v>942</v>
      </c>
    </row>
    <row r="3131" spans="1:20" x14ac:dyDescent="0.35">
      <c r="A3131" s="2">
        <v>45688</v>
      </c>
      <c r="B3131" t="s">
        <v>222</v>
      </c>
      <c r="C3131" t="s">
        <v>50</v>
      </c>
      <c r="D3131" t="s">
        <v>51</v>
      </c>
      <c r="E3131" t="s">
        <v>28</v>
      </c>
      <c r="F3131" t="s">
        <v>25</v>
      </c>
      <c r="G3131">
        <v>52382.2</v>
      </c>
      <c r="H3131">
        <v>0</v>
      </c>
      <c r="I3131">
        <v>0</v>
      </c>
      <c r="J3131">
        <v>52382.2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52382.2</v>
      </c>
      <c r="R3131" t="s">
        <v>362</v>
      </c>
      <c r="S3131" t="s">
        <v>222</v>
      </c>
      <c r="T3131" t="s">
        <v>942</v>
      </c>
    </row>
    <row r="3132" spans="1:20" x14ac:dyDescent="0.35">
      <c r="A3132" s="2">
        <v>45716</v>
      </c>
      <c r="B3132" t="s">
        <v>222</v>
      </c>
      <c r="C3132" t="s">
        <v>61</v>
      </c>
      <c r="D3132" t="s">
        <v>51</v>
      </c>
      <c r="E3132" t="s">
        <v>28</v>
      </c>
      <c r="F3132" t="s">
        <v>25</v>
      </c>
      <c r="G3132">
        <v>47475.93</v>
      </c>
      <c r="H3132">
        <v>0</v>
      </c>
      <c r="I3132">
        <v>0</v>
      </c>
      <c r="J3132">
        <v>47475.93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47475.93</v>
      </c>
      <c r="R3132" t="s">
        <v>365</v>
      </c>
      <c r="S3132" t="s">
        <v>222</v>
      </c>
      <c r="T3132" t="s">
        <v>942</v>
      </c>
    </row>
    <row r="3133" spans="1:20" x14ac:dyDescent="0.35">
      <c r="A3133" s="2">
        <v>45716</v>
      </c>
      <c r="B3133" t="s">
        <v>222</v>
      </c>
      <c r="C3133" t="s">
        <v>50</v>
      </c>
      <c r="D3133" t="s">
        <v>51</v>
      </c>
      <c r="E3133" t="s">
        <v>28</v>
      </c>
      <c r="F3133" t="s">
        <v>25</v>
      </c>
      <c r="G3133">
        <v>47475.92</v>
      </c>
      <c r="H3133">
        <v>0</v>
      </c>
      <c r="I3133">
        <v>0</v>
      </c>
      <c r="J3133">
        <v>47475.92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47475.92</v>
      </c>
      <c r="R3133" t="s">
        <v>362</v>
      </c>
      <c r="S3133" t="s">
        <v>222</v>
      </c>
      <c r="T3133" t="s">
        <v>942</v>
      </c>
    </row>
    <row r="3134" spans="1:20" x14ac:dyDescent="0.35">
      <c r="A3134" s="2">
        <v>45747</v>
      </c>
      <c r="B3134" t="s">
        <v>222</v>
      </c>
      <c r="C3134" t="s">
        <v>50</v>
      </c>
      <c r="D3134" t="s">
        <v>51</v>
      </c>
      <c r="E3134" t="s">
        <v>28</v>
      </c>
      <c r="F3134" t="s">
        <v>25</v>
      </c>
      <c r="G3134">
        <v>52726.15</v>
      </c>
      <c r="H3134">
        <v>0</v>
      </c>
      <c r="I3134">
        <v>0</v>
      </c>
      <c r="J3134">
        <v>52726.15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52726.15</v>
      </c>
      <c r="R3134" t="s">
        <v>362</v>
      </c>
      <c r="S3134" t="s">
        <v>222</v>
      </c>
      <c r="T3134" t="s">
        <v>942</v>
      </c>
    </row>
    <row r="3135" spans="1:20" x14ac:dyDescent="0.35">
      <c r="A3135" s="2">
        <v>45747</v>
      </c>
      <c r="B3135" t="s">
        <v>222</v>
      </c>
      <c r="C3135" t="s">
        <v>61</v>
      </c>
      <c r="D3135" t="s">
        <v>51</v>
      </c>
      <c r="E3135" t="s">
        <v>28</v>
      </c>
      <c r="F3135" t="s">
        <v>25</v>
      </c>
      <c r="G3135">
        <v>52726.17</v>
      </c>
      <c r="H3135">
        <v>0</v>
      </c>
      <c r="I3135">
        <v>0</v>
      </c>
      <c r="J3135">
        <v>52726.17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52726.17</v>
      </c>
      <c r="R3135" t="s">
        <v>365</v>
      </c>
      <c r="S3135" t="s">
        <v>222</v>
      </c>
      <c r="T3135" t="s">
        <v>942</v>
      </c>
    </row>
    <row r="3136" spans="1:20" x14ac:dyDescent="0.35">
      <c r="A3136" s="2">
        <v>45777</v>
      </c>
      <c r="B3136" t="s">
        <v>222</v>
      </c>
      <c r="C3136" t="s">
        <v>50</v>
      </c>
      <c r="D3136" t="s">
        <v>51</v>
      </c>
      <c r="E3136" t="s">
        <v>28</v>
      </c>
      <c r="F3136" t="s">
        <v>25</v>
      </c>
      <c r="G3136">
        <v>51206.74</v>
      </c>
      <c r="H3136">
        <v>0</v>
      </c>
      <c r="I3136">
        <v>0</v>
      </c>
      <c r="J3136">
        <v>51206.74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51206.74</v>
      </c>
      <c r="R3136" t="s">
        <v>362</v>
      </c>
      <c r="S3136" t="s">
        <v>222</v>
      </c>
      <c r="T3136" t="s">
        <v>942</v>
      </c>
    </row>
    <row r="3137" spans="1:20" x14ac:dyDescent="0.35">
      <c r="A3137" s="2">
        <v>45777</v>
      </c>
      <c r="B3137" t="s">
        <v>222</v>
      </c>
      <c r="C3137" t="s">
        <v>61</v>
      </c>
      <c r="D3137" t="s">
        <v>51</v>
      </c>
      <c r="E3137" t="s">
        <v>28</v>
      </c>
      <c r="F3137" t="s">
        <v>25</v>
      </c>
      <c r="G3137">
        <v>51206.759999999995</v>
      </c>
      <c r="H3137">
        <v>0</v>
      </c>
      <c r="I3137">
        <v>0</v>
      </c>
      <c r="J3137">
        <v>51206.759999999995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51206.759999999995</v>
      </c>
      <c r="R3137" t="s">
        <v>365</v>
      </c>
      <c r="S3137" t="s">
        <v>222</v>
      </c>
      <c r="T3137" t="s">
        <v>942</v>
      </c>
    </row>
    <row r="3138" spans="1:20" x14ac:dyDescent="0.35">
      <c r="A3138" s="2">
        <v>45808</v>
      </c>
      <c r="B3138" t="s">
        <v>222</v>
      </c>
      <c r="C3138" t="s">
        <v>61</v>
      </c>
      <c r="D3138" t="s">
        <v>51</v>
      </c>
      <c r="E3138" t="s">
        <v>28</v>
      </c>
      <c r="F3138" t="s">
        <v>25</v>
      </c>
      <c r="G3138">
        <v>53090.03</v>
      </c>
      <c r="H3138">
        <v>0</v>
      </c>
      <c r="I3138">
        <v>0</v>
      </c>
      <c r="J3138">
        <v>53090.03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53090.03</v>
      </c>
      <c r="R3138" t="s">
        <v>365</v>
      </c>
      <c r="S3138" t="s">
        <v>222</v>
      </c>
      <c r="T3138" t="s">
        <v>942</v>
      </c>
    </row>
    <row r="3139" spans="1:20" x14ac:dyDescent="0.35">
      <c r="A3139" s="2">
        <v>45808</v>
      </c>
      <c r="B3139" t="s">
        <v>222</v>
      </c>
      <c r="C3139" t="s">
        <v>50</v>
      </c>
      <c r="D3139" t="s">
        <v>51</v>
      </c>
      <c r="E3139" t="s">
        <v>28</v>
      </c>
      <c r="F3139" t="s">
        <v>25</v>
      </c>
      <c r="G3139">
        <v>53090.020000000004</v>
      </c>
      <c r="H3139">
        <v>0</v>
      </c>
      <c r="I3139">
        <v>0</v>
      </c>
      <c r="J3139">
        <v>53090.020000000004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53090.020000000004</v>
      </c>
      <c r="R3139" t="s">
        <v>362</v>
      </c>
      <c r="S3139" t="s">
        <v>222</v>
      </c>
      <c r="T3139" t="s">
        <v>942</v>
      </c>
    </row>
    <row r="3140" spans="1:20" x14ac:dyDescent="0.35">
      <c r="A3140" s="2">
        <v>45838</v>
      </c>
      <c r="B3140" t="s">
        <v>222</v>
      </c>
      <c r="C3140" t="s">
        <v>50</v>
      </c>
      <c r="D3140" t="s">
        <v>51</v>
      </c>
      <c r="E3140" t="s">
        <v>34</v>
      </c>
      <c r="F3140" t="s">
        <v>228</v>
      </c>
      <c r="G3140">
        <v>1298439.31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1298439</v>
      </c>
      <c r="N3140">
        <v>0</v>
      </c>
      <c r="O3140">
        <v>0</v>
      </c>
      <c r="P3140">
        <v>1298439</v>
      </c>
      <c r="Q3140">
        <v>0</v>
      </c>
      <c r="R3140" t="s">
        <v>362</v>
      </c>
      <c r="S3140" t="s">
        <v>222</v>
      </c>
      <c r="T3140" t="s">
        <v>34</v>
      </c>
    </row>
    <row r="3141" spans="1:20" x14ac:dyDescent="0.35">
      <c r="A3141" s="2">
        <v>45838</v>
      </c>
      <c r="B3141" t="s">
        <v>222</v>
      </c>
      <c r="C3141" t="s">
        <v>61</v>
      </c>
      <c r="D3141" t="s">
        <v>51</v>
      </c>
      <c r="E3141" t="s">
        <v>34</v>
      </c>
      <c r="F3141" t="s">
        <v>228</v>
      </c>
      <c r="G3141">
        <v>1298439.6200000001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1298440</v>
      </c>
      <c r="N3141">
        <v>0</v>
      </c>
      <c r="O3141">
        <v>0</v>
      </c>
      <c r="P3141">
        <v>1298440</v>
      </c>
      <c r="Q3141">
        <v>0</v>
      </c>
      <c r="R3141" t="s">
        <v>365</v>
      </c>
      <c r="S3141" t="s">
        <v>222</v>
      </c>
      <c r="T3141" t="s">
        <v>34</v>
      </c>
    </row>
    <row r="3142" spans="1:20" x14ac:dyDescent="0.35">
      <c r="A3142" s="2">
        <v>45838</v>
      </c>
      <c r="B3142" t="s">
        <v>222</v>
      </c>
      <c r="C3142" t="s">
        <v>50</v>
      </c>
      <c r="D3142" t="s">
        <v>51</v>
      </c>
      <c r="E3142" t="s">
        <v>28</v>
      </c>
      <c r="F3142" t="s">
        <v>228</v>
      </c>
      <c r="G3142">
        <v>6206434.4199999971</v>
      </c>
      <c r="H3142">
        <v>0</v>
      </c>
      <c r="I3142">
        <v>6206434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6206434</v>
      </c>
      <c r="Q3142">
        <v>0</v>
      </c>
      <c r="R3142" t="s">
        <v>362</v>
      </c>
      <c r="S3142" t="s">
        <v>222</v>
      </c>
      <c r="T3142" t="s">
        <v>942</v>
      </c>
    </row>
    <row r="3143" spans="1:20" x14ac:dyDescent="0.35">
      <c r="A3143" s="2">
        <v>45838</v>
      </c>
      <c r="B3143" t="s">
        <v>222</v>
      </c>
      <c r="C3143" t="s">
        <v>50</v>
      </c>
      <c r="D3143" t="s">
        <v>51</v>
      </c>
      <c r="E3143" t="s">
        <v>28</v>
      </c>
      <c r="F3143" t="s">
        <v>25</v>
      </c>
      <c r="G3143">
        <v>51554.42</v>
      </c>
      <c r="H3143">
        <v>0</v>
      </c>
      <c r="I3143">
        <v>0</v>
      </c>
      <c r="J3143">
        <v>51554.42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51554.42</v>
      </c>
      <c r="R3143" t="s">
        <v>362</v>
      </c>
      <c r="S3143" t="s">
        <v>222</v>
      </c>
      <c r="T3143" t="s">
        <v>942</v>
      </c>
    </row>
    <row r="3144" spans="1:20" x14ac:dyDescent="0.35">
      <c r="A3144" s="2">
        <v>45838</v>
      </c>
      <c r="B3144" t="s">
        <v>222</v>
      </c>
      <c r="C3144" t="s">
        <v>61</v>
      </c>
      <c r="D3144" t="s">
        <v>51</v>
      </c>
      <c r="E3144" t="s">
        <v>28</v>
      </c>
      <c r="F3144" t="s">
        <v>228</v>
      </c>
      <c r="G3144">
        <v>6206432.4999999972</v>
      </c>
      <c r="H3144">
        <v>0</v>
      </c>
      <c r="I3144">
        <v>6206432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6206432</v>
      </c>
      <c r="Q3144">
        <v>0</v>
      </c>
      <c r="R3144" t="s">
        <v>365</v>
      </c>
      <c r="S3144" t="s">
        <v>222</v>
      </c>
      <c r="T3144" t="s">
        <v>942</v>
      </c>
    </row>
    <row r="3145" spans="1:20" x14ac:dyDescent="0.35">
      <c r="A3145" s="2">
        <v>45838</v>
      </c>
      <c r="B3145" t="s">
        <v>222</v>
      </c>
      <c r="C3145" t="s">
        <v>61</v>
      </c>
      <c r="D3145" t="s">
        <v>51</v>
      </c>
      <c r="E3145" t="s">
        <v>28</v>
      </c>
      <c r="F3145" t="s">
        <v>25</v>
      </c>
      <c r="G3145">
        <v>51554.42</v>
      </c>
      <c r="H3145">
        <v>0</v>
      </c>
      <c r="I3145">
        <v>0</v>
      </c>
      <c r="J3145">
        <v>51554.42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51554.42</v>
      </c>
      <c r="R3145" t="s">
        <v>365</v>
      </c>
      <c r="S3145" t="s">
        <v>222</v>
      </c>
      <c r="T3145" t="s">
        <v>942</v>
      </c>
    </row>
    <row r="3146" spans="1:20" x14ac:dyDescent="0.35">
      <c r="A3146" s="2">
        <v>45043</v>
      </c>
      <c r="B3146" t="s">
        <v>201</v>
      </c>
      <c r="C3146" t="s">
        <v>50</v>
      </c>
      <c r="D3146" t="s">
        <v>109</v>
      </c>
      <c r="E3146" t="s">
        <v>22</v>
      </c>
      <c r="F3146" t="s">
        <v>23</v>
      </c>
      <c r="G3146">
        <v>87500</v>
      </c>
      <c r="H3146">
        <v>0</v>
      </c>
      <c r="I3146">
        <v>0</v>
      </c>
      <c r="J3146">
        <v>8750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87500</v>
      </c>
      <c r="R3146" t="s">
        <v>368</v>
      </c>
      <c r="S3146" t="s">
        <v>201</v>
      </c>
      <c r="T3146" t="s">
        <v>942</v>
      </c>
    </row>
    <row r="3147" spans="1:20" x14ac:dyDescent="0.35">
      <c r="A3147" s="2">
        <v>45043</v>
      </c>
      <c r="B3147" t="s">
        <v>201</v>
      </c>
      <c r="C3147" t="s">
        <v>50</v>
      </c>
      <c r="D3147" t="s">
        <v>109</v>
      </c>
      <c r="E3147" t="s">
        <v>22</v>
      </c>
      <c r="F3147" t="s">
        <v>24</v>
      </c>
      <c r="G3147">
        <v>-2500000</v>
      </c>
      <c r="H3147">
        <v>250000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2500000</v>
      </c>
      <c r="P3147">
        <v>0</v>
      </c>
      <c r="Q3147">
        <v>0</v>
      </c>
      <c r="R3147" t="s">
        <v>368</v>
      </c>
      <c r="S3147" t="s">
        <v>201</v>
      </c>
      <c r="T3147" t="s">
        <v>942</v>
      </c>
    </row>
    <row r="3148" spans="1:20" x14ac:dyDescent="0.35">
      <c r="A3148" s="2">
        <v>45043</v>
      </c>
      <c r="B3148" t="s">
        <v>201</v>
      </c>
      <c r="C3148" t="s">
        <v>61</v>
      </c>
      <c r="D3148" t="s">
        <v>109</v>
      </c>
      <c r="E3148" t="s">
        <v>22</v>
      </c>
      <c r="F3148" t="s">
        <v>23</v>
      </c>
      <c r="G3148">
        <v>87500</v>
      </c>
      <c r="H3148">
        <v>0</v>
      </c>
      <c r="I3148">
        <v>0</v>
      </c>
      <c r="J3148">
        <v>8750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87500</v>
      </c>
      <c r="R3148" t="s">
        <v>371</v>
      </c>
      <c r="S3148" t="s">
        <v>201</v>
      </c>
      <c r="T3148" t="s">
        <v>942</v>
      </c>
    </row>
    <row r="3149" spans="1:20" x14ac:dyDescent="0.35">
      <c r="A3149" s="2">
        <v>45043</v>
      </c>
      <c r="B3149" t="s">
        <v>201</v>
      </c>
      <c r="C3149" t="s">
        <v>61</v>
      </c>
      <c r="D3149" t="s">
        <v>109</v>
      </c>
      <c r="E3149" t="s">
        <v>22</v>
      </c>
      <c r="F3149" t="s">
        <v>24</v>
      </c>
      <c r="G3149">
        <v>-2500000</v>
      </c>
      <c r="H3149">
        <v>250000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2500000</v>
      </c>
      <c r="P3149">
        <v>0</v>
      </c>
      <c r="Q3149">
        <v>0</v>
      </c>
      <c r="R3149" t="s">
        <v>371</v>
      </c>
      <c r="S3149" t="s">
        <v>201</v>
      </c>
      <c r="T3149" t="s">
        <v>942</v>
      </c>
    </row>
    <row r="3150" spans="1:20" x14ac:dyDescent="0.35">
      <c r="A3150" s="2">
        <v>45077</v>
      </c>
      <c r="B3150" t="s">
        <v>201</v>
      </c>
      <c r="C3150" t="s">
        <v>50</v>
      </c>
      <c r="D3150" t="s">
        <v>109</v>
      </c>
      <c r="E3150" t="s">
        <v>22</v>
      </c>
      <c r="F3150" t="s">
        <v>25</v>
      </c>
      <c r="G3150">
        <v>30381.95</v>
      </c>
      <c r="H3150">
        <v>0</v>
      </c>
      <c r="I3150">
        <v>0</v>
      </c>
      <c r="J3150">
        <v>30381.95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30381.95</v>
      </c>
      <c r="R3150" t="s">
        <v>368</v>
      </c>
      <c r="S3150" t="s">
        <v>201</v>
      </c>
      <c r="T3150" t="s">
        <v>942</v>
      </c>
    </row>
    <row r="3151" spans="1:20" x14ac:dyDescent="0.35">
      <c r="A3151" s="2">
        <v>45077</v>
      </c>
      <c r="B3151" t="s">
        <v>201</v>
      </c>
      <c r="C3151" t="s">
        <v>61</v>
      </c>
      <c r="D3151" t="s">
        <v>109</v>
      </c>
      <c r="E3151" t="s">
        <v>22</v>
      </c>
      <c r="F3151" t="s">
        <v>25</v>
      </c>
      <c r="G3151">
        <v>30381.96</v>
      </c>
      <c r="H3151">
        <v>0</v>
      </c>
      <c r="I3151">
        <v>0</v>
      </c>
      <c r="J3151">
        <v>30381.96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30381.96</v>
      </c>
      <c r="R3151" t="s">
        <v>371</v>
      </c>
      <c r="S3151" t="s">
        <v>201</v>
      </c>
      <c r="T3151" t="s">
        <v>942</v>
      </c>
    </row>
    <row r="3152" spans="1:20" x14ac:dyDescent="0.35">
      <c r="A3152" s="2">
        <v>45107</v>
      </c>
      <c r="B3152" t="s">
        <v>201</v>
      </c>
      <c r="C3152" t="s">
        <v>50</v>
      </c>
      <c r="D3152" t="s">
        <v>109</v>
      </c>
      <c r="E3152" t="s">
        <v>22</v>
      </c>
      <c r="F3152" t="s">
        <v>25</v>
      </c>
      <c r="G3152">
        <v>26041.67</v>
      </c>
      <c r="H3152">
        <v>0</v>
      </c>
      <c r="I3152">
        <v>0</v>
      </c>
      <c r="J3152">
        <v>26041.67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26041.67</v>
      </c>
      <c r="R3152" t="s">
        <v>368</v>
      </c>
      <c r="S3152" t="s">
        <v>201</v>
      </c>
      <c r="T3152" t="s">
        <v>942</v>
      </c>
    </row>
    <row r="3153" spans="1:20" x14ac:dyDescent="0.35">
      <c r="A3153" s="2">
        <v>45107</v>
      </c>
      <c r="B3153" t="s">
        <v>201</v>
      </c>
      <c r="C3153" t="s">
        <v>61</v>
      </c>
      <c r="D3153" t="s">
        <v>109</v>
      </c>
      <c r="E3153" t="s">
        <v>22</v>
      </c>
      <c r="F3153" t="s">
        <v>25</v>
      </c>
      <c r="G3153">
        <v>26041.67</v>
      </c>
      <c r="H3153">
        <v>0</v>
      </c>
      <c r="I3153">
        <v>0</v>
      </c>
      <c r="J3153">
        <v>26041.67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26041.67</v>
      </c>
      <c r="R3153" t="s">
        <v>371</v>
      </c>
      <c r="S3153" t="s">
        <v>201</v>
      </c>
      <c r="T3153" t="s">
        <v>942</v>
      </c>
    </row>
    <row r="3154" spans="1:20" x14ac:dyDescent="0.35">
      <c r="A3154" s="2">
        <v>45138</v>
      </c>
      <c r="B3154" t="s">
        <v>201</v>
      </c>
      <c r="C3154" t="s">
        <v>61</v>
      </c>
      <c r="D3154" t="s">
        <v>109</v>
      </c>
      <c r="E3154" t="s">
        <v>22</v>
      </c>
      <c r="F3154" t="s">
        <v>25</v>
      </c>
      <c r="G3154">
        <v>26909.72</v>
      </c>
      <c r="H3154">
        <v>0</v>
      </c>
      <c r="I3154">
        <v>0</v>
      </c>
      <c r="J3154">
        <v>26909.72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26909.72</v>
      </c>
      <c r="R3154" t="s">
        <v>371</v>
      </c>
      <c r="S3154" t="s">
        <v>201</v>
      </c>
      <c r="T3154" t="s">
        <v>942</v>
      </c>
    </row>
    <row r="3155" spans="1:20" x14ac:dyDescent="0.35">
      <c r="A3155" s="2">
        <v>45138</v>
      </c>
      <c r="B3155" t="s">
        <v>201</v>
      </c>
      <c r="C3155" t="s">
        <v>50</v>
      </c>
      <c r="D3155" t="s">
        <v>109</v>
      </c>
      <c r="E3155" t="s">
        <v>22</v>
      </c>
      <c r="F3155" t="s">
        <v>25</v>
      </c>
      <c r="G3155">
        <v>26909.72</v>
      </c>
      <c r="H3155">
        <v>0</v>
      </c>
      <c r="I3155">
        <v>0</v>
      </c>
      <c r="J3155">
        <v>26909.72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26909.72</v>
      </c>
      <c r="R3155" t="s">
        <v>368</v>
      </c>
      <c r="S3155" t="s">
        <v>201</v>
      </c>
      <c r="T3155" t="s">
        <v>942</v>
      </c>
    </row>
    <row r="3156" spans="1:20" x14ac:dyDescent="0.35">
      <c r="A3156" s="2">
        <v>45169</v>
      </c>
      <c r="B3156" t="s">
        <v>201</v>
      </c>
      <c r="C3156" t="s">
        <v>50</v>
      </c>
      <c r="D3156" t="s">
        <v>109</v>
      </c>
      <c r="E3156" t="s">
        <v>22</v>
      </c>
      <c r="F3156" t="s">
        <v>25</v>
      </c>
      <c r="G3156">
        <v>22628.38</v>
      </c>
      <c r="H3156">
        <v>0</v>
      </c>
      <c r="I3156">
        <v>0</v>
      </c>
      <c r="J3156">
        <v>22628.38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22628.38</v>
      </c>
      <c r="R3156" t="s">
        <v>368</v>
      </c>
      <c r="S3156" t="s">
        <v>201</v>
      </c>
      <c r="T3156" t="s">
        <v>942</v>
      </c>
    </row>
    <row r="3157" spans="1:20" x14ac:dyDescent="0.35">
      <c r="A3157" s="2">
        <v>45169</v>
      </c>
      <c r="B3157" t="s">
        <v>201</v>
      </c>
      <c r="C3157" t="s">
        <v>61</v>
      </c>
      <c r="D3157" t="s">
        <v>109</v>
      </c>
      <c r="E3157" t="s">
        <v>22</v>
      </c>
      <c r="F3157" t="s">
        <v>25</v>
      </c>
      <c r="G3157">
        <v>26909.72</v>
      </c>
      <c r="H3157">
        <v>0</v>
      </c>
      <c r="I3157">
        <v>0</v>
      </c>
      <c r="J3157">
        <v>26909.72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26909.72</v>
      </c>
      <c r="R3157" t="s">
        <v>371</v>
      </c>
      <c r="S3157" t="s">
        <v>201</v>
      </c>
      <c r="T3157" t="s">
        <v>942</v>
      </c>
    </row>
    <row r="3158" spans="1:20" x14ac:dyDescent="0.35">
      <c r="A3158" s="2">
        <v>45199</v>
      </c>
      <c r="B3158" t="s">
        <v>201</v>
      </c>
      <c r="C3158" t="s">
        <v>50</v>
      </c>
      <c r="D3158" t="s">
        <v>109</v>
      </c>
      <c r="E3158" t="s">
        <v>22</v>
      </c>
      <c r="F3158" t="s">
        <v>25</v>
      </c>
      <c r="G3158">
        <v>26041.67</v>
      </c>
      <c r="H3158">
        <v>0</v>
      </c>
      <c r="I3158">
        <v>0</v>
      </c>
      <c r="J3158">
        <v>26041.67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26041.67</v>
      </c>
      <c r="R3158" t="s">
        <v>368</v>
      </c>
      <c r="S3158" t="s">
        <v>201</v>
      </c>
      <c r="T3158" t="s">
        <v>942</v>
      </c>
    </row>
    <row r="3159" spans="1:20" x14ac:dyDescent="0.35">
      <c r="A3159" s="2">
        <v>45199</v>
      </c>
      <c r="B3159" t="s">
        <v>201</v>
      </c>
      <c r="C3159" t="s">
        <v>61</v>
      </c>
      <c r="D3159" t="s">
        <v>109</v>
      </c>
      <c r="E3159" t="s">
        <v>22</v>
      </c>
      <c r="F3159" t="s">
        <v>25</v>
      </c>
      <c r="G3159">
        <v>26041.67</v>
      </c>
      <c r="H3159">
        <v>0</v>
      </c>
      <c r="I3159">
        <v>0</v>
      </c>
      <c r="J3159">
        <v>26041.67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26041.67</v>
      </c>
      <c r="R3159" t="s">
        <v>371</v>
      </c>
      <c r="S3159" t="s">
        <v>201</v>
      </c>
      <c r="T3159" t="s">
        <v>942</v>
      </c>
    </row>
    <row r="3160" spans="1:20" x14ac:dyDescent="0.35">
      <c r="A3160" s="2">
        <v>45203</v>
      </c>
      <c r="B3160" t="s">
        <v>201</v>
      </c>
      <c r="C3160" t="s">
        <v>61</v>
      </c>
      <c r="D3160" t="s">
        <v>109</v>
      </c>
      <c r="E3160" t="s">
        <v>34</v>
      </c>
      <c r="F3160" t="s">
        <v>24</v>
      </c>
      <c r="G3160">
        <v>-539730</v>
      </c>
      <c r="H3160">
        <v>0</v>
      </c>
      <c r="I3160">
        <v>0</v>
      </c>
      <c r="J3160">
        <v>0</v>
      </c>
      <c r="K3160">
        <v>0</v>
      </c>
      <c r="L3160">
        <v>539730</v>
      </c>
      <c r="M3160">
        <v>0</v>
      </c>
      <c r="N3160">
        <v>0</v>
      </c>
      <c r="O3160">
        <v>539730</v>
      </c>
      <c r="P3160">
        <v>0</v>
      </c>
      <c r="Q3160">
        <v>0</v>
      </c>
      <c r="R3160" t="s">
        <v>371</v>
      </c>
      <c r="S3160" t="s">
        <v>201</v>
      </c>
      <c r="T3160" t="s">
        <v>34</v>
      </c>
    </row>
    <row r="3161" spans="1:20" x14ac:dyDescent="0.35">
      <c r="A3161" s="2">
        <v>45203</v>
      </c>
      <c r="B3161" t="s">
        <v>201</v>
      </c>
      <c r="C3161" t="s">
        <v>50</v>
      </c>
      <c r="D3161" t="s">
        <v>109</v>
      </c>
      <c r="E3161" t="s">
        <v>34</v>
      </c>
      <c r="F3161" t="s">
        <v>24</v>
      </c>
      <c r="G3161">
        <v>-539731</v>
      </c>
      <c r="H3161">
        <v>0</v>
      </c>
      <c r="I3161">
        <v>0</v>
      </c>
      <c r="J3161">
        <v>0</v>
      </c>
      <c r="K3161">
        <v>0</v>
      </c>
      <c r="L3161">
        <v>539731</v>
      </c>
      <c r="M3161">
        <v>0</v>
      </c>
      <c r="N3161">
        <v>0</v>
      </c>
      <c r="O3161">
        <v>539731</v>
      </c>
      <c r="P3161">
        <v>0</v>
      </c>
      <c r="Q3161">
        <v>0</v>
      </c>
      <c r="R3161" t="s">
        <v>368</v>
      </c>
      <c r="S3161" t="s">
        <v>201</v>
      </c>
      <c r="T3161" t="s">
        <v>34</v>
      </c>
    </row>
    <row r="3162" spans="1:20" x14ac:dyDescent="0.35">
      <c r="A3162" s="2">
        <v>45230</v>
      </c>
      <c r="B3162" t="s">
        <v>201</v>
      </c>
      <c r="C3162" t="s">
        <v>61</v>
      </c>
      <c r="D3162" t="s">
        <v>109</v>
      </c>
      <c r="E3162" t="s">
        <v>22</v>
      </c>
      <c r="F3162" t="s">
        <v>25</v>
      </c>
      <c r="G3162">
        <v>26909.72</v>
      </c>
      <c r="H3162">
        <v>0</v>
      </c>
      <c r="I3162">
        <v>0</v>
      </c>
      <c r="J3162">
        <v>26909.72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26909.72</v>
      </c>
      <c r="R3162" t="s">
        <v>371</v>
      </c>
      <c r="S3162" t="s">
        <v>201</v>
      </c>
      <c r="T3162" t="s">
        <v>942</v>
      </c>
    </row>
    <row r="3163" spans="1:20" x14ac:dyDescent="0.35">
      <c r="A3163" s="2">
        <v>45230</v>
      </c>
      <c r="B3163" t="s">
        <v>201</v>
      </c>
      <c r="C3163" t="s">
        <v>50</v>
      </c>
      <c r="D3163" t="s">
        <v>109</v>
      </c>
      <c r="E3163" t="s">
        <v>22</v>
      </c>
      <c r="F3163" t="s">
        <v>25</v>
      </c>
      <c r="G3163">
        <v>26909.72</v>
      </c>
      <c r="H3163">
        <v>0</v>
      </c>
      <c r="I3163">
        <v>0</v>
      </c>
      <c r="J3163">
        <v>26909.72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26909.72</v>
      </c>
      <c r="R3163" t="s">
        <v>368</v>
      </c>
      <c r="S3163" t="s">
        <v>201</v>
      </c>
      <c r="T3163" t="s">
        <v>942</v>
      </c>
    </row>
    <row r="3164" spans="1:20" x14ac:dyDescent="0.35">
      <c r="A3164" s="2">
        <v>45259</v>
      </c>
      <c r="B3164" t="s">
        <v>201</v>
      </c>
      <c r="C3164" t="s">
        <v>50</v>
      </c>
      <c r="D3164" t="s">
        <v>109</v>
      </c>
      <c r="E3164" t="s">
        <v>28</v>
      </c>
      <c r="F3164" t="s">
        <v>23</v>
      </c>
      <c r="G3164">
        <v>10000</v>
      </c>
      <c r="H3164">
        <v>0</v>
      </c>
      <c r="I3164">
        <v>0</v>
      </c>
      <c r="J3164">
        <v>1000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10000</v>
      </c>
      <c r="R3164" t="s">
        <v>368</v>
      </c>
      <c r="S3164" t="s">
        <v>201</v>
      </c>
      <c r="T3164" t="s">
        <v>942</v>
      </c>
    </row>
    <row r="3165" spans="1:20" x14ac:dyDescent="0.35">
      <c r="A3165" s="2">
        <v>45259</v>
      </c>
      <c r="B3165" t="s">
        <v>201</v>
      </c>
      <c r="C3165" t="s">
        <v>50</v>
      </c>
      <c r="D3165" t="s">
        <v>109</v>
      </c>
      <c r="E3165" t="s">
        <v>28</v>
      </c>
      <c r="F3165" t="s">
        <v>24</v>
      </c>
      <c r="G3165">
        <v>-500000</v>
      </c>
      <c r="H3165">
        <v>50000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500000</v>
      </c>
      <c r="P3165">
        <v>0</v>
      </c>
      <c r="Q3165">
        <v>0</v>
      </c>
      <c r="R3165" t="s">
        <v>368</v>
      </c>
      <c r="S3165" t="s">
        <v>201</v>
      </c>
      <c r="T3165" t="s">
        <v>942</v>
      </c>
    </row>
    <row r="3166" spans="1:20" x14ac:dyDescent="0.35">
      <c r="A3166" s="2">
        <v>45259</v>
      </c>
      <c r="B3166" t="s">
        <v>201</v>
      </c>
      <c r="C3166" t="s">
        <v>61</v>
      </c>
      <c r="D3166" t="s">
        <v>109</v>
      </c>
      <c r="E3166" t="s">
        <v>28</v>
      </c>
      <c r="F3166" t="s">
        <v>24</v>
      </c>
      <c r="G3166">
        <v>-500000</v>
      </c>
      <c r="H3166">
        <v>50000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500000</v>
      </c>
      <c r="P3166">
        <v>0</v>
      </c>
      <c r="Q3166">
        <v>0</v>
      </c>
      <c r="R3166" t="s">
        <v>371</v>
      </c>
      <c r="S3166" t="s">
        <v>201</v>
      </c>
      <c r="T3166" t="s">
        <v>942</v>
      </c>
    </row>
    <row r="3167" spans="1:20" x14ac:dyDescent="0.35">
      <c r="A3167" s="2">
        <v>45259</v>
      </c>
      <c r="B3167" t="s">
        <v>201</v>
      </c>
      <c r="C3167" t="s">
        <v>61</v>
      </c>
      <c r="D3167" t="s">
        <v>109</v>
      </c>
      <c r="E3167" t="s">
        <v>28</v>
      </c>
      <c r="F3167" t="s">
        <v>23</v>
      </c>
      <c r="G3167">
        <v>10000</v>
      </c>
      <c r="H3167">
        <v>0</v>
      </c>
      <c r="I3167">
        <v>0</v>
      </c>
      <c r="J3167">
        <v>1000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10000</v>
      </c>
      <c r="R3167" t="s">
        <v>371</v>
      </c>
      <c r="S3167" t="s">
        <v>201</v>
      </c>
      <c r="T3167" t="s">
        <v>942</v>
      </c>
    </row>
    <row r="3168" spans="1:20" x14ac:dyDescent="0.35">
      <c r="A3168" s="2">
        <v>45260</v>
      </c>
      <c r="B3168" t="s">
        <v>201</v>
      </c>
      <c r="C3168" t="s">
        <v>50</v>
      </c>
      <c r="D3168" t="s">
        <v>109</v>
      </c>
      <c r="E3168" t="s">
        <v>22</v>
      </c>
      <c r="F3168" t="s">
        <v>25</v>
      </c>
      <c r="G3168">
        <v>26041.67</v>
      </c>
      <c r="H3168">
        <v>0</v>
      </c>
      <c r="I3168">
        <v>0</v>
      </c>
      <c r="J3168">
        <v>26041.67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26041.67</v>
      </c>
      <c r="R3168" t="s">
        <v>368</v>
      </c>
      <c r="S3168" t="s">
        <v>201</v>
      </c>
      <c r="T3168" t="s">
        <v>942</v>
      </c>
    </row>
    <row r="3169" spans="1:20" x14ac:dyDescent="0.35">
      <c r="A3169" s="2">
        <v>45260</v>
      </c>
      <c r="B3169" t="s">
        <v>201</v>
      </c>
      <c r="C3169" t="s">
        <v>61</v>
      </c>
      <c r="D3169" t="s">
        <v>109</v>
      </c>
      <c r="E3169" t="s">
        <v>22</v>
      </c>
      <c r="F3169" t="s">
        <v>25</v>
      </c>
      <c r="G3169">
        <v>26041.67</v>
      </c>
      <c r="H3169">
        <v>0</v>
      </c>
      <c r="I3169">
        <v>0</v>
      </c>
      <c r="J3169">
        <v>26041.67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26041.67</v>
      </c>
      <c r="R3169" t="s">
        <v>371</v>
      </c>
      <c r="S3169" t="s">
        <v>201</v>
      </c>
      <c r="T3169" t="s">
        <v>942</v>
      </c>
    </row>
    <row r="3170" spans="1:20" x14ac:dyDescent="0.35">
      <c r="A3170" s="2">
        <v>45291</v>
      </c>
      <c r="B3170" t="s">
        <v>201</v>
      </c>
      <c r="C3170" t="s">
        <v>50</v>
      </c>
      <c r="D3170" t="s">
        <v>109</v>
      </c>
      <c r="E3170" t="s">
        <v>28</v>
      </c>
      <c r="F3170" t="s">
        <v>25</v>
      </c>
      <c r="G3170">
        <v>5729.16</v>
      </c>
      <c r="H3170">
        <v>0</v>
      </c>
      <c r="I3170">
        <v>0</v>
      </c>
      <c r="J3170">
        <v>5729.16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5729.16</v>
      </c>
      <c r="R3170" t="s">
        <v>368</v>
      </c>
      <c r="S3170" t="s">
        <v>201</v>
      </c>
      <c r="T3170" t="s">
        <v>942</v>
      </c>
    </row>
    <row r="3171" spans="1:20" x14ac:dyDescent="0.35">
      <c r="A3171" s="2">
        <v>45291</v>
      </c>
      <c r="B3171" t="s">
        <v>201</v>
      </c>
      <c r="C3171" t="s">
        <v>61</v>
      </c>
      <c r="D3171" t="s">
        <v>109</v>
      </c>
      <c r="E3171" t="s">
        <v>28</v>
      </c>
      <c r="F3171" t="s">
        <v>25</v>
      </c>
      <c r="G3171">
        <v>5729.17</v>
      </c>
      <c r="H3171">
        <v>0</v>
      </c>
      <c r="I3171">
        <v>0</v>
      </c>
      <c r="J3171">
        <v>5729.17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5729.17</v>
      </c>
      <c r="R3171" t="s">
        <v>371</v>
      </c>
      <c r="S3171" t="s">
        <v>201</v>
      </c>
      <c r="T3171" t="s">
        <v>942</v>
      </c>
    </row>
    <row r="3172" spans="1:20" x14ac:dyDescent="0.35">
      <c r="A3172" s="2">
        <v>45291</v>
      </c>
      <c r="B3172" t="s">
        <v>201</v>
      </c>
      <c r="C3172" t="s">
        <v>50</v>
      </c>
      <c r="D3172" t="s">
        <v>109</v>
      </c>
      <c r="E3172" t="s">
        <v>22</v>
      </c>
      <c r="F3172" t="s">
        <v>25</v>
      </c>
      <c r="G3172">
        <v>26909.72</v>
      </c>
      <c r="H3172">
        <v>0</v>
      </c>
      <c r="I3172">
        <v>0</v>
      </c>
      <c r="J3172">
        <v>26909.72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26909.72</v>
      </c>
      <c r="R3172" t="s">
        <v>368</v>
      </c>
      <c r="S3172" t="s">
        <v>201</v>
      </c>
      <c r="T3172" t="s">
        <v>942</v>
      </c>
    </row>
    <row r="3173" spans="1:20" x14ac:dyDescent="0.35">
      <c r="A3173" s="2">
        <v>45291</v>
      </c>
      <c r="B3173" t="s">
        <v>201</v>
      </c>
      <c r="C3173" t="s">
        <v>61</v>
      </c>
      <c r="D3173" t="s">
        <v>109</v>
      </c>
      <c r="E3173" t="s">
        <v>22</v>
      </c>
      <c r="F3173" t="s">
        <v>25</v>
      </c>
      <c r="G3173">
        <v>26909.72</v>
      </c>
      <c r="H3173">
        <v>0</v>
      </c>
      <c r="I3173">
        <v>0</v>
      </c>
      <c r="J3173">
        <v>26909.72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26909.72</v>
      </c>
      <c r="R3173" t="s">
        <v>371</v>
      </c>
      <c r="S3173" t="s">
        <v>201</v>
      </c>
      <c r="T3173" t="s">
        <v>942</v>
      </c>
    </row>
    <row r="3174" spans="1:20" x14ac:dyDescent="0.35">
      <c r="A3174" s="2">
        <v>45310</v>
      </c>
      <c r="B3174" t="s">
        <v>201</v>
      </c>
      <c r="C3174" t="s">
        <v>50</v>
      </c>
      <c r="D3174" t="s">
        <v>109</v>
      </c>
      <c r="E3174" t="s">
        <v>28</v>
      </c>
      <c r="F3174" t="s">
        <v>24</v>
      </c>
      <c r="G3174">
        <v>-375000</v>
      </c>
      <c r="H3174">
        <v>37500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375000</v>
      </c>
      <c r="P3174">
        <v>0</v>
      </c>
      <c r="Q3174">
        <v>0</v>
      </c>
      <c r="R3174" t="s">
        <v>368</v>
      </c>
      <c r="S3174" t="s">
        <v>201</v>
      </c>
      <c r="T3174" t="s">
        <v>942</v>
      </c>
    </row>
    <row r="3175" spans="1:20" x14ac:dyDescent="0.35">
      <c r="A3175" s="2">
        <v>45310</v>
      </c>
      <c r="B3175" t="s">
        <v>201</v>
      </c>
      <c r="C3175" t="s">
        <v>61</v>
      </c>
      <c r="D3175" t="s">
        <v>109</v>
      </c>
      <c r="E3175" t="s">
        <v>28</v>
      </c>
      <c r="F3175" t="s">
        <v>24</v>
      </c>
      <c r="G3175">
        <v>-375000</v>
      </c>
      <c r="H3175">
        <v>37500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375000</v>
      </c>
      <c r="P3175">
        <v>0</v>
      </c>
      <c r="Q3175">
        <v>0</v>
      </c>
      <c r="R3175" t="s">
        <v>371</v>
      </c>
      <c r="S3175" t="s">
        <v>201</v>
      </c>
      <c r="T3175" t="s">
        <v>942</v>
      </c>
    </row>
    <row r="3176" spans="1:20" x14ac:dyDescent="0.35">
      <c r="A3176" s="2">
        <v>45310</v>
      </c>
      <c r="B3176" t="s">
        <v>201</v>
      </c>
      <c r="C3176" t="s">
        <v>61</v>
      </c>
      <c r="D3176" t="s">
        <v>109</v>
      </c>
      <c r="E3176" t="s">
        <v>28</v>
      </c>
      <c r="F3176" t="s">
        <v>23</v>
      </c>
      <c r="G3176">
        <v>6785.89</v>
      </c>
      <c r="H3176">
        <v>0</v>
      </c>
      <c r="I3176">
        <v>0</v>
      </c>
      <c r="J3176">
        <v>6785.89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6785.89</v>
      </c>
      <c r="R3176" t="s">
        <v>371</v>
      </c>
      <c r="S3176" t="s">
        <v>201</v>
      </c>
      <c r="T3176" t="s">
        <v>942</v>
      </c>
    </row>
    <row r="3177" spans="1:20" x14ac:dyDescent="0.35">
      <c r="A3177" s="2">
        <v>45310</v>
      </c>
      <c r="B3177" t="s">
        <v>201</v>
      </c>
      <c r="C3177" t="s">
        <v>50</v>
      </c>
      <c r="D3177" t="s">
        <v>109</v>
      </c>
      <c r="E3177" t="s">
        <v>28</v>
      </c>
      <c r="F3177" t="s">
        <v>23</v>
      </c>
      <c r="G3177">
        <v>7500</v>
      </c>
      <c r="H3177">
        <v>0</v>
      </c>
      <c r="I3177">
        <v>0</v>
      </c>
      <c r="J3177">
        <v>750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7500</v>
      </c>
      <c r="R3177" t="s">
        <v>368</v>
      </c>
      <c r="S3177" t="s">
        <v>201</v>
      </c>
      <c r="T3177" t="s">
        <v>942</v>
      </c>
    </row>
    <row r="3178" spans="1:20" x14ac:dyDescent="0.35">
      <c r="A3178" s="2">
        <v>45322</v>
      </c>
      <c r="B3178" t="s">
        <v>201</v>
      </c>
      <c r="C3178" t="s">
        <v>61</v>
      </c>
      <c r="D3178" t="s">
        <v>109</v>
      </c>
      <c r="E3178" t="s">
        <v>28</v>
      </c>
      <c r="F3178" t="s">
        <v>25</v>
      </c>
      <c r="G3178">
        <v>7074.66</v>
      </c>
      <c r="H3178">
        <v>0</v>
      </c>
      <c r="I3178">
        <v>0</v>
      </c>
      <c r="J3178">
        <v>7074.66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7074.66</v>
      </c>
      <c r="R3178" t="s">
        <v>371</v>
      </c>
      <c r="S3178" t="s">
        <v>201</v>
      </c>
      <c r="T3178" t="s">
        <v>942</v>
      </c>
    </row>
    <row r="3179" spans="1:20" x14ac:dyDescent="0.35">
      <c r="A3179" s="2">
        <v>45322</v>
      </c>
      <c r="B3179" t="s">
        <v>201</v>
      </c>
      <c r="C3179" t="s">
        <v>50</v>
      </c>
      <c r="D3179" t="s">
        <v>109</v>
      </c>
      <c r="E3179" t="s">
        <v>28</v>
      </c>
      <c r="F3179" t="s">
        <v>25</v>
      </c>
      <c r="G3179">
        <v>7074.65</v>
      </c>
      <c r="H3179">
        <v>0</v>
      </c>
      <c r="I3179">
        <v>0</v>
      </c>
      <c r="J3179">
        <v>7074.65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7074.65</v>
      </c>
      <c r="R3179" t="s">
        <v>368</v>
      </c>
      <c r="S3179" t="s">
        <v>201</v>
      </c>
      <c r="T3179" t="s">
        <v>942</v>
      </c>
    </row>
    <row r="3180" spans="1:20" x14ac:dyDescent="0.35">
      <c r="A3180" s="2">
        <v>45322</v>
      </c>
      <c r="B3180" t="s">
        <v>201</v>
      </c>
      <c r="C3180" t="s">
        <v>50</v>
      </c>
      <c r="D3180" t="s">
        <v>109</v>
      </c>
      <c r="E3180" t="s">
        <v>22</v>
      </c>
      <c r="F3180" t="s">
        <v>25</v>
      </c>
      <c r="G3180">
        <v>26909.72</v>
      </c>
      <c r="H3180">
        <v>0</v>
      </c>
      <c r="I3180">
        <v>0</v>
      </c>
      <c r="J3180">
        <v>26909.72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26909.72</v>
      </c>
      <c r="R3180" t="s">
        <v>368</v>
      </c>
      <c r="S3180" t="s">
        <v>201</v>
      </c>
      <c r="T3180" t="s">
        <v>942</v>
      </c>
    </row>
    <row r="3181" spans="1:20" x14ac:dyDescent="0.35">
      <c r="A3181" s="2">
        <v>45322</v>
      </c>
      <c r="B3181" t="s">
        <v>201</v>
      </c>
      <c r="C3181" t="s">
        <v>61</v>
      </c>
      <c r="D3181" t="s">
        <v>109</v>
      </c>
      <c r="E3181" t="s">
        <v>22</v>
      </c>
      <c r="F3181" t="s">
        <v>25</v>
      </c>
      <c r="G3181">
        <v>26909.72</v>
      </c>
      <c r="H3181">
        <v>0</v>
      </c>
      <c r="I3181">
        <v>0</v>
      </c>
      <c r="J3181">
        <v>26909.72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26909.72</v>
      </c>
      <c r="R3181" t="s">
        <v>371</v>
      </c>
      <c r="S3181" t="s">
        <v>201</v>
      </c>
      <c r="T3181" t="s">
        <v>942</v>
      </c>
    </row>
    <row r="3182" spans="1:20" x14ac:dyDescent="0.35">
      <c r="A3182" s="2">
        <v>45351</v>
      </c>
      <c r="B3182" t="s">
        <v>201</v>
      </c>
      <c r="C3182" t="s">
        <v>50</v>
      </c>
      <c r="D3182" t="s">
        <v>109</v>
      </c>
      <c r="E3182" t="s">
        <v>22</v>
      </c>
      <c r="F3182" t="s">
        <v>25</v>
      </c>
      <c r="G3182">
        <v>25173.61</v>
      </c>
      <c r="H3182">
        <v>0</v>
      </c>
      <c r="I3182">
        <v>0</v>
      </c>
      <c r="J3182">
        <v>25173.61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25173.61</v>
      </c>
      <c r="R3182" t="s">
        <v>368</v>
      </c>
      <c r="S3182" t="s">
        <v>201</v>
      </c>
      <c r="T3182" t="s">
        <v>942</v>
      </c>
    </row>
    <row r="3183" spans="1:20" x14ac:dyDescent="0.35">
      <c r="A3183" s="2">
        <v>45351</v>
      </c>
      <c r="B3183" t="s">
        <v>201</v>
      </c>
      <c r="C3183" t="s">
        <v>61</v>
      </c>
      <c r="D3183" t="s">
        <v>109</v>
      </c>
      <c r="E3183" t="s">
        <v>22</v>
      </c>
      <c r="F3183" t="s">
        <v>25</v>
      </c>
      <c r="G3183">
        <v>25173.61</v>
      </c>
      <c r="H3183">
        <v>0</v>
      </c>
      <c r="I3183">
        <v>0</v>
      </c>
      <c r="J3183">
        <v>25173.61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25173.61</v>
      </c>
      <c r="R3183" t="s">
        <v>371</v>
      </c>
      <c r="S3183" t="s">
        <v>201</v>
      </c>
      <c r="T3183" t="s">
        <v>942</v>
      </c>
    </row>
    <row r="3184" spans="1:20" x14ac:dyDescent="0.35">
      <c r="A3184" s="2">
        <v>45351</v>
      </c>
      <c r="B3184" t="s">
        <v>201</v>
      </c>
      <c r="C3184" t="s">
        <v>61</v>
      </c>
      <c r="D3184" t="s">
        <v>109</v>
      </c>
      <c r="E3184" t="s">
        <v>28</v>
      </c>
      <c r="F3184" t="s">
        <v>25</v>
      </c>
      <c r="G3184">
        <v>8810.77</v>
      </c>
      <c r="H3184">
        <v>0</v>
      </c>
      <c r="I3184">
        <v>0</v>
      </c>
      <c r="J3184">
        <v>8810.77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8810.77</v>
      </c>
      <c r="R3184" t="s">
        <v>371</v>
      </c>
      <c r="S3184" t="s">
        <v>201</v>
      </c>
      <c r="T3184" t="s">
        <v>942</v>
      </c>
    </row>
    <row r="3185" spans="1:20" x14ac:dyDescent="0.35">
      <c r="A3185" s="2">
        <v>45351</v>
      </c>
      <c r="B3185" t="s">
        <v>201</v>
      </c>
      <c r="C3185" t="s">
        <v>50</v>
      </c>
      <c r="D3185" t="s">
        <v>109</v>
      </c>
      <c r="E3185" t="s">
        <v>34</v>
      </c>
      <c r="F3185" t="s">
        <v>23</v>
      </c>
      <c r="G3185">
        <v>6961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6961</v>
      </c>
      <c r="O3185">
        <v>0</v>
      </c>
      <c r="P3185">
        <v>0</v>
      </c>
      <c r="Q3185">
        <v>6961</v>
      </c>
      <c r="R3185" t="s">
        <v>368</v>
      </c>
      <c r="S3185" t="s">
        <v>201</v>
      </c>
      <c r="T3185" t="s">
        <v>34</v>
      </c>
    </row>
    <row r="3186" spans="1:20" x14ac:dyDescent="0.35">
      <c r="A3186" s="2">
        <v>45351</v>
      </c>
      <c r="B3186" t="s">
        <v>201</v>
      </c>
      <c r="C3186" t="s">
        <v>50</v>
      </c>
      <c r="D3186" t="s">
        <v>109</v>
      </c>
      <c r="E3186" t="s">
        <v>28</v>
      </c>
      <c r="F3186" t="s">
        <v>25</v>
      </c>
      <c r="G3186">
        <v>8810.76</v>
      </c>
      <c r="H3186">
        <v>0</v>
      </c>
      <c r="I3186">
        <v>0</v>
      </c>
      <c r="J3186">
        <v>8810.76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8810.76</v>
      </c>
      <c r="R3186" t="s">
        <v>368</v>
      </c>
      <c r="S3186" t="s">
        <v>201</v>
      </c>
      <c r="T3186" t="s">
        <v>942</v>
      </c>
    </row>
    <row r="3187" spans="1:20" x14ac:dyDescent="0.35">
      <c r="A3187" s="2">
        <v>45351</v>
      </c>
      <c r="B3187" t="s">
        <v>201</v>
      </c>
      <c r="C3187" t="s">
        <v>61</v>
      </c>
      <c r="D3187" t="s">
        <v>109</v>
      </c>
      <c r="E3187" t="s">
        <v>34</v>
      </c>
      <c r="F3187" t="s">
        <v>24</v>
      </c>
      <c r="G3187">
        <v>-196107</v>
      </c>
      <c r="H3187">
        <v>0</v>
      </c>
      <c r="I3187">
        <v>0</v>
      </c>
      <c r="J3187">
        <v>0</v>
      </c>
      <c r="K3187">
        <v>0</v>
      </c>
      <c r="L3187">
        <v>196107</v>
      </c>
      <c r="M3187">
        <v>0</v>
      </c>
      <c r="N3187">
        <v>0</v>
      </c>
      <c r="O3187">
        <v>196107</v>
      </c>
      <c r="P3187">
        <v>0</v>
      </c>
      <c r="Q3187">
        <v>0</v>
      </c>
      <c r="R3187" t="s">
        <v>371</v>
      </c>
      <c r="S3187" t="s">
        <v>201</v>
      </c>
      <c r="T3187" t="s">
        <v>34</v>
      </c>
    </row>
    <row r="3188" spans="1:20" x14ac:dyDescent="0.35">
      <c r="A3188" s="2">
        <v>45351</v>
      </c>
      <c r="B3188" t="s">
        <v>201</v>
      </c>
      <c r="C3188" t="s">
        <v>50</v>
      </c>
      <c r="D3188" t="s">
        <v>109</v>
      </c>
      <c r="E3188" t="s">
        <v>34</v>
      </c>
      <c r="F3188" t="s">
        <v>24</v>
      </c>
      <c r="G3188">
        <v>-196107</v>
      </c>
      <c r="H3188">
        <v>0</v>
      </c>
      <c r="I3188">
        <v>0</v>
      </c>
      <c r="J3188">
        <v>0</v>
      </c>
      <c r="K3188">
        <v>0</v>
      </c>
      <c r="L3188">
        <v>196107</v>
      </c>
      <c r="M3188">
        <v>0</v>
      </c>
      <c r="N3188">
        <v>0</v>
      </c>
      <c r="O3188">
        <v>196107</v>
      </c>
      <c r="P3188">
        <v>0</v>
      </c>
      <c r="Q3188">
        <v>0</v>
      </c>
      <c r="R3188" t="s">
        <v>368</v>
      </c>
      <c r="S3188" t="s">
        <v>201</v>
      </c>
      <c r="T3188" t="s">
        <v>34</v>
      </c>
    </row>
    <row r="3189" spans="1:20" x14ac:dyDescent="0.35">
      <c r="A3189" s="2">
        <v>45351</v>
      </c>
      <c r="B3189" t="s">
        <v>201</v>
      </c>
      <c r="C3189" t="s">
        <v>50</v>
      </c>
      <c r="D3189" t="s">
        <v>109</v>
      </c>
      <c r="E3189" t="s">
        <v>28</v>
      </c>
      <c r="F3189" t="s">
        <v>23</v>
      </c>
      <c r="G3189">
        <v>3039</v>
      </c>
      <c r="H3189">
        <v>0</v>
      </c>
      <c r="I3189">
        <v>0</v>
      </c>
      <c r="J3189">
        <v>3039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3039</v>
      </c>
      <c r="R3189" t="s">
        <v>368</v>
      </c>
      <c r="S3189" t="s">
        <v>201</v>
      </c>
      <c r="T3189" t="s">
        <v>942</v>
      </c>
    </row>
    <row r="3190" spans="1:20" x14ac:dyDescent="0.35">
      <c r="A3190" s="2">
        <v>45357</v>
      </c>
      <c r="B3190" t="s">
        <v>201</v>
      </c>
      <c r="C3190" t="s">
        <v>50</v>
      </c>
      <c r="D3190" t="s">
        <v>109</v>
      </c>
      <c r="E3190" t="s">
        <v>28</v>
      </c>
      <c r="F3190" t="s">
        <v>24</v>
      </c>
      <c r="G3190">
        <v>-500000</v>
      </c>
      <c r="H3190">
        <v>50000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500000</v>
      </c>
      <c r="P3190">
        <v>0</v>
      </c>
      <c r="Q3190">
        <v>0</v>
      </c>
      <c r="R3190" t="s">
        <v>368</v>
      </c>
      <c r="S3190" t="s">
        <v>201</v>
      </c>
      <c r="T3190" t="s">
        <v>942</v>
      </c>
    </row>
    <row r="3191" spans="1:20" x14ac:dyDescent="0.35">
      <c r="A3191" s="2">
        <v>45357</v>
      </c>
      <c r="B3191" t="s">
        <v>201</v>
      </c>
      <c r="C3191" t="s">
        <v>61</v>
      </c>
      <c r="D3191" t="s">
        <v>109</v>
      </c>
      <c r="E3191" t="s">
        <v>28</v>
      </c>
      <c r="F3191" t="s">
        <v>24</v>
      </c>
      <c r="G3191">
        <v>-500000</v>
      </c>
      <c r="H3191">
        <v>50000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500000</v>
      </c>
      <c r="P3191">
        <v>0</v>
      </c>
      <c r="Q3191">
        <v>0</v>
      </c>
      <c r="R3191" t="s">
        <v>371</v>
      </c>
      <c r="S3191" t="s">
        <v>201</v>
      </c>
      <c r="T3191" t="s">
        <v>942</v>
      </c>
    </row>
    <row r="3192" spans="1:20" x14ac:dyDescent="0.35">
      <c r="A3192" s="2">
        <v>45357</v>
      </c>
      <c r="B3192" t="s">
        <v>201</v>
      </c>
      <c r="C3192" t="s">
        <v>61</v>
      </c>
      <c r="D3192" t="s">
        <v>109</v>
      </c>
      <c r="E3192" t="s">
        <v>28</v>
      </c>
      <c r="F3192" t="s">
        <v>23</v>
      </c>
      <c r="G3192">
        <v>9048.0300000000007</v>
      </c>
      <c r="H3192">
        <v>0</v>
      </c>
      <c r="I3192">
        <v>0</v>
      </c>
      <c r="J3192">
        <v>9048.0300000000007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9048.0300000000007</v>
      </c>
      <c r="R3192" t="s">
        <v>371</v>
      </c>
      <c r="S3192" t="s">
        <v>201</v>
      </c>
      <c r="T3192" t="s">
        <v>942</v>
      </c>
    </row>
    <row r="3193" spans="1:20" x14ac:dyDescent="0.35">
      <c r="A3193" s="2">
        <v>45382</v>
      </c>
      <c r="B3193" t="s">
        <v>201</v>
      </c>
      <c r="C3193" t="s">
        <v>61</v>
      </c>
      <c r="D3193" t="s">
        <v>109</v>
      </c>
      <c r="E3193" t="s">
        <v>28</v>
      </c>
      <c r="F3193" t="s">
        <v>25</v>
      </c>
      <c r="G3193">
        <v>13932.29</v>
      </c>
      <c r="H3193">
        <v>0</v>
      </c>
      <c r="I3193">
        <v>0</v>
      </c>
      <c r="J3193">
        <v>13932.29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13932.29</v>
      </c>
      <c r="R3193" t="s">
        <v>371</v>
      </c>
      <c r="S3193" t="s">
        <v>201</v>
      </c>
      <c r="T3193" t="s">
        <v>942</v>
      </c>
    </row>
    <row r="3194" spans="1:20" x14ac:dyDescent="0.35">
      <c r="A3194" s="2">
        <v>45382</v>
      </c>
      <c r="B3194" t="s">
        <v>201</v>
      </c>
      <c r="C3194" t="s">
        <v>61</v>
      </c>
      <c r="D3194" t="s">
        <v>109</v>
      </c>
      <c r="E3194" t="s">
        <v>22</v>
      </c>
      <c r="F3194" t="s">
        <v>25</v>
      </c>
      <c r="G3194">
        <v>26909.72</v>
      </c>
      <c r="H3194">
        <v>0</v>
      </c>
      <c r="I3194">
        <v>0</v>
      </c>
      <c r="J3194">
        <v>26909.72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26909.72</v>
      </c>
      <c r="R3194" t="s">
        <v>371</v>
      </c>
      <c r="S3194" t="s">
        <v>201</v>
      </c>
      <c r="T3194" t="s">
        <v>942</v>
      </c>
    </row>
    <row r="3195" spans="1:20" x14ac:dyDescent="0.35">
      <c r="A3195" s="2">
        <v>45382</v>
      </c>
      <c r="B3195" t="s">
        <v>201</v>
      </c>
      <c r="C3195" t="s">
        <v>50</v>
      </c>
      <c r="D3195" t="s">
        <v>109</v>
      </c>
      <c r="E3195" t="s">
        <v>22</v>
      </c>
      <c r="F3195" t="s">
        <v>25</v>
      </c>
      <c r="G3195">
        <v>26909.72</v>
      </c>
      <c r="H3195">
        <v>0</v>
      </c>
      <c r="I3195">
        <v>0</v>
      </c>
      <c r="J3195">
        <v>26909.72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26909.72</v>
      </c>
      <c r="R3195" t="s">
        <v>368</v>
      </c>
      <c r="S3195" t="s">
        <v>201</v>
      </c>
      <c r="T3195" t="s">
        <v>942</v>
      </c>
    </row>
    <row r="3196" spans="1:20" x14ac:dyDescent="0.35">
      <c r="A3196" s="2">
        <v>45382</v>
      </c>
      <c r="B3196" t="s">
        <v>201</v>
      </c>
      <c r="C3196" t="s">
        <v>50</v>
      </c>
      <c r="D3196" t="s">
        <v>109</v>
      </c>
      <c r="E3196" t="s">
        <v>28</v>
      </c>
      <c r="F3196" t="s">
        <v>25</v>
      </c>
      <c r="G3196">
        <v>13932.31</v>
      </c>
      <c r="H3196">
        <v>0</v>
      </c>
      <c r="I3196">
        <v>0</v>
      </c>
      <c r="J3196">
        <v>13932.31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13932.31</v>
      </c>
      <c r="R3196" t="s">
        <v>368</v>
      </c>
      <c r="S3196" t="s">
        <v>201</v>
      </c>
      <c r="T3196" t="s">
        <v>942</v>
      </c>
    </row>
    <row r="3197" spans="1:20" x14ac:dyDescent="0.35">
      <c r="A3197" s="2">
        <v>45393</v>
      </c>
      <c r="B3197" t="s">
        <v>201</v>
      </c>
      <c r="C3197" t="s">
        <v>61</v>
      </c>
      <c r="D3197" t="s">
        <v>109</v>
      </c>
      <c r="E3197" t="s">
        <v>28</v>
      </c>
      <c r="F3197" t="s">
        <v>24</v>
      </c>
      <c r="G3197">
        <v>-250000</v>
      </c>
      <c r="H3197">
        <v>25000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250000</v>
      </c>
      <c r="P3197">
        <v>0</v>
      </c>
      <c r="Q3197">
        <v>0</v>
      </c>
      <c r="R3197" t="s">
        <v>371</v>
      </c>
      <c r="S3197" t="s">
        <v>201</v>
      </c>
      <c r="T3197" t="s">
        <v>942</v>
      </c>
    </row>
    <row r="3198" spans="1:20" x14ac:dyDescent="0.35">
      <c r="A3198" s="2">
        <v>45393</v>
      </c>
      <c r="B3198" t="s">
        <v>201</v>
      </c>
      <c r="C3198" t="s">
        <v>50</v>
      </c>
      <c r="D3198" t="s">
        <v>109</v>
      </c>
      <c r="E3198" t="s">
        <v>28</v>
      </c>
      <c r="F3198" t="s">
        <v>24</v>
      </c>
      <c r="G3198">
        <v>-250000</v>
      </c>
      <c r="H3198">
        <v>25000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250000</v>
      </c>
      <c r="P3198">
        <v>0</v>
      </c>
      <c r="Q3198">
        <v>0</v>
      </c>
      <c r="R3198" t="s">
        <v>368</v>
      </c>
      <c r="S3198" t="s">
        <v>201</v>
      </c>
      <c r="T3198" t="s">
        <v>942</v>
      </c>
    </row>
    <row r="3199" spans="1:20" x14ac:dyDescent="0.35">
      <c r="A3199" s="2">
        <v>45394</v>
      </c>
      <c r="B3199" t="s">
        <v>201</v>
      </c>
      <c r="C3199" t="s">
        <v>61</v>
      </c>
      <c r="D3199" t="s">
        <v>109</v>
      </c>
      <c r="E3199" t="s">
        <v>28</v>
      </c>
      <c r="F3199" t="s">
        <v>23</v>
      </c>
      <c r="G3199">
        <v>4524.0200000000004</v>
      </c>
      <c r="H3199">
        <v>0</v>
      </c>
      <c r="I3199">
        <v>0</v>
      </c>
      <c r="J3199">
        <v>4524.0200000000004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4524.0200000000004</v>
      </c>
      <c r="R3199" t="s">
        <v>371</v>
      </c>
      <c r="S3199" t="s">
        <v>201</v>
      </c>
      <c r="T3199" t="s">
        <v>942</v>
      </c>
    </row>
    <row r="3200" spans="1:20" x14ac:dyDescent="0.35">
      <c r="A3200" s="2">
        <v>45394</v>
      </c>
      <c r="B3200" t="s">
        <v>201</v>
      </c>
      <c r="C3200" t="s">
        <v>50</v>
      </c>
      <c r="D3200" t="s">
        <v>109</v>
      </c>
      <c r="E3200" t="s">
        <v>28</v>
      </c>
      <c r="F3200" t="s">
        <v>23</v>
      </c>
      <c r="G3200">
        <v>5000</v>
      </c>
      <c r="H3200">
        <v>0</v>
      </c>
      <c r="I3200">
        <v>0</v>
      </c>
      <c r="J3200">
        <v>500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5000</v>
      </c>
      <c r="R3200" t="s">
        <v>368</v>
      </c>
      <c r="S3200" t="s">
        <v>201</v>
      </c>
      <c r="T3200" t="s">
        <v>942</v>
      </c>
    </row>
    <row r="3201" spans="1:20" x14ac:dyDescent="0.35">
      <c r="A3201" s="2">
        <v>45404</v>
      </c>
      <c r="B3201" t="s">
        <v>201</v>
      </c>
      <c r="C3201" t="s">
        <v>50</v>
      </c>
      <c r="D3201" t="s">
        <v>109</v>
      </c>
      <c r="E3201" t="s">
        <v>34</v>
      </c>
      <c r="F3201" t="s">
        <v>24</v>
      </c>
      <c r="G3201">
        <v>-171593.87</v>
      </c>
      <c r="H3201">
        <v>0</v>
      </c>
      <c r="I3201">
        <v>0</v>
      </c>
      <c r="J3201">
        <v>0</v>
      </c>
      <c r="K3201">
        <v>0</v>
      </c>
      <c r="L3201">
        <v>171594</v>
      </c>
      <c r="M3201">
        <v>0</v>
      </c>
      <c r="N3201">
        <v>0</v>
      </c>
      <c r="O3201">
        <v>171593.87</v>
      </c>
      <c r="P3201">
        <v>0</v>
      </c>
      <c r="Q3201">
        <v>0</v>
      </c>
      <c r="R3201" t="s">
        <v>368</v>
      </c>
      <c r="S3201" t="s">
        <v>201</v>
      </c>
      <c r="T3201" t="s">
        <v>34</v>
      </c>
    </row>
    <row r="3202" spans="1:20" x14ac:dyDescent="0.35">
      <c r="A3202" s="2">
        <v>45404</v>
      </c>
      <c r="B3202" t="s">
        <v>201</v>
      </c>
      <c r="C3202" t="s">
        <v>61</v>
      </c>
      <c r="D3202" t="s">
        <v>109</v>
      </c>
      <c r="E3202" t="s">
        <v>34</v>
      </c>
      <c r="F3202" t="s">
        <v>24</v>
      </c>
      <c r="G3202">
        <v>-171593.56</v>
      </c>
      <c r="H3202">
        <v>0</v>
      </c>
      <c r="I3202">
        <v>0</v>
      </c>
      <c r="J3202">
        <v>0</v>
      </c>
      <c r="K3202">
        <v>0</v>
      </c>
      <c r="L3202">
        <v>171594</v>
      </c>
      <c r="M3202">
        <v>0</v>
      </c>
      <c r="N3202">
        <v>0</v>
      </c>
      <c r="O3202">
        <v>171593.56</v>
      </c>
      <c r="P3202">
        <v>0</v>
      </c>
      <c r="Q3202">
        <v>0</v>
      </c>
      <c r="R3202" t="s">
        <v>371</v>
      </c>
      <c r="S3202" t="s">
        <v>201</v>
      </c>
      <c r="T3202" t="s">
        <v>34</v>
      </c>
    </row>
    <row r="3203" spans="1:20" x14ac:dyDescent="0.35">
      <c r="A3203" s="2">
        <v>45412</v>
      </c>
      <c r="B3203" t="s">
        <v>201</v>
      </c>
      <c r="C3203" t="s">
        <v>50</v>
      </c>
      <c r="D3203" t="s">
        <v>109</v>
      </c>
      <c r="E3203" t="s">
        <v>22</v>
      </c>
      <c r="F3203" t="s">
        <v>29</v>
      </c>
      <c r="G3203">
        <v>3275.3</v>
      </c>
      <c r="H3203">
        <v>0</v>
      </c>
      <c r="I3203">
        <v>0</v>
      </c>
      <c r="J3203">
        <v>3275.3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3275.3</v>
      </c>
      <c r="R3203" t="s">
        <v>368</v>
      </c>
      <c r="S3203" t="s">
        <v>201</v>
      </c>
      <c r="T3203" t="s">
        <v>942</v>
      </c>
    </row>
    <row r="3204" spans="1:20" x14ac:dyDescent="0.35">
      <c r="A3204" s="2">
        <v>45412</v>
      </c>
      <c r="B3204" t="s">
        <v>201</v>
      </c>
      <c r="C3204" t="s">
        <v>61</v>
      </c>
      <c r="D3204" t="s">
        <v>109</v>
      </c>
      <c r="E3204" t="s">
        <v>22</v>
      </c>
      <c r="F3204" t="s">
        <v>29</v>
      </c>
      <c r="G3204">
        <v>3275.31</v>
      </c>
      <c r="H3204">
        <v>0</v>
      </c>
      <c r="I3204">
        <v>0</v>
      </c>
      <c r="J3204">
        <v>3275.31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3275.31</v>
      </c>
      <c r="R3204" t="s">
        <v>371</v>
      </c>
      <c r="S3204" t="s">
        <v>201</v>
      </c>
      <c r="T3204" t="s">
        <v>942</v>
      </c>
    </row>
    <row r="3205" spans="1:20" x14ac:dyDescent="0.35">
      <c r="A3205" s="2">
        <v>45443</v>
      </c>
      <c r="B3205" t="s">
        <v>201</v>
      </c>
      <c r="C3205" t="s">
        <v>50</v>
      </c>
      <c r="D3205" t="s">
        <v>109</v>
      </c>
      <c r="E3205" t="s">
        <v>22</v>
      </c>
      <c r="F3205" t="s">
        <v>29</v>
      </c>
      <c r="G3205">
        <v>3389.31</v>
      </c>
      <c r="H3205">
        <v>0</v>
      </c>
      <c r="I3205">
        <v>0</v>
      </c>
      <c r="J3205">
        <v>3389.31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3389.31</v>
      </c>
      <c r="R3205" t="s">
        <v>368</v>
      </c>
      <c r="S3205" t="s">
        <v>201</v>
      </c>
      <c r="T3205" t="s">
        <v>942</v>
      </c>
    </row>
    <row r="3206" spans="1:20" x14ac:dyDescent="0.35">
      <c r="A3206" s="2">
        <v>45443</v>
      </c>
      <c r="B3206" t="s">
        <v>201</v>
      </c>
      <c r="C3206" t="s">
        <v>61</v>
      </c>
      <c r="D3206" t="s">
        <v>109</v>
      </c>
      <c r="E3206" t="s">
        <v>22</v>
      </c>
      <c r="F3206" t="s">
        <v>29</v>
      </c>
      <c r="G3206">
        <v>3389.32</v>
      </c>
      <c r="H3206">
        <v>0</v>
      </c>
      <c r="I3206">
        <v>0</v>
      </c>
      <c r="J3206">
        <v>3389.32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3389.32</v>
      </c>
      <c r="R3206" t="s">
        <v>371</v>
      </c>
      <c r="S3206" t="s">
        <v>201</v>
      </c>
      <c r="T3206" t="s">
        <v>942</v>
      </c>
    </row>
    <row r="3207" spans="1:20" x14ac:dyDescent="0.35">
      <c r="A3207" s="2">
        <v>45473</v>
      </c>
      <c r="B3207" t="s">
        <v>201</v>
      </c>
      <c r="C3207" t="s">
        <v>61</v>
      </c>
      <c r="D3207" t="s">
        <v>109</v>
      </c>
      <c r="E3207" t="s">
        <v>28</v>
      </c>
      <c r="F3207" t="s">
        <v>25</v>
      </c>
      <c r="G3207">
        <v>50477.440000000002</v>
      </c>
      <c r="H3207">
        <v>0</v>
      </c>
      <c r="I3207">
        <v>0</v>
      </c>
      <c r="J3207">
        <v>50477.440000000002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50477.440000000002</v>
      </c>
      <c r="R3207" t="s">
        <v>371</v>
      </c>
      <c r="S3207" t="s">
        <v>201</v>
      </c>
      <c r="T3207" t="s">
        <v>942</v>
      </c>
    </row>
    <row r="3208" spans="1:20" x14ac:dyDescent="0.35">
      <c r="A3208" s="2">
        <v>45473</v>
      </c>
      <c r="B3208" t="s">
        <v>201</v>
      </c>
      <c r="C3208" t="s">
        <v>61</v>
      </c>
      <c r="D3208" t="s">
        <v>109</v>
      </c>
      <c r="E3208" t="s">
        <v>22</v>
      </c>
      <c r="F3208" t="s">
        <v>29</v>
      </c>
      <c r="G3208">
        <v>3284.66</v>
      </c>
      <c r="H3208">
        <v>0</v>
      </c>
      <c r="I3208">
        <v>0</v>
      </c>
      <c r="J3208">
        <v>3284.66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3284.66</v>
      </c>
      <c r="R3208" t="s">
        <v>371</v>
      </c>
      <c r="S3208" t="s">
        <v>201</v>
      </c>
      <c r="T3208" t="s">
        <v>942</v>
      </c>
    </row>
    <row r="3209" spans="1:20" x14ac:dyDescent="0.35">
      <c r="A3209" s="2">
        <v>45473</v>
      </c>
      <c r="B3209" t="s">
        <v>201</v>
      </c>
      <c r="C3209" t="s">
        <v>50</v>
      </c>
      <c r="D3209" t="s">
        <v>109</v>
      </c>
      <c r="E3209" t="s">
        <v>22</v>
      </c>
      <c r="F3209" t="s">
        <v>29</v>
      </c>
      <c r="G3209">
        <v>3344.67</v>
      </c>
      <c r="H3209">
        <v>0</v>
      </c>
      <c r="I3209">
        <v>0</v>
      </c>
      <c r="J3209">
        <v>3344.67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3344.67</v>
      </c>
      <c r="R3209" t="s">
        <v>368</v>
      </c>
      <c r="S3209" t="s">
        <v>201</v>
      </c>
      <c r="T3209" t="s">
        <v>942</v>
      </c>
    </row>
    <row r="3210" spans="1:20" x14ac:dyDescent="0.35">
      <c r="A3210" s="2">
        <v>45473</v>
      </c>
      <c r="B3210" t="s">
        <v>201</v>
      </c>
      <c r="C3210" t="s">
        <v>50</v>
      </c>
      <c r="D3210" t="s">
        <v>109</v>
      </c>
      <c r="E3210" t="s">
        <v>22</v>
      </c>
      <c r="F3210" t="s">
        <v>25</v>
      </c>
      <c r="G3210">
        <v>78993.070000000007</v>
      </c>
      <c r="H3210">
        <v>0</v>
      </c>
      <c r="I3210">
        <v>0</v>
      </c>
      <c r="J3210">
        <v>78993.070000000007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78993.070000000007</v>
      </c>
      <c r="R3210" t="s">
        <v>368</v>
      </c>
      <c r="S3210" t="s">
        <v>201</v>
      </c>
      <c r="T3210" t="s">
        <v>942</v>
      </c>
    </row>
    <row r="3211" spans="1:20" x14ac:dyDescent="0.35">
      <c r="A3211" s="2">
        <v>45473</v>
      </c>
      <c r="B3211" t="s">
        <v>201</v>
      </c>
      <c r="C3211" t="s">
        <v>61</v>
      </c>
      <c r="D3211" t="s">
        <v>109</v>
      </c>
      <c r="E3211" t="s">
        <v>22</v>
      </c>
      <c r="F3211" t="s">
        <v>25</v>
      </c>
      <c r="G3211">
        <v>78993.039999999994</v>
      </c>
      <c r="H3211">
        <v>0</v>
      </c>
      <c r="I3211">
        <v>0</v>
      </c>
      <c r="J3211">
        <v>78993.039999999994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78993.039999999994</v>
      </c>
      <c r="R3211" t="s">
        <v>371</v>
      </c>
      <c r="S3211" t="s">
        <v>201</v>
      </c>
      <c r="T3211" t="s">
        <v>942</v>
      </c>
    </row>
    <row r="3212" spans="1:20" x14ac:dyDescent="0.35">
      <c r="A3212" s="2">
        <v>45473</v>
      </c>
      <c r="B3212" t="s">
        <v>201</v>
      </c>
      <c r="C3212" t="s">
        <v>50</v>
      </c>
      <c r="D3212" t="s">
        <v>109</v>
      </c>
      <c r="E3212" t="s">
        <v>28</v>
      </c>
      <c r="F3212" t="s">
        <v>25</v>
      </c>
      <c r="G3212">
        <v>50477.46</v>
      </c>
      <c r="H3212">
        <v>0</v>
      </c>
      <c r="I3212">
        <v>0</v>
      </c>
      <c r="J3212">
        <v>50477.46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50477.46</v>
      </c>
      <c r="R3212" t="s">
        <v>368</v>
      </c>
      <c r="S3212" t="s">
        <v>201</v>
      </c>
      <c r="T3212" t="s">
        <v>942</v>
      </c>
    </row>
    <row r="3213" spans="1:20" x14ac:dyDescent="0.35">
      <c r="A3213" s="2">
        <v>45489</v>
      </c>
      <c r="B3213" t="s">
        <v>201</v>
      </c>
      <c r="C3213" t="s">
        <v>61</v>
      </c>
      <c r="D3213" t="s">
        <v>109</v>
      </c>
      <c r="E3213" t="s">
        <v>34</v>
      </c>
      <c r="F3213" t="s">
        <v>24</v>
      </c>
      <c r="G3213">
        <v>-269647.01</v>
      </c>
      <c r="H3213">
        <v>0</v>
      </c>
      <c r="I3213">
        <v>0</v>
      </c>
      <c r="J3213">
        <v>0</v>
      </c>
      <c r="K3213">
        <v>0</v>
      </c>
      <c r="L3213">
        <v>269647</v>
      </c>
      <c r="M3213">
        <v>0</v>
      </c>
      <c r="N3213">
        <v>0</v>
      </c>
      <c r="O3213">
        <v>269647.01</v>
      </c>
      <c r="P3213">
        <v>0</v>
      </c>
      <c r="Q3213">
        <v>0</v>
      </c>
      <c r="R3213" t="s">
        <v>371</v>
      </c>
      <c r="S3213" t="s">
        <v>201</v>
      </c>
      <c r="T3213" t="s">
        <v>34</v>
      </c>
    </row>
    <row r="3214" spans="1:20" x14ac:dyDescent="0.35">
      <c r="A3214" s="2">
        <v>45489</v>
      </c>
      <c r="B3214" t="s">
        <v>201</v>
      </c>
      <c r="C3214" t="s">
        <v>50</v>
      </c>
      <c r="D3214" t="s">
        <v>109</v>
      </c>
      <c r="E3214" t="s">
        <v>34</v>
      </c>
      <c r="F3214" t="s">
        <v>24</v>
      </c>
      <c r="G3214">
        <v>-269647.52</v>
      </c>
      <c r="H3214">
        <v>0</v>
      </c>
      <c r="I3214">
        <v>0</v>
      </c>
      <c r="J3214">
        <v>0</v>
      </c>
      <c r="K3214">
        <v>0</v>
      </c>
      <c r="L3214">
        <v>269648</v>
      </c>
      <c r="M3214">
        <v>0</v>
      </c>
      <c r="N3214">
        <v>0</v>
      </c>
      <c r="O3214">
        <v>269647.52</v>
      </c>
      <c r="P3214">
        <v>0</v>
      </c>
      <c r="Q3214">
        <v>0</v>
      </c>
      <c r="R3214" t="s">
        <v>368</v>
      </c>
      <c r="S3214" t="s">
        <v>201</v>
      </c>
      <c r="T3214" t="s">
        <v>34</v>
      </c>
    </row>
    <row r="3215" spans="1:20" x14ac:dyDescent="0.35">
      <c r="A3215" s="2">
        <v>45504</v>
      </c>
      <c r="B3215" t="s">
        <v>201</v>
      </c>
      <c r="C3215" t="s">
        <v>61</v>
      </c>
      <c r="D3215" t="s">
        <v>109</v>
      </c>
      <c r="E3215" t="s">
        <v>22</v>
      </c>
      <c r="F3215" t="s">
        <v>25</v>
      </c>
      <c r="G3215">
        <v>26909.72</v>
      </c>
      <c r="H3215">
        <v>0</v>
      </c>
      <c r="I3215">
        <v>0</v>
      </c>
      <c r="J3215">
        <v>26909.72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26909.72</v>
      </c>
      <c r="R3215" t="s">
        <v>371</v>
      </c>
      <c r="S3215" t="s">
        <v>201</v>
      </c>
      <c r="T3215" t="s">
        <v>942</v>
      </c>
    </row>
    <row r="3216" spans="1:20" x14ac:dyDescent="0.35">
      <c r="A3216" s="2">
        <v>45504</v>
      </c>
      <c r="B3216" t="s">
        <v>201</v>
      </c>
      <c r="C3216" t="s">
        <v>50</v>
      </c>
      <c r="D3216" t="s">
        <v>109</v>
      </c>
      <c r="E3216" t="s">
        <v>22</v>
      </c>
      <c r="F3216" t="s">
        <v>25</v>
      </c>
      <c r="G3216">
        <v>26909.73</v>
      </c>
      <c r="H3216">
        <v>0</v>
      </c>
      <c r="I3216">
        <v>0</v>
      </c>
      <c r="J3216">
        <v>26909.73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26909.73</v>
      </c>
      <c r="R3216" t="s">
        <v>368</v>
      </c>
      <c r="S3216" t="s">
        <v>201</v>
      </c>
      <c r="T3216" t="s">
        <v>942</v>
      </c>
    </row>
    <row r="3217" spans="1:20" x14ac:dyDescent="0.35">
      <c r="A3217" s="2">
        <v>45504</v>
      </c>
      <c r="B3217" t="s">
        <v>201</v>
      </c>
      <c r="C3217" t="s">
        <v>61</v>
      </c>
      <c r="D3217" t="s">
        <v>109</v>
      </c>
      <c r="E3217" t="s">
        <v>28</v>
      </c>
      <c r="F3217" t="s">
        <v>25</v>
      </c>
      <c r="G3217">
        <v>17491.32</v>
      </c>
      <c r="H3217">
        <v>0</v>
      </c>
      <c r="I3217">
        <v>0</v>
      </c>
      <c r="J3217">
        <v>17491.32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17491.32</v>
      </c>
      <c r="R3217" t="s">
        <v>371</v>
      </c>
      <c r="S3217" t="s">
        <v>201</v>
      </c>
      <c r="T3217" t="s">
        <v>942</v>
      </c>
    </row>
    <row r="3218" spans="1:20" x14ac:dyDescent="0.35">
      <c r="A3218" s="2">
        <v>45504</v>
      </c>
      <c r="B3218" t="s">
        <v>201</v>
      </c>
      <c r="C3218" t="s">
        <v>50</v>
      </c>
      <c r="D3218" t="s">
        <v>109</v>
      </c>
      <c r="E3218" t="s">
        <v>28</v>
      </c>
      <c r="F3218" t="s">
        <v>25</v>
      </c>
      <c r="G3218">
        <v>17491.330000000002</v>
      </c>
      <c r="H3218">
        <v>0</v>
      </c>
      <c r="I3218">
        <v>0</v>
      </c>
      <c r="J3218">
        <v>17491.330000000002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17491.330000000002</v>
      </c>
      <c r="R3218" t="s">
        <v>368</v>
      </c>
      <c r="S3218" t="s">
        <v>201</v>
      </c>
      <c r="T3218" t="s">
        <v>942</v>
      </c>
    </row>
    <row r="3219" spans="1:20" x14ac:dyDescent="0.35">
      <c r="A3219" s="2">
        <v>45535</v>
      </c>
      <c r="B3219" t="s">
        <v>201</v>
      </c>
      <c r="C3219" t="s">
        <v>50</v>
      </c>
      <c r="D3219" t="s">
        <v>109</v>
      </c>
      <c r="E3219" t="s">
        <v>22</v>
      </c>
      <c r="F3219" t="s">
        <v>25</v>
      </c>
      <c r="G3219">
        <v>26909.73</v>
      </c>
      <c r="H3219">
        <v>0</v>
      </c>
      <c r="I3219">
        <v>0</v>
      </c>
      <c r="J3219">
        <v>26909.73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26909.73</v>
      </c>
      <c r="R3219" t="s">
        <v>368</v>
      </c>
      <c r="S3219" t="s">
        <v>201</v>
      </c>
      <c r="T3219" t="s">
        <v>942</v>
      </c>
    </row>
    <row r="3220" spans="1:20" x14ac:dyDescent="0.35">
      <c r="A3220" s="2">
        <v>45535</v>
      </c>
      <c r="B3220" t="s">
        <v>201</v>
      </c>
      <c r="C3220" t="s">
        <v>61</v>
      </c>
      <c r="D3220" t="s">
        <v>109</v>
      </c>
      <c r="E3220" t="s">
        <v>22</v>
      </c>
      <c r="F3220" t="s">
        <v>25</v>
      </c>
      <c r="G3220">
        <v>26909.72</v>
      </c>
      <c r="H3220">
        <v>0</v>
      </c>
      <c r="I3220">
        <v>0</v>
      </c>
      <c r="J3220">
        <v>26909.72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26909.72</v>
      </c>
      <c r="R3220" t="s">
        <v>371</v>
      </c>
      <c r="S3220" t="s">
        <v>201</v>
      </c>
      <c r="T3220" t="s">
        <v>942</v>
      </c>
    </row>
    <row r="3221" spans="1:20" x14ac:dyDescent="0.35">
      <c r="A3221" s="2">
        <v>45535</v>
      </c>
      <c r="B3221" t="s">
        <v>201</v>
      </c>
      <c r="C3221" t="s">
        <v>61</v>
      </c>
      <c r="D3221" t="s">
        <v>109</v>
      </c>
      <c r="E3221" t="s">
        <v>28</v>
      </c>
      <c r="F3221" t="s">
        <v>25</v>
      </c>
      <c r="G3221">
        <v>17491.32</v>
      </c>
      <c r="H3221">
        <v>0</v>
      </c>
      <c r="I3221">
        <v>0</v>
      </c>
      <c r="J3221">
        <v>17491.32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17491.32</v>
      </c>
      <c r="R3221" t="s">
        <v>371</v>
      </c>
      <c r="S3221" t="s">
        <v>201</v>
      </c>
      <c r="T3221" t="s">
        <v>942</v>
      </c>
    </row>
    <row r="3222" spans="1:20" x14ac:dyDescent="0.35">
      <c r="A3222" s="2">
        <v>45535</v>
      </c>
      <c r="B3222" t="s">
        <v>201</v>
      </c>
      <c r="C3222" t="s">
        <v>50</v>
      </c>
      <c r="D3222" t="s">
        <v>109</v>
      </c>
      <c r="E3222" t="s">
        <v>28</v>
      </c>
      <c r="F3222" t="s">
        <v>25</v>
      </c>
      <c r="G3222">
        <v>17491.32</v>
      </c>
      <c r="H3222">
        <v>0</v>
      </c>
      <c r="I3222">
        <v>0</v>
      </c>
      <c r="J3222">
        <v>17491.32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17491.32</v>
      </c>
      <c r="R3222" t="s">
        <v>368</v>
      </c>
      <c r="S3222" t="s">
        <v>201</v>
      </c>
      <c r="T3222" t="s">
        <v>942</v>
      </c>
    </row>
    <row r="3223" spans="1:20" x14ac:dyDescent="0.35">
      <c r="A3223" s="2">
        <v>45565</v>
      </c>
      <c r="B3223" t="s">
        <v>201</v>
      </c>
      <c r="C3223" t="s">
        <v>50</v>
      </c>
      <c r="D3223" t="s">
        <v>109</v>
      </c>
      <c r="E3223" t="s">
        <v>22</v>
      </c>
      <c r="F3223" t="s">
        <v>25</v>
      </c>
      <c r="G3223">
        <v>26041.67</v>
      </c>
      <c r="H3223">
        <v>0</v>
      </c>
      <c r="I3223">
        <v>0</v>
      </c>
      <c r="J3223">
        <v>26041.67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26041.67</v>
      </c>
      <c r="R3223" t="s">
        <v>368</v>
      </c>
      <c r="S3223" t="s">
        <v>201</v>
      </c>
      <c r="T3223" t="s">
        <v>942</v>
      </c>
    </row>
    <row r="3224" spans="1:20" x14ac:dyDescent="0.35">
      <c r="A3224" s="2">
        <v>45565</v>
      </c>
      <c r="B3224" t="s">
        <v>201</v>
      </c>
      <c r="C3224" t="s">
        <v>61</v>
      </c>
      <c r="D3224" t="s">
        <v>109</v>
      </c>
      <c r="E3224" t="s">
        <v>22</v>
      </c>
      <c r="F3224" t="s">
        <v>25</v>
      </c>
      <c r="G3224">
        <v>26041.66</v>
      </c>
      <c r="H3224">
        <v>0</v>
      </c>
      <c r="I3224">
        <v>0</v>
      </c>
      <c r="J3224">
        <v>26041.66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26041.66</v>
      </c>
      <c r="R3224" t="s">
        <v>371</v>
      </c>
      <c r="S3224" t="s">
        <v>201</v>
      </c>
      <c r="T3224" t="s">
        <v>942</v>
      </c>
    </row>
    <row r="3225" spans="1:20" x14ac:dyDescent="0.35">
      <c r="A3225" s="2">
        <v>45565</v>
      </c>
      <c r="B3225" t="s">
        <v>201</v>
      </c>
      <c r="C3225" t="s">
        <v>61</v>
      </c>
      <c r="D3225" t="s">
        <v>109</v>
      </c>
      <c r="E3225" t="s">
        <v>28</v>
      </c>
      <c r="F3225" t="s">
        <v>25</v>
      </c>
      <c r="G3225">
        <v>16927.09</v>
      </c>
      <c r="H3225">
        <v>0</v>
      </c>
      <c r="I3225">
        <v>0</v>
      </c>
      <c r="J3225">
        <v>16927.09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16927.09</v>
      </c>
      <c r="R3225" t="s">
        <v>371</v>
      </c>
      <c r="S3225" t="s">
        <v>201</v>
      </c>
      <c r="T3225" t="s">
        <v>942</v>
      </c>
    </row>
    <row r="3226" spans="1:20" x14ac:dyDescent="0.35">
      <c r="A3226" s="2">
        <v>45565</v>
      </c>
      <c r="B3226" t="s">
        <v>201</v>
      </c>
      <c r="C3226" t="s">
        <v>50</v>
      </c>
      <c r="D3226" t="s">
        <v>109</v>
      </c>
      <c r="E3226" t="s">
        <v>28</v>
      </c>
      <c r="F3226" t="s">
        <v>25</v>
      </c>
      <c r="G3226">
        <v>16927.09</v>
      </c>
      <c r="H3226">
        <v>0</v>
      </c>
      <c r="I3226">
        <v>0</v>
      </c>
      <c r="J3226">
        <v>16927.09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16927.09</v>
      </c>
      <c r="R3226" t="s">
        <v>368</v>
      </c>
      <c r="S3226" t="s">
        <v>201</v>
      </c>
      <c r="T3226" t="s">
        <v>942</v>
      </c>
    </row>
    <row r="3227" spans="1:20" x14ac:dyDescent="0.35">
      <c r="A3227" s="2">
        <v>45587</v>
      </c>
      <c r="B3227" t="s">
        <v>201</v>
      </c>
      <c r="C3227" t="s">
        <v>61</v>
      </c>
      <c r="D3227" t="s">
        <v>109</v>
      </c>
      <c r="E3227" t="s">
        <v>34</v>
      </c>
      <c r="F3227" t="s">
        <v>24</v>
      </c>
      <c r="G3227">
        <v>-245134.59</v>
      </c>
      <c r="H3227">
        <v>0</v>
      </c>
      <c r="I3227">
        <v>0</v>
      </c>
      <c r="J3227">
        <v>0</v>
      </c>
      <c r="K3227">
        <v>0</v>
      </c>
      <c r="L3227">
        <v>245135</v>
      </c>
      <c r="M3227">
        <v>0</v>
      </c>
      <c r="N3227">
        <v>0</v>
      </c>
      <c r="O3227">
        <v>245134.59</v>
      </c>
      <c r="P3227">
        <v>0</v>
      </c>
      <c r="Q3227">
        <v>0</v>
      </c>
      <c r="R3227" t="s">
        <v>371</v>
      </c>
      <c r="S3227" t="s">
        <v>201</v>
      </c>
      <c r="T3227" t="s">
        <v>34</v>
      </c>
    </row>
    <row r="3228" spans="1:20" x14ac:dyDescent="0.35">
      <c r="A3228" s="2">
        <v>45587</v>
      </c>
      <c r="B3228" t="s">
        <v>201</v>
      </c>
      <c r="C3228" t="s">
        <v>50</v>
      </c>
      <c r="D3228" t="s">
        <v>109</v>
      </c>
      <c r="E3228" t="s">
        <v>34</v>
      </c>
      <c r="F3228" t="s">
        <v>24</v>
      </c>
      <c r="G3228">
        <v>-245133.15</v>
      </c>
      <c r="H3228">
        <v>0</v>
      </c>
      <c r="I3228">
        <v>0</v>
      </c>
      <c r="J3228">
        <v>0</v>
      </c>
      <c r="K3228">
        <v>0</v>
      </c>
      <c r="L3228">
        <v>245133</v>
      </c>
      <c r="M3228">
        <v>0</v>
      </c>
      <c r="N3228">
        <v>0</v>
      </c>
      <c r="O3228">
        <v>245133.15</v>
      </c>
      <c r="P3228">
        <v>0</v>
      </c>
      <c r="Q3228">
        <v>0</v>
      </c>
      <c r="R3228" t="s">
        <v>368</v>
      </c>
      <c r="S3228" t="s">
        <v>201</v>
      </c>
      <c r="T3228" t="s">
        <v>34</v>
      </c>
    </row>
    <row r="3229" spans="1:20" x14ac:dyDescent="0.35">
      <c r="A3229" s="2">
        <v>45596</v>
      </c>
      <c r="B3229" t="s">
        <v>201</v>
      </c>
      <c r="C3229" t="s">
        <v>50</v>
      </c>
      <c r="D3229" t="s">
        <v>109</v>
      </c>
      <c r="E3229" t="s">
        <v>28</v>
      </c>
      <c r="F3229" t="s">
        <v>25</v>
      </c>
      <c r="G3229">
        <v>17491.330000000002</v>
      </c>
      <c r="H3229">
        <v>0</v>
      </c>
      <c r="I3229">
        <v>0</v>
      </c>
      <c r="J3229">
        <v>17491.330000000002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17491.330000000002</v>
      </c>
      <c r="R3229" t="s">
        <v>368</v>
      </c>
      <c r="S3229" t="s">
        <v>201</v>
      </c>
      <c r="T3229" t="s">
        <v>942</v>
      </c>
    </row>
    <row r="3230" spans="1:20" x14ac:dyDescent="0.35">
      <c r="A3230" s="2">
        <v>45596</v>
      </c>
      <c r="B3230" t="s">
        <v>201</v>
      </c>
      <c r="C3230" t="s">
        <v>61</v>
      </c>
      <c r="D3230" t="s">
        <v>109</v>
      </c>
      <c r="E3230" t="s">
        <v>28</v>
      </c>
      <c r="F3230" t="s">
        <v>25</v>
      </c>
      <c r="G3230">
        <v>17491.32</v>
      </c>
      <c r="H3230">
        <v>0</v>
      </c>
      <c r="I3230">
        <v>0</v>
      </c>
      <c r="J3230">
        <v>17491.32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17491.32</v>
      </c>
      <c r="R3230" t="s">
        <v>371</v>
      </c>
      <c r="S3230" t="s">
        <v>201</v>
      </c>
      <c r="T3230" t="s">
        <v>942</v>
      </c>
    </row>
    <row r="3231" spans="1:20" x14ac:dyDescent="0.35">
      <c r="A3231" s="2">
        <v>45596</v>
      </c>
      <c r="B3231" t="s">
        <v>201</v>
      </c>
      <c r="C3231" t="s">
        <v>50</v>
      </c>
      <c r="D3231" t="s">
        <v>109</v>
      </c>
      <c r="E3231" t="s">
        <v>22</v>
      </c>
      <c r="F3231" t="s">
        <v>25</v>
      </c>
      <c r="G3231">
        <v>26909.73</v>
      </c>
      <c r="H3231">
        <v>0</v>
      </c>
      <c r="I3231">
        <v>0</v>
      </c>
      <c r="J3231">
        <v>26909.73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26909.73</v>
      </c>
      <c r="R3231" t="s">
        <v>368</v>
      </c>
      <c r="S3231" t="s">
        <v>201</v>
      </c>
      <c r="T3231" t="s">
        <v>942</v>
      </c>
    </row>
    <row r="3232" spans="1:20" x14ac:dyDescent="0.35">
      <c r="A3232" s="2">
        <v>45596</v>
      </c>
      <c r="B3232" t="s">
        <v>201</v>
      </c>
      <c r="C3232" t="s">
        <v>61</v>
      </c>
      <c r="D3232" t="s">
        <v>109</v>
      </c>
      <c r="E3232" t="s">
        <v>22</v>
      </c>
      <c r="F3232" t="s">
        <v>25</v>
      </c>
      <c r="G3232">
        <v>26909.72</v>
      </c>
      <c r="H3232">
        <v>0</v>
      </c>
      <c r="I3232">
        <v>0</v>
      </c>
      <c r="J3232">
        <v>26909.72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26909.72</v>
      </c>
      <c r="R3232" t="s">
        <v>371</v>
      </c>
      <c r="S3232" t="s">
        <v>201</v>
      </c>
      <c r="T3232" t="s">
        <v>942</v>
      </c>
    </row>
    <row r="3233" spans="1:20" x14ac:dyDescent="0.35">
      <c r="A3233" s="2">
        <v>45626</v>
      </c>
      <c r="B3233" t="s">
        <v>201</v>
      </c>
      <c r="C3233" t="s">
        <v>50</v>
      </c>
      <c r="D3233" t="s">
        <v>109</v>
      </c>
      <c r="E3233" t="s">
        <v>28</v>
      </c>
      <c r="F3233" t="s">
        <v>25</v>
      </c>
      <c r="G3233">
        <v>16927.09</v>
      </c>
      <c r="H3233">
        <v>0</v>
      </c>
      <c r="I3233">
        <v>0</v>
      </c>
      <c r="J3233">
        <v>16927.09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16927.09</v>
      </c>
      <c r="R3233" t="s">
        <v>368</v>
      </c>
      <c r="S3233" t="s">
        <v>201</v>
      </c>
      <c r="T3233" t="s">
        <v>942</v>
      </c>
    </row>
    <row r="3234" spans="1:20" x14ac:dyDescent="0.35">
      <c r="A3234" s="2">
        <v>45626</v>
      </c>
      <c r="B3234" t="s">
        <v>201</v>
      </c>
      <c r="C3234" t="s">
        <v>50</v>
      </c>
      <c r="D3234" t="s">
        <v>109</v>
      </c>
      <c r="E3234" t="s">
        <v>22</v>
      </c>
      <c r="F3234" t="s">
        <v>25</v>
      </c>
      <c r="G3234">
        <v>26041.67</v>
      </c>
      <c r="H3234">
        <v>0</v>
      </c>
      <c r="I3234">
        <v>0</v>
      </c>
      <c r="J3234">
        <v>26041.67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26041.67</v>
      </c>
      <c r="R3234" t="s">
        <v>368</v>
      </c>
      <c r="S3234" t="s">
        <v>201</v>
      </c>
      <c r="T3234" t="s">
        <v>942</v>
      </c>
    </row>
    <row r="3235" spans="1:20" x14ac:dyDescent="0.35">
      <c r="A3235" s="2">
        <v>45626</v>
      </c>
      <c r="B3235" t="s">
        <v>201</v>
      </c>
      <c r="C3235" t="s">
        <v>61</v>
      </c>
      <c r="D3235" t="s">
        <v>109</v>
      </c>
      <c r="E3235" t="s">
        <v>22</v>
      </c>
      <c r="F3235" t="s">
        <v>25</v>
      </c>
      <c r="G3235">
        <v>26041.66</v>
      </c>
      <c r="H3235">
        <v>0</v>
      </c>
      <c r="I3235">
        <v>0</v>
      </c>
      <c r="J3235">
        <v>26041.66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26041.66</v>
      </c>
      <c r="R3235" t="s">
        <v>371</v>
      </c>
      <c r="S3235" t="s">
        <v>201</v>
      </c>
      <c r="T3235" t="s">
        <v>942</v>
      </c>
    </row>
    <row r="3236" spans="1:20" x14ac:dyDescent="0.35">
      <c r="A3236" s="2">
        <v>45626</v>
      </c>
      <c r="B3236" t="s">
        <v>201</v>
      </c>
      <c r="C3236" t="s">
        <v>61</v>
      </c>
      <c r="D3236" t="s">
        <v>109</v>
      </c>
      <c r="E3236" t="s">
        <v>28</v>
      </c>
      <c r="F3236" t="s">
        <v>25</v>
      </c>
      <c r="G3236">
        <v>16927.09</v>
      </c>
      <c r="H3236">
        <v>0</v>
      </c>
      <c r="I3236">
        <v>0</v>
      </c>
      <c r="J3236">
        <v>16927.09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16927.09</v>
      </c>
      <c r="R3236" t="s">
        <v>371</v>
      </c>
      <c r="S3236" t="s">
        <v>201</v>
      </c>
      <c r="T3236" t="s">
        <v>942</v>
      </c>
    </row>
    <row r="3237" spans="1:20" x14ac:dyDescent="0.35">
      <c r="A3237" s="2">
        <v>45657</v>
      </c>
      <c r="B3237" t="s">
        <v>201</v>
      </c>
      <c r="C3237" t="s">
        <v>50</v>
      </c>
      <c r="D3237" t="s">
        <v>109</v>
      </c>
      <c r="E3237" t="s">
        <v>22</v>
      </c>
      <c r="F3237" t="s">
        <v>25</v>
      </c>
      <c r="G3237">
        <v>26909.73</v>
      </c>
      <c r="H3237">
        <v>0</v>
      </c>
      <c r="I3237">
        <v>0</v>
      </c>
      <c r="J3237">
        <v>26909.73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26909.73</v>
      </c>
      <c r="R3237" t="s">
        <v>368</v>
      </c>
      <c r="S3237" t="s">
        <v>201</v>
      </c>
      <c r="T3237" t="s">
        <v>942</v>
      </c>
    </row>
    <row r="3238" spans="1:20" x14ac:dyDescent="0.35">
      <c r="A3238" s="2">
        <v>45657</v>
      </c>
      <c r="B3238" t="s">
        <v>201</v>
      </c>
      <c r="C3238" t="s">
        <v>50</v>
      </c>
      <c r="D3238" t="s">
        <v>109</v>
      </c>
      <c r="E3238" t="s">
        <v>28</v>
      </c>
      <c r="F3238" t="s">
        <v>25</v>
      </c>
      <c r="G3238">
        <v>17491.32</v>
      </c>
      <c r="H3238">
        <v>0</v>
      </c>
      <c r="I3238">
        <v>0</v>
      </c>
      <c r="J3238">
        <v>17491.32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17491.32</v>
      </c>
      <c r="R3238" t="s">
        <v>368</v>
      </c>
      <c r="S3238" t="s">
        <v>201</v>
      </c>
      <c r="T3238" t="s">
        <v>942</v>
      </c>
    </row>
    <row r="3239" spans="1:20" x14ac:dyDescent="0.35">
      <c r="A3239" s="2">
        <v>45657</v>
      </c>
      <c r="B3239" t="s">
        <v>201</v>
      </c>
      <c r="C3239" t="s">
        <v>61</v>
      </c>
      <c r="D3239" t="s">
        <v>109</v>
      </c>
      <c r="E3239" t="s">
        <v>28</v>
      </c>
      <c r="F3239" t="s">
        <v>25</v>
      </c>
      <c r="G3239">
        <v>17491.32</v>
      </c>
      <c r="H3239">
        <v>0</v>
      </c>
      <c r="I3239">
        <v>0</v>
      </c>
      <c r="J3239">
        <v>17491.32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17491.32</v>
      </c>
      <c r="R3239" t="s">
        <v>371</v>
      </c>
      <c r="S3239" t="s">
        <v>201</v>
      </c>
      <c r="T3239" t="s">
        <v>942</v>
      </c>
    </row>
    <row r="3240" spans="1:20" x14ac:dyDescent="0.35">
      <c r="A3240" s="2">
        <v>45657</v>
      </c>
      <c r="B3240" t="s">
        <v>201</v>
      </c>
      <c r="C3240" t="s">
        <v>61</v>
      </c>
      <c r="D3240" t="s">
        <v>109</v>
      </c>
      <c r="E3240" t="s">
        <v>22</v>
      </c>
      <c r="F3240" t="s">
        <v>25</v>
      </c>
      <c r="G3240">
        <v>26909.72</v>
      </c>
      <c r="H3240">
        <v>0</v>
      </c>
      <c r="I3240">
        <v>0</v>
      </c>
      <c r="J3240">
        <v>26909.72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26909.72</v>
      </c>
      <c r="R3240" t="s">
        <v>371</v>
      </c>
      <c r="S3240" t="s">
        <v>201</v>
      </c>
      <c r="T3240" t="s">
        <v>942</v>
      </c>
    </row>
    <row r="3241" spans="1:20" x14ac:dyDescent="0.35">
      <c r="A3241" s="2">
        <v>45688</v>
      </c>
      <c r="B3241" t="s">
        <v>201</v>
      </c>
      <c r="C3241" t="s">
        <v>50</v>
      </c>
      <c r="D3241" t="s">
        <v>109</v>
      </c>
      <c r="E3241" t="s">
        <v>22</v>
      </c>
      <c r="F3241" t="s">
        <v>25</v>
      </c>
      <c r="G3241">
        <v>26909.73</v>
      </c>
      <c r="H3241">
        <v>0</v>
      </c>
      <c r="I3241">
        <v>0</v>
      </c>
      <c r="J3241">
        <v>26909.73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26909.73</v>
      </c>
      <c r="R3241" t="s">
        <v>368</v>
      </c>
      <c r="S3241" t="s">
        <v>201</v>
      </c>
      <c r="T3241" t="s">
        <v>942</v>
      </c>
    </row>
    <row r="3242" spans="1:20" x14ac:dyDescent="0.35">
      <c r="A3242" s="2">
        <v>45688</v>
      </c>
      <c r="B3242" t="s">
        <v>201</v>
      </c>
      <c r="C3242" t="s">
        <v>61</v>
      </c>
      <c r="D3242" t="s">
        <v>109</v>
      </c>
      <c r="E3242" t="s">
        <v>22</v>
      </c>
      <c r="F3242" t="s">
        <v>25</v>
      </c>
      <c r="G3242">
        <v>26909.72</v>
      </c>
      <c r="H3242">
        <v>0</v>
      </c>
      <c r="I3242">
        <v>0</v>
      </c>
      <c r="J3242">
        <v>26909.72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26909.72</v>
      </c>
      <c r="R3242" t="s">
        <v>371</v>
      </c>
      <c r="S3242" t="s">
        <v>201</v>
      </c>
      <c r="T3242" t="s">
        <v>942</v>
      </c>
    </row>
    <row r="3243" spans="1:20" x14ac:dyDescent="0.35">
      <c r="A3243" s="2">
        <v>45688</v>
      </c>
      <c r="B3243" t="s">
        <v>201</v>
      </c>
      <c r="C3243" t="s">
        <v>61</v>
      </c>
      <c r="D3243" t="s">
        <v>109</v>
      </c>
      <c r="E3243" t="s">
        <v>28</v>
      </c>
      <c r="F3243" t="s">
        <v>25</v>
      </c>
      <c r="G3243">
        <v>17491.32</v>
      </c>
      <c r="H3243">
        <v>0</v>
      </c>
      <c r="I3243">
        <v>0</v>
      </c>
      <c r="J3243">
        <v>17491.32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17491.32</v>
      </c>
      <c r="R3243" t="s">
        <v>371</v>
      </c>
      <c r="S3243" t="s">
        <v>201</v>
      </c>
      <c r="T3243" t="s">
        <v>942</v>
      </c>
    </row>
    <row r="3244" spans="1:20" x14ac:dyDescent="0.35">
      <c r="A3244" s="2">
        <v>45688</v>
      </c>
      <c r="B3244" t="s">
        <v>201</v>
      </c>
      <c r="C3244" t="s">
        <v>50</v>
      </c>
      <c r="D3244" t="s">
        <v>109</v>
      </c>
      <c r="E3244" t="s">
        <v>28</v>
      </c>
      <c r="F3244" t="s">
        <v>25</v>
      </c>
      <c r="G3244">
        <v>17491.32</v>
      </c>
      <c r="H3244">
        <v>0</v>
      </c>
      <c r="I3244">
        <v>0</v>
      </c>
      <c r="J3244">
        <v>17491.32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17491.32</v>
      </c>
      <c r="R3244" t="s">
        <v>368</v>
      </c>
      <c r="S3244" t="s">
        <v>201</v>
      </c>
      <c r="T3244" t="s">
        <v>942</v>
      </c>
    </row>
    <row r="3245" spans="1:20" x14ac:dyDescent="0.35">
      <c r="A3245" s="2">
        <v>45712</v>
      </c>
      <c r="B3245" t="s">
        <v>201</v>
      </c>
      <c r="C3245" t="s">
        <v>61</v>
      </c>
      <c r="D3245" t="s">
        <v>109</v>
      </c>
      <c r="E3245" t="s">
        <v>28</v>
      </c>
      <c r="F3245" t="s">
        <v>25</v>
      </c>
      <c r="G3245">
        <v>3993.06</v>
      </c>
      <c r="H3245">
        <v>0</v>
      </c>
      <c r="I3245">
        <v>0</v>
      </c>
      <c r="J3245">
        <v>3993.06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3993.06</v>
      </c>
      <c r="R3245" t="s">
        <v>371</v>
      </c>
      <c r="S3245" t="s">
        <v>201</v>
      </c>
      <c r="T3245" t="s">
        <v>942</v>
      </c>
    </row>
    <row r="3246" spans="1:20" x14ac:dyDescent="0.35">
      <c r="A3246" s="2">
        <v>45712</v>
      </c>
      <c r="B3246" t="s">
        <v>201</v>
      </c>
      <c r="C3246" t="s">
        <v>61</v>
      </c>
      <c r="D3246" t="s">
        <v>109</v>
      </c>
      <c r="E3246" t="s">
        <v>28</v>
      </c>
      <c r="F3246" t="s">
        <v>31</v>
      </c>
      <c r="G3246">
        <v>500000</v>
      </c>
      <c r="H3246">
        <v>0</v>
      </c>
      <c r="I3246">
        <v>0</v>
      </c>
      <c r="J3246">
        <v>50000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500000</v>
      </c>
      <c r="R3246" t="s">
        <v>371</v>
      </c>
      <c r="S3246" t="s">
        <v>201</v>
      </c>
      <c r="T3246" t="s">
        <v>942</v>
      </c>
    </row>
    <row r="3247" spans="1:20" x14ac:dyDescent="0.35">
      <c r="A3247" s="2">
        <v>45712</v>
      </c>
      <c r="B3247" t="s">
        <v>201</v>
      </c>
      <c r="C3247" t="s">
        <v>61</v>
      </c>
      <c r="D3247" t="s">
        <v>109</v>
      </c>
      <c r="E3247" t="s">
        <v>28</v>
      </c>
      <c r="F3247" t="s">
        <v>31</v>
      </c>
      <c r="G3247">
        <v>1125000</v>
      </c>
      <c r="H3247">
        <v>0</v>
      </c>
      <c r="I3247">
        <v>0</v>
      </c>
      <c r="J3247">
        <v>112500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1125000</v>
      </c>
      <c r="R3247" t="s">
        <v>371</v>
      </c>
      <c r="S3247" t="s">
        <v>201</v>
      </c>
      <c r="T3247" t="s">
        <v>942</v>
      </c>
    </row>
    <row r="3248" spans="1:20" x14ac:dyDescent="0.35">
      <c r="A3248" s="2">
        <v>45712</v>
      </c>
      <c r="B3248" t="s">
        <v>201</v>
      </c>
      <c r="C3248" t="s">
        <v>50</v>
      </c>
      <c r="D3248" t="s">
        <v>109</v>
      </c>
      <c r="E3248" t="s">
        <v>22</v>
      </c>
      <c r="F3248" t="s">
        <v>23</v>
      </c>
      <c r="G3248">
        <v>50000</v>
      </c>
      <c r="H3248">
        <v>0</v>
      </c>
      <c r="I3248">
        <v>0</v>
      </c>
      <c r="J3248">
        <v>5000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50000</v>
      </c>
      <c r="R3248" t="s">
        <v>368</v>
      </c>
      <c r="S3248" t="s">
        <v>201</v>
      </c>
      <c r="T3248" t="s">
        <v>942</v>
      </c>
    </row>
    <row r="3249" spans="1:20" x14ac:dyDescent="0.35">
      <c r="A3249" s="2">
        <v>45712</v>
      </c>
      <c r="B3249" t="s">
        <v>201</v>
      </c>
      <c r="C3249" t="s">
        <v>50</v>
      </c>
      <c r="D3249" t="s">
        <v>109</v>
      </c>
      <c r="E3249" t="s">
        <v>22</v>
      </c>
      <c r="F3249" t="s">
        <v>25</v>
      </c>
      <c r="G3249">
        <v>20833.32</v>
      </c>
      <c r="H3249">
        <v>0</v>
      </c>
      <c r="I3249">
        <v>0</v>
      </c>
      <c r="J3249">
        <v>20833.32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20833.32</v>
      </c>
      <c r="R3249" t="s">
        <v>368</v>
      </c>
      <c r="S3249" t="s">
        <v>201</v>
      </c>
      <c r="T3249" t="s">
        <v>942</v>
      </c>
    </row>
    <row r="3250" spans="1:20" x14ac:dyDescent="0.35">
      <c r="A3250" s="2">
        <v>45712</v>
      </c>
      <c r="B3250" t="s">
        <v>201</v>
      </c>
      <c r="C3250" t="s">
        <v>50</v>
      </c>
      <c r="D3250" t="s">
        <v>109</v>
      </c>
      <c r="E3250" t="s">
        <v>22</v>
      </c>
      <c r="F3250" t="s">
        <v>29</v>
      </c>
      <c r="G3250">
        <v>73083.070000000007</v>
      </c>
      <c r="H3250">
        <v>0</v>
      </c>
      <c r="I3250">
        <v>0</v>
      </c>
      <c r="J3250">
        <v>73083.070000000007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73083.070000000007</v>
      </c>
      <c r="R3250" t="s">
        <v>368</v>
      </c>
      <c r="S3250" t="s">
        <v>201</v>
      </c>
      <c r="T3250" t="s">
        <v>942</v>
      </c>
    </row>
    <row r="3251" spans="1:20" x14ac:dyDescent="0.35">
      <c r="A3251" s="2">
        <v>45712</v>
      </c>
      <c r="B3251" t="s">
        <v>201</v>
      </c>
      <c r="C3251" t="s">
        <v>50</v>
      </c>
      <c r="D3251" t="s">
        <v>109</v>
      </c>
      <c r="E3251" t="s">
        <v>22</v>
      </c>
      <c r="F3251" t="s">
        <v>31</v>
      </c>
      <c r="G3251">
        <v>2426916.9300000002</v>
      </c>
      <c r="H3251">
        <v>0</v>
      </c>
      <c r="I3251">
        <v>0</v>
      </c>
      <c r="J3251">
        <v>2426916.9300000002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2426916.9300000002</v>
      </c>
      <c r="R3251" t="s">
        <v>368</v>
      </c>
      <c r="S3251" t="s">
        <v>201</v>
      </c>
      <c r="T3251" t="s">
        <v>942</v>
      </c>
    </row>
    <row r="3252" spans="1:20" x14ac:dyDescent="0.35">
      <c r="A3252" s="2">
        <v>45712</v>
      </c>
      <c r="B3252" t="s">
        <v>201</v>
      </c>
      <c r="C3252" t="s">
        <v>50</v>
      </c>
      <c r="D3252" t="s">
        <v>109</v>
      </c>
      <c r="E3252" t="s">
        <v>22</v>
      </c>
      <c r="F3252" t="s">
        <v>59</v>
      </c>
      <c r="G3252">
        <v>131725.91</v>
      </c>
      <c r="H3252">
        <v>0</v>
      </c>
      <c r="I3252">
        <v>0</v>
      </c>
      <c r="J3252">
        <v>131725.91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131725.91</v>
      </c>
      <c r="R3252" t="s">
        <v>368</v>
      </c>
      <c r="S3252" t="s">
        <v>201</v>
      </c>
      <c r="T3252" t="s">
        <v>942</v>
      </c>
    </row>
    <row r="3253" spans="1:20" x14ac:dyDescent="0.35">
      <c r="A3253" s="2">
        <v>45712</v>
      </c>
      <c r="B3253" t="s">
        <v>201</v>
      </c>
      <c r="C3253" t="s">
        <v>50</v>
      </c>
      <c r="D3253" t="s">
        <v>109</v>
      </c>
      <c r="E3253" t="s">
        <v>28</v>
      </c>
      <c r="F3253" t="s">
        <v>23</v>
      </c>
      <c r="G3253">
        <v>32501</v>
      </c>
      <c r="H3253">
        <v>0</v>
      </c>
      <c r="I3253">
        <v>0</v>
      </c>
      <c r="J3253">
        <v>32501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32501</v>
      </c>
      <c r="R3253" t="s">
        <v>368</v>
      </c>
      <c r="S3253" t="s">
        <v>201</v>
      </c>
      <c r="T3253" t="s">
        <v>942</v>
      </c>
    </row>
    <row r="3254" spans="1:20" x14ac:dyDescent="0.35">
      <c r="A3254" s="2">
        <v>45712</v>
      </c>
      <c r="B3254" t="s">
        <v>201</v>
      </c>
      <c r="C3254" t="s">
        <v>50</v>
      </c>
      <c r="D3254" t="s">
        <v>109</v>
      </c>
      <c r="E3254" t="s">
        <v>28</v>
      </c>
      <c r="F3254" t="s">
        <v>25</v>
      </c>
      <c r="G3254">
        <v>4166.66</v>
      </c>
      <c r="H3254">
        <v>0</v>
      </c>
      <c r="I3254">
        <v>0</v>
      </c>
      <c r="J3254">
        <v>4166.66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4166.66</v>
      </c>
      <c r="R3254" t="s">
        <v>368</v>
      </c>
      <c r="S3254" t="s">
        <v>201</v>
      </c>
      <c r="T3254" t="s">
        <v>942</v>
      </c>
    </row>
    <row r="3255" spans="1:20" x14ac:dyDescent="0.35">
      <c r="A3255" s="2">
        <v>45712</v>
      </c>
      <c r="B3255" t="s">
        <v>201</v>
      </c>
      <c r="C3255" t="s">
        <v>50</v>
      </c>
      <c r="D3255" t="s">
        <v>109</v>
      </c>
      <c r="E3255" t="s">
        <v>28</v>
      </c>
      <c r="F3255" t="s">
        <v>25</v>
      </c>
      <c r="G3255">
        <v>9374.99</v>
      </c>
      <c r="H3255">
        <v>0</v>
      </c>
      <c r="I3255">
        <v>0</v>
      </c>
      <c r="J3255">
        <v>9374.99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9374.99</v>
      </c>
      <c r="R3255" t="s">
        <v>368</v>
      </c>
      <c r="S3255" t="s">
        <v>201</v>
      </c>
      <c r="T3255" t="s">
        <v>942</v>
      </c>
    </row>
    <row r="3256" spans="1:20" x14ac:dyDescent="0.35">
      <c r="A3256" s="2">
        <v>45712</v>
      </c>
      <c r="B3256" t="s">
        <v>201</v>
      </c>
      <c r="C3256" t="s">
        <v>50</v>
      </c>
      <c r="D3256" t="s">
        <v>109</v>
      </c>
      <c r="E3256" t="s">
        <v>28</v>
      </c>
      <c r="F3256" t="s">
        <v>31</v>
      </c>
      <c r="G3256">
        <v>500000</v>
      </c>
      <c r="H3256">
        <v>0</v>
      </c>
      <c r="I3256">
        <v>0</v>
      </c>
      <c r="J3256">
        <v>50000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500000</v>
      </c>
      <c r="R3256" t="s">
        <v>368</v>
      </c>
      <c r="S3256" t="s">
        <v>201</v>
      </c>
      <c r="T3256" t="s">
        <v>942</v>
      </c>
    </row>
    <row r="3257" spans="1:20" x14ac:dyDescent="0.35">
      <c r="A3257" s="2">
        <v>45712</v>
      </c>
      <c r="B3257" t="s">
        <v>201</v>
      </c>
      <c r="C3257" t="s">
        <v>50</v>
      </c>
      <c r="D3257" t="s">
        <v>109</v>
      </c>
      <c r="E3257" t="s">
        <v>28</v>
      </c>
      <c r="F3257" t="s">
        <v>31</v>
      </c>
      <c r="G3257">
        <v>1125000</v>
      </c>
      <c r="H3257">
        <v>0</v>
      </c>
      <c r="I3257">
        <v>0</v>
      </c>
      <c r="J3257">
        <v>112500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1125000</v>
      </c>
      <c r="R3257" t="s">
        <v>368</v>
      </c>
      <c r="S3257" t="s">
        <v>201</v>
      </c>
      <c r="T3257" t="s">
        <v>942</v>
      </c>
    </row>
    <row r="3258" spans="1:20" x14ac:dyDescent="0.35">
      <c r="A3258" s="2">
        <v>45712</v>
      </c>
      <c r="B3258" t="s">
        <v>201</v>
      </c>
      <c r="C3258" t="s">
        <v>61</v>
      </c>
      <c r="D3258" t="s">
        <v>109</v>
      </c>
      <c r="E3258" t="s">
        <v>22</v>
      </c>
      <c r="F3258" t="s">
        <v>23</v>
      </c>
      <c r="G3258">
        <v>45219.89</v>
      </c>
      <c r="H3258">
        <v>0</v>
      </c>
      <c r="I3258">
        <v>0</v>
      </c>
      <c r="J3258">
        <v>45219.89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45219.89</v>
      </c>
      <c r="R3258" t="s">
        <v>371</v>
      </c>
      <c r="S3258" t="s">
        <v>201</v>
      </c>
      <c r="T3258" t="s">
        <v>942</v>
      </c>
    </row>
    <row r="3259" spans="1:20" x14ac:dyDescent="0.35">
      <c r="A3259" s="2">
        <v>45712</v>
      </c>
      <c r="B3259" t="s">
        <v>201</v>
      </c>
      <c r="C3259" t="s">
        <v>61</v>
      </c>
      <c r="D3259" t="s">
        <v>109</v>
      </c>
      <c r="E3259" t="s">
        <v>22</v>
      </c>
      <c r="F3259" t="s">
        <v>25</v>
      </c>
      <c r="G3259">
        <v>19965.28</v>
      </c>
      <c r="H3259">
        <v>0</v>
      </c>
      <c r="I3259">
        <v>0</v>
      </c>
      <c r="J3259">
        <v>19965.28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19965.28</v>
      </c>
      <c r="R3259" t="s">
        <v>371</v>
      </c>
      <c r="S3259" t="s">
        <v>201</v>
      </c>
      <c r="T3259" t="s">
        <v>942</v>
      </c>
    </row>
    <row r="3260" spans="1:20" x14ac:dyDescent="0.35">
      <c r="A3260" s="2">
        <v>45712</v>
      </c>
      <c r="B3260" t="s">
        <v>201</v>
      </c>
      <c r="C3260" t="s">
        <v>61</v>
      </c>
      <c r="D3260" t="s">
        <v>109</v>
      </c>
      <c r="E3260" t="s">
        <v>22</v>
      </c>
      <c r="F3260" t="s">
        <v>31</v>
      </c>
      <c r="G3260">
        <v>2426916.9300000002</v>
      </c>
      <c r="H3260">
        <v>0</v>
      </c>
      <c r="I3260">
        <v>0</v>
      </c>
      <c r="J3260">
        <v>2426916.9300000002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2426916.9300000002</v>
      </c>
      <c r="R3260" t="s">
        <v>371</v>
      </c>
      <c r="S3260" t="s">
        <v>201</v>
      </c>
      <c r="T3260" t="s">
        <v>942</v>
      </c>
    </row>
    <row r="3261" spans="1:20" x14ac:dyDescent="0.35">
      <c r="A3261" s="2">
        <v>45712</v>
      </c>
      <c r="B3261" t="s">
        <v>201</v>
      </c>
      <c r="C3261" t="s">
        <v>61</v>
      </c>
      <c r="D3261" t="s">
        <v>109</v>
      </c>
      <c r="E3261" t="s">
        <v>28</v>
      </c>
      <c r="F3261" t="s">
        <v>25</v>
      </c>
      <c r="G3261">
        <v>9375.01</v>
      </c>
      <c r="H3261">
        <v>0</v>
      </c>
      <c r="I3261">
        <v>0</v>
      </c>
      <c r="J3261">
        <v>9375.01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9375.01</v>
      </c>
      <c r="R3261" t="s">
        <v>371</v>
      </c>
      <c r="S3261" t="s">
        <v>201</v>
      </c>
      <c r="T3261" t="s">
        <v>942</v>
      </c>
    </row>
    <row r="3262" spans="1:20" x14ac:dyDescent="0.35">
      <c r="A3262" s="2">
        <v>45712</v>
      </c>
      <c r="B3262" t="s">
        <v>201</v>
      </c>
      <c r="C3262" t="s">
        <v>61</v>
      </c>
      <c r="D3262" t="s">
        <v>109</v>
      </c>
      <c r="E3262" t="s">
        <v>22</v>
      </c>
      <c r="F3262" t="s">
        <v>59</v>
      </c>
      <c r="G3262">
        <v>131725.91</v>
      </c>
      <c r="H3262">
        <v>0</v>
      </c>
      <c r="I3262">
        <v>0</v>
      </c>
      <c r="J3262">
        <v>131725.91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131725.91</v>
      </c>
      <c r="R3262" t="s">
        <v>371</v>
      </c>
      <c r="S3262" t="s">
        <v>201</v>
      </c>
      <c r="T3262" t="s">
        <v>942</v>
      </c>
    </row>
    <row r="3263" spans="1:20" x14ac:dyDescent="0.35">
      <c r="A3263" s="2">
        <v>45712</v>
      </c>
      <c r="B3263" t="s">
        <v>201</v>
      </c>
      <c r="C3263" t="s">
        <v>61</v>
      </c>
      <c r="D3263" t="s">
        <v>109</v>
      </c>
      <c r="E3263" t="s">
        <v>28</v>
      </c>
      <c r="F3263" t="s">
        <v>23</v>
      </c>
      <c r="G3263">
        <v>29426.38</v>
      </c>
      <c r="H3263">
        <v>0</v>
      </c>
      <c r="I3263">
        <v>0</v>
      </c>
      <c r="J3263">
        <v>29426.38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29426.38</v>
      </c>
      <c r="R3263" t="s">
        <v>371</v>
      </c>
      <c r="S3263" t="s">
        <v>201</v>
      </c>
      <c r="T3263" t="s">
        <v>942</v>
      </c>
    </row>
    <row r="3264" spans="1:20" x14ac:dyDescent="0.35">
      <c r="A3264" s="2">
        <v>45712</v>
      </c>
      <c r="B3264" t="s">
        <v>201</v>
      </c>
      <c r="C3264" t="s">
        <v>61</v>
      </c>
      <c r="D3264" t="s">
        <v>109</v>
      </c>
      <c r="E3264" t="s">
        <v>22</v>
      </c>
      <c r="F3264" t="s">
        <v>29</v>
      </c>
      <c r="G3264">
        <v>73083.070000000007</v>
      </c>
      <c r="H3264">
        <v>0</v>
      </c>
      <c r="I3264">
        <v>0</v>
      </c>
      <c r="J3264">
        <v>73083.070000000007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73083.070000000007</v>
      </c>
      <c r="R3264" t="s">
        <v>371</v>
      </c>
      <c r="S3264" t="s">
        <v>201</v>
      </c>
      <c r="T3264" t="s">
        <v>942</v>
      </c>
    </row>
    <row r="3265" spans="1:20" x14ac:dyDescent="0.35">
      <c r="A3265" s="2">
        <v>45762</v>
      </c>
      <c r="B3265" t="s">
        <v>201</v>
      </c>
      <c r="C3265" t="s">
        <v>61</v>
      </c>
      <c r="D3265" t="s">
        <v>109</v>
      </c>
      <c r="E3265" t="s">
        <v>34</v>
      </c>
      <c r="F3265" t="s">
        <v>24</v>
      </c>
      <c r="G3265">
        <v>-78984.639999999999</v>
      </c>
      <c r="H3265">
        <v>0</v>
      </c>
      <c r="I3265">
        <v>0</v>
      </c>
      <c r="J3265">
        <v>0</v>
      </c>
      <c r="K3265">
        <v>0</v>
      </c>
      <c r="L3265">
        <v>78985</v>
      </c>
      <c r="M3265">
        <v>0</v>
      </c>
      <c r="N3265">
        <v>0</v>
      </c>
      <c r="O3265">
        <v>78984.639999999999</v>
      </c>
      <c r="P3265">
        <v>0</v>
      </c>
      <c r="Q3265">
        <v>0</v>
      </c>
      <c r="R3265" t="s">
        <v>371</v>
      </c>
      <c r="S3265" t="s">
        <v>201</v>
      </c>
      <c r="T3265" t="s">
        <v>34</v>
      </c>
    </row>
    <row r="3266" spans="1:20" x14ac:dyDescent="0.35">
      <c r="A3266" s="2">
        <v>45762</v>
      </c>
      <c r="B3266" t="s">
        <v>201</v>
      </c>
      <c r="C3266" t="s">
        <v>50</v>
      </c>
      <c r="D3266" t="s">
        <v>109</v>
      </c>
      <c r="E3266" t="s">
        <v>34</v>
      </c>
      <c r="F3266" t="s">
        <v>24</v>
      </c>
      <c r="G3266">
        <v>-78984.62</v>
      </c>
      <c r="H3266">
        <v>0</v>
      </c>
      <c r="I3266">
        <v>0</v>
      </c>
      <c r="J3266">
        <v>0</v>
      </c>
      <c r="K3266">
        <v>0</v>
      </c>
      <c r="L3266">
        <v>78985</v>
      </c>
      <c r="M3266">
        <v>0</v>
      </c>
      <c r="N3266">
        <v>0</v>
      </c>
      <c r="O3266">
        <v>78984.62</v>
      </c>
      <c r="P3266">
        <v>0</v>
      </c>
      <c r="Q3266">
        <v>0</v>
      </c>
      <c r="R3266" t="s">
        <v>368</v>
      </c>
      <c r="S3266" t="s">
        <v>201</v>
      </c>
      <c r="T3266" t="s">
        <v>34</v>
      </c>
    </row>
    <row r="3267" spans="1:20" x14ac:dyDescent="0.35">
      <c r="A3267" s="2">
        <v>45838</v>
      </c>
      <c r="B3267" t="s">
        <v>201</v>
      </c>
      <c r="C3267" t="s">
        <v>50</v>
      </c>
      <c r="D3267" t="s">
        <v>109</v>
      </c>
      <c r="E3267" t="s">
        <v>34</v>
      </c>
      <c r="F3267" t="s">
        <v>228</v>
      </c>
      <c r="G3267">
        <v>1505935.0000000007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1505935</v>
      </c>
      <c r="N3267">
        <v>0</v>
      </c>
      <c r="O3267">
        <v>0</v>
      </c>
      <c r="P3267">
        <v>1505935</v>
      </c>
      <c r="Q3267">
        <v>0</v>
      </c>
      <c r="R3267" t="s">
        <v>368</v>
      </c>
      <c r="S3267" t="s">
        <v>201</v>
      </c>
      <c r="T3267" t="s">
        <v>34</v>
      </c>
    </row>
    <row r="3268" spans="1:20" x14ac:dyDescent="0.35">
      <c r="A3268" s="2">
        <v>45838</v>
      </c>
      <c r="B3268" t="s">
        <v>201</v>
      </c>
      <c r="C3268" t="s">
        <v>50</v>
      </c>
      <c r="D3268" t="s">
        <v>109</v>
      </c>
      <c r="E3268" t="s">
        <v>58</v>
      </c>
      <c r="F3268" t="s">
        <v>228</v>
      </c>
      <c r="G3268">
        <v>224519.24000000008</v>
      </c>
      <c r="H3268">
        <v>0</v>
      </c>
      <c r="I3268">
        <v>0</v>
      </c>
      <c r="J3268">
        <v>0</v>
      </c>
      <c r="K3268">
        <v>224519</v>
      </c>
      <c r="L3268">
        <v>0</v>
      </c>
      <c r="M3268">
        <v>0</v>
      </c>
      <c r="N3268">
        <v>0</v>
      </c>
      <c r="O3268">
        <v>0</v>
      </c>
      <c r="P3268">
        <v>224519</v>
      </c>
      <c r="Q3268">
        <v>0</v>
      </c>
      <c r="R3268" t="s">
        <v>368</v>
      </c>
      <c r="S3268" t="s">
        <v>201</v>
      </c>
      <c r="T3268" t="s">
        <v>942</v>
      </c>
    </row>
    <row r="3269" spans="1:20" x14ac:dyDescent="0.35">
      <c r="A3269" s="2">
        <v>45838</v>
      </c>
      <c r="B3269" t="s">
        <v>201</v>
      </c>
      <c r="C3269" t="s">
        <v>61</v>
      </c>
      <c r="D3269" t="s">
        <v>109</v>
      </c>
      <c r="E3269" t="s">
        <v>34</v>
      </c>
      <c r="F3269" t="s">
        <v>228</v>
      </c>
      <c r="G3269">
        <v>1505929.1199999994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1505929</v>
      </c>
      <c r="N3269">
        <v>0</v>
      </c>
      <c r="O3269">
        <v>0</v>
      </c>
      <c r="P3269">
        <v>1505929</v>
      </c>
      <c r="Q3269">
        <v>0</v>
      </c>
      <c r="R3269" t="s">
        <v>371</v>
      </c>
      <c r="S3269" t="s">
        <v>201</v>
      </c>
      <c r="T3269" t="s">
        <v>34</v>
      </c>
    </row>
    <row r="3270" spans="1:20" x14ac:dyDescent="0.35">
      <c r="A3270" s="2">
        <v>45838</v>
      </c>
      <c r="B3270" t="s">
        <v>201</v>
      </c>
      <c r="C3270" t="s">
        <v>61</v>
      </c>
      <c r="D3270" t="s">
        <v>109</v>
      </c>
      <c r="E3270" t="s">
        <v>58</v>
      </c>
      <c r="F3270" t="s">
        <v>228</v>
      </c>
      <c r="G3270">
        <v>224517.84999999995</v>
      </c>
      <c r="H3270">
        <v>0</v>
      </c>
      <c r="I3270">
        <v>0</v>
      </c>
      <c r="J3270">
        <v>0</v>
      </c>
      <c r="K3270">
        <v>224518</v>
      </c>
      <c r="L3270">
        <v>0</v>
      </c>
      <c r="M3270">
        <v>0</v>
      </c>
      <c r="N3270">
        <v>0</v>
      </c>
      <c r="O3270">
        <v>0</v>
      </c>
      <c r="P3270">
        <v>224518</v>
      </c>
      <c r="Q3270">
        <v>0</v>
      </c>
      <c r="R3270" t="s">
        <v>371</v>
      </c>
      <c r="S3270" t="s">
        <v>201</v>
      </c>
      <c r="T3270" t="s">
        <v>942</v>
      </c>
    </row>
    <row r="3271" spans="1:20" x14ac:dyDescent="0.35">
      <c r="A3271" s="2">
        <v>42886</v>
      </c>
      <c r="B3271" t="s">
        <v>112</v>
      </c>
      <c r="C3271" t="s">
        <v>45</v>
      </c>
      <c r="D3271" t="s">
        <v>21</v>
      </c>
      <c r="E3271" t="s">
        <v>28</v>
      </c>
      <c r="F3271" t="s">
        <v>24</v>
      </c>
      <c r="G3271">
        <v>-3000000</v>
      </c>
      <c r="H3271">
        <v>300000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3000000</v>
      </c>
      <c r="P3271">
        <v>0</v>
      </c>
      <c r="Q3271">
        <v>0</v>
      </c>
      <c r="R3271" t="s">
        <v>374</v>
      </c>
      <c r="S3271" t="s">
        <v>112</v>
      </c>
      <c r="T3271" t="s">
        <v>942</v>
      </c>
    </row>
    <row r="3272" spans="1:20" x14ac:dyDescent="0.35">
      <c r="A3272" s="2">
        <v>42886</v>
      </c>
      <c r="B3272" t="s">
        <v>112</v>
      </c>
      <c r="C3272" t="s">
        <v>45</v>
      </c>
      <c r="D3272" t="s">
        <v>21</v>
      </c>
      <c r="E3272" t="s">
        <v>34</v>
      </c>
      <c r="F3272" t="s">
        <v>24</v>
      </c>
      <c r="G3272">
        <v>-1000000</v>
      </c>
      <c r="H3272">
        <v>0</v>
      </c>
      <c r="I3272">
        <v>0</v>
      </c>
      <c r="J3272">
        <v>0</v>
      </c>
      <c r="K3272">
        <v>0</v>
      </c>
      <c r="L3272">
        <v>1000000</v>
      </c>
      <c r="M3272">
        <v>0</v>
      </c>
      <c r="N3272">
        <v>0</v>
      </c>
      <c r="O3272">
        <v>1000000</v>
      </c>
      <c r="P3272">
        <v>0</v>
      </c>
      <c r="Q3272">
        <v>0</v>
      </c>
      <c r="R3272" t="s">
        <v>374</v>
      </c>
      <c r="S3272" t="s">
        <v>112</v>
      </c>
      <c r="T3272" t="s">
        <v>34</v>
      </c>
    </row>
    <row r="3273" spans="1:20" x14ac:dyDescent="0.35">
      <c r="A3273" s="2">
        <v>42886</v>
      </c>
      <c r="B3273" t="s">
        <v>112</v>
      </c>
      <c r="C3273" t="s">
        <v>45</v>
      </c>
      <c r="D3273" t="s">
        <v>21</v>
      </c>
      <c r="E3273" t="s">
        <v>28</v>
      </c>
      <c r="F3273" t="s">
        <v>23</v>
      </c>
      <c r="G3273">
        <v>80000</v>
      </c>
      <c r="H3273">
        <v>0</v>
      </c>
      <c r="I3273">
        <v>0</v>
      </c>
      <c r="J3273">
        <v>8000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80000</v>
      </c>
      <c r="R3273" t="s">
        <v>374</v>
      </c>
      <c r="S3273" t="s">
        <v>112</v>
      </c>
      <c r="T3273" t="s">
        <v>942</v>
      </c>
    </row>
    <row r="3274" spans="1:20" x14ac:dyDescent="0.35">
      <c r="A3274" s="2">
        <v>42916</v>
      </c>
      <c r="B3274" t="s">
        <v>112</v>
      </c>
      <c r="C3274" t="s">
        <v>45</v>
      </c>
      <c r="D3274" t="s">
        <v>21</v>
      </c>
      <c r="E3274" t="s">
        <v>28</v>
      </c>
      <c r="F3274" t="s">
        <v>25</v>
      </c>
      <c r="G3274">
        <v>25833.33</v>
      </c>
      <c r="H3274">
        <v>0</v>
      </c>
      <c r="I3274">
        <v>0</v>
      </c>
      <c r="J3274">
        <v>25833.33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25833.33</v>
      </c>
      <c r="R3274" t="s">
        <v>374</v>
      </c>
      <c r="S3274" t="s">
        <v>112</v>
      </c>
      <c r="T3274" t="s">
        <v>942</v>
      </c>
    </row>
    <row r="3275" spans="1:20" x14ac:dyDescent="0.35">
      <c r="A3275" s="2">
        <v>42930</v>
      </c>
      <c r="B3275" t="s">
        <v>112</v>
      </c>
      <c r="C3275" t="s">
        <v>45</v>
      </c>
      <c r="D3275" t="s">
        <v>21</v>
      </c>
      <c r="E3275" t="s">
        <v>34</v>
      </c>
      <c r="F3275" t="s">
        <v>46</v>
      </c>
      <c r="G3275">
        <v>4583.33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4583</v>
      </c>
      <c r="O3275">
        <v>0</v>
      </c>
      <c r="P3275">
        <v>0</v>
      </c>
      <c r="Q3275">
        <v>4583.33</v>
      </c>
      <c r="R3275" t="s">
        <v>374</v>
      </c>
      <c r="S3275" t="s">
        <v>112</v>
      </c>
      <c r="T3275" t="s">
        <v>34</v>
      </c>
    </row>
    <row r="3276" spans="1:20" x14ac:dyDescent="0.35">
      <c r="A3276" s="2">
        <v>42947</v>
      </c>
      <c r="B3276" t="s">
        <v>112</v>
      </c>
      <c r="C3276" t="s">
        <v>45</v>
      </c>
      <c r="D3276" t="s">
        <v>21</v>
      </c>
      <c r="E3276" t="s">
        <v>28</v>
      </c>
      <c r="F3276" t="s">
        <v>25</v>
      </c>
      <c r="G3276">
        <v>25888.95</v>
      </c>
      <c r="H3276">
        <v>0</v>
      </c>
      <c r="I3276">
        <v>0</v>
      </c>
      <c r="J3276">
        <v>25888.95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25888.95</v>
      </c>
      <c r="R3276" t="s">
        <v>374</v>
      </c>
      <c r="S3276" t="s">
        <v>112</v>
      </c>
      <c r="T3276" t="s">
        <v>942</v>
      </c>
    </row>
    <row r="3277" spans="1:20" x14ac:dyDescent="0.35">
      <c r="A3277" s="2">
        <v>42962</v>
      </c>
      <c r="B3277" t="s">
        <v>112</v>
      </c>
      <c r="C3277" t="s">
        <v>45</v>
      </c>
      <c r="D3277" t="s">
        <v>21</v>
      </c>
      <c r="E3277" t="s">
        <v>34</v>
      </c>
      <c r="F3277" t="s">
        <v>46</v>
      </c>
      <c r="G3277">
        <v>4583.33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4583</v>
      </c>
      <c r="O3277">
        <v>0</v>
      </c>
      <c r="P3277">
        <v>0</v>
      </c>
      <c r="Q3277">
        <v>4583.33</v>
      </c>
      <c r="R3277" t="s">
        <v>374</v>
      </c>
      <c r="S3277" t="s">
        <v>112</v>
      </c>
      <c r="T3277" t="s">
        <v>34</v>
      </c>
    </row>
    <row r="3278" spans="1:20" x14ac:dyDescent="0.35">
      <c r="A3278" s="2">
        <v>42978</v>
      </c>
      <c r="B3278" t="s">
        <v>112</v>
      </c>
      <c r="C3278" t="s">
        <v>45</v>
      </c>
      <c r="D3278" t="s">
        <v>21</v>
      </c>
      <c r="E3278" t="s">
        <v>28</v>
      </c>
      <c r="F3278" t="s">
        <v>25</v>
      </c>
      <c r="G3278">
        <v>25888.95</v>
      </c>
      <c r="H3278">
        <v>0</v>
      </c>
      <c r="I3278">
        <v>0</v>
      </c>
      <c r="J3278">
        <v>25888.95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25888.95</v>
      </c>
      <c r="R3278" t="s">
        <v>374</v>
      </c>
      <c r="S3278" t="s">
        <v>112</v>
      </c>
      <c r="T3278" t="s">
        <v>942</v>
      </c>
    </row>
    <row r="3279" spans="1:20" x14ac:dyDescent="0.35">
      <c r="A3279" s="2">
        <v>42993</v>
      </c>
      <c r="B3279" t="s">
        <v>112</v>
      </c>
      <c r="C3279" t="s">
        <v>45</v>
      </c>
      <c r="D3279" t="s">
        <v>21</v>
      </c>
      <c r="E3279" t="s">
        <v>34</v>
      </c>
      <c r="F3279" t="s">
        <v>46</v>
      </c>
      <c r="G3279">
        <v>4583.33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4583</v>
      </c>
      <c r="O3279">
        <v>0</v>
      </c>
      <c r="P3279">
        <v>0</v>
      </c>
      <c r="Q3279">
        <v>4583.33</v>
      </c>
      <c r="R3279" t="s">
        <v>374</v>
      </c>
      <c r="S3279" t="s">
        <v>112</v>
      </c>
      <c r="T3279" t="s">
        <v>34</v>
      </c>
    </row>
    <row r="3280" spans="1:20" x14ac:dyDescent="0.35">
      <c r="A3280" s="2">
        <v>43008</v>
      </c>
      <c r="B3280" t="s">
        <v>112</v>
      </c>
      <c r="C3280" t="s">
        <v>45</v>
      </c>
      <c r="D3280" t="s">
        <v>21</v>
      </c>
      <c r="E3280" t="s">
        <v>28</v>
      </c>
      <c r="F3280" t="s">
        <v>25</v>
      </c>
      <c r="G3280">
        <v>25053.82</v>
      </c>
      <c r="H3280">
        <v>0</v>
      </c>
      <c r="I3280">
        <v>0</v>
      </c>
      <c r="J3280">
        <v>25053.82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25053.82</v>
      </c>
      <c r="R3280" t="s">
        <v>374</v>
      </c>
      <c r="S3280" t="s">
        <v>112</v>
      </c>
      <c r="T3280" t="s">
        <v>942</v>
      </c>
    </row>
    <row r="3281" spans="1:20" x14ac:dyDescent="0.35">
      <c r="A3281" s="2">
        <v>43024</v>
      </c>
      <c r="B3281" t="s">
        <v>112</v>
      </c>
      <c r="C3281" t="s">
        <v>45</v>
      </c>
      <c r="D3281" t="s">
        <v>21</v>
      </c>
      <c r="E3281" t="s">
        <v>34</v>
      </c>
      <c r="F3281" t="s">
        <v>46</v>
      </c>
      <c r="G3281">
        <v>4583.33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4583</v>
      </c>
      <c r="O3281">
        <v>0</v>
      </c>
      <c r="P3281">
        <v>0</v>
      </c>
      <c r="Q3281">
        <v>4583.33</v>
      </c>
      <c r="R3281" t="s">
        <v>374</v>
      </c>
      <c r="S3281" t="s">
        <v>112</v>
      </c>
      <c r="T3281" t="s">
        <v>34</v>
      </c>
    </row>
    <row r="3282" spans="1:20" x14ac:dyDescent="0.35">
      <c r="A3282" s="2">
        <v>43039</v>
      </c>
      <c r="B3282" t="s">
        <v>112</v>
      </c>
      <c r="C3282" t="s">
        <v>45</v>
      </c>
      <c r="D3282" t="s">
        <v>21</v>
      </c>
      <c r="E3282" t="s">
        <v>28</v>
      </c>
      <c r="F3282" t="s">
        <v>25</v>
      </c>
      <c r="G3282">
        <v>26054.35</v>
      </c>
      <c r="H3282">
        <v>0</v>
      </c>
      <c r="I3282">
        <v>0</v>
      </c>
      <c r="J3282">
        <v>26054.35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26054.35</v>
      </c>
      <c r="R3282" t="s">
        <v>374</v>
      </c>
      <c r="S3282" t="s">
        <v>112</v>
      </c>
      <c r="T3282" t="s">
        <v>942</v>
      </c>
    </row>
    <row r="3283" spans="1:20" x14ac:dyDescent="0.35">
      <c r="A3283" s="2">
        <v>43054</v>
      </c>
      <c r="B3283" t="s">
        <v>112</v>
      </c>
      <c r="C3283" t="s">
        <v>45</v>
      </c>
      <c r="D3283" t="s">
        <v>21</v>
      </c>
      <c r="E3283" t="s">
        <v>34</v>
      </c>
      <c r="F3283" t="s">
        <v>46</v>
      </c>
      <c r="G3283">
        <v>4583.33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4583</v>
      </c>
      <c r="O3283">
        <v>0</v>
      </c>
      <c r="P3283">
        <v>0</v>
      </c>
      <c r="Q3283">
        <v>4583.33</v>
      </c>
      <c r="R3283" t="s">
        <v>374</v>
      </c>
      <c r="S3283" t="s">
        <v>112</v>
      </c>
      <c r="T3283" t="s">
        <v>34</v>
      </c>
    </row>
    <row r="3284" spans="1:20" x14ac:dyDescent="0.35">
      <c r="A3284" s="2">
        <v>43069</v>
      </c>
      <c r="B3284" t="s">
        <v>112</v>
      </c>
      <c r="C3284" t="s">
        <v>45</v>
      </c>
      <c r="D3284" t="s">
        <v>21</v>
      </c>
      <c r="E3284" t="s">
        <v>28</v>
      </c>
      <c r="F3284" t="s">
        <v>25</v>
      </c>
      <c r="G3284">
        <v>25213.88</v>
      </c>
      <c r="H3284">
        <v>0</v>
      </c>
      <c r="I3284">
        <v>0</v>
      </c>
      <c r="J3284">
        <v>25213.88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25213.88</v>
      </c>
      <c r="R3284" t="s">
        <v>374</v>
      </c>
      <c r="S3284" t="s">
        <v>112</v>
      </c>
      <c r="T3284" t="s">
        <v>942</v>
      </c>
    </row>
    <row r="3285" spans="1:20" x14ac:dyDescent="0.35">
      <c r="A3285" s="2">
        <v>43084</v>
      </c>
      <c r="B3285" t="s">
        <v>112</v>
      </c>
      <c r="C3285" t="s">
        <v>45</v>
      </c>
      <c r="D3285" t="s">
        <v>21</v>
      </c>
      <c r="E3285" t="s">
        <v>34</v>
      </c>
      <c r="F3285" t="s">
        <v>46</v>
      </c>
      <c r="G3285">
        <v>4583.33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4583</v>
      </c>
      <c r="O3285">
        <v>0</v>
      </c>
      <c r="P3285">
        <v>0</v>
      </c>
      <c r="Q3285">
        <v>4583.33</v>
      </c>
      <c r="R3285" t="s">
        <v>374</v>
      </c>
      <c r="S3285" t="s">
        <v>112</v>
      </c>
      <c r="T3285" t="s">
        <v>34</v>
      </c>
    </row>
    <row r="3286" spans="1:20" x14ac:dyDescent="0.35">
      <c r="A3286" s="2">
        <v>43100</v>
      </c>
      <c r="B3286" t="s">
        <v>112</v>
      </c>
      <c r="C3286" t="s">
        <v>45</v>
      </c>
      <c r="D3286" t="s">
        <v>21</v>
      </c>
      <c r="E3286" t="s">
        <v>28</v>
      </c>
      <c r="F3286" t="s">
        <v>25</v>
      </c>
      <c r="G3286">
        <v>26054.35</v>
      </c>
      <c r="H3286">
        <v>0</v>
      </c>
      <c r="I3286">
        <v>0</v>
      </c>
      <c r="J3286">
        <v>26054.35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26054.35</v>
      </c>
      <c r="R3286" t="s">
        <v>374</v>
      </c>
      <c r="S3286" t="s">
        <v>112</v>
      </c>
      <c r="T3286" t="s">
        <v>942</v>
      </c>
    </row>
    <row r="3287" spans="1:20" x14ac:dyDescent="0.35">
      <c r="A3287" s="2">
        <v>43103</v>
      </c>
      <c r="B3287" t="s">
        <v>112</v>
      </c>
      <c r="C3287" t="s">
        <v>45</v>
      </c>
      <c r="D3287" t="s">
        <v>21</v>
      </c>
      <c r="E3287" t="s">
        <v>34</v>
      </c>
      <c r="F3287" t="s">
        <v>23</v>
      </c>
      <c r="G3287">
        <v>871.03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871</v>
      </c>
      <c r="O3287">
        <v>0</v>
      </c>
      <c r="P3287">
        <v>0</v>
      </c>
      <c r="Q3287">
        <v>871.03</v>
      </c>
      <c r="R3287" t="s">
        <v>374</v>
      </c>
      <c r="S3287" t="s">
        <v>112</v>
      </c>
      <c r="T3287" t="s">
        <v>34</v>
      </c>
    </row>
    <row r="3288" spans="1:20" x14ac:dyDescent="0.35">
      <c r="A3288" s="2">
        <v>43103</v>
      </c>
      <c r="B3288" t="s">
        <v>112</v>
      </c>
      <c r="C3288" t="s">
        <v>45</v>
      </c>
      <c r="D3288" t="s">
        <v>21</v>
      </c>
      <c r="E3288" t="s">
        <v>34</v>
      </c>
      <c r="F3288" t="s">
        <v>24</v>
      </c>
      <c r="G3288">
        <v>-43523.73</v>
      </c>
      <c r="H3288">
        <v>0</v>
      </c>
      <c r="I3288">
        <v>0</v>
      </c>
      <c r="J3288">
        <v>0</v>
      </c>
      <c r="K3288">
        <v>0</v>
      </c>
      <c r="L3288">
        <v>43524</v>
      </c>
      <c r="M3288">
        <v>0</v>
      </c>
      <c r="N3288">
        <v>0</v>
      </c>
      <c r="O3288">
        <v>43523.73</v>
      </c>
      <c r="P3288">
        <v>0</v>
      </c>
      <c r="Q3288">
        <v>0</v>
      </c>
      <c r="R3288" t="s">
        <v>374</v>
      </c>
      <c r="S3288" t="s">
        <v>112</v>
      </c>
      <c r="T3288" t="s">
        <v>34</v>
      </c>
    </row>
    <row r="3289" spans="1:20" x14ac:dyDescent="0.35">
      <c r="A3289" s="2">
        <v>43116</v>
      </c>
      <c r="B3289" t="s">
        <v>112</v>
      </c>
      <c r="C3289" t="s">
        <v>45</v>
      </c>
      <c r="D3289" t="s">
        <v>21</v>
      </c>
      <c r="E3289" t="s">
        <v>34</v>
      </c>
      <c r="F3289" t="s">
        <v>46</v>
      </c>
      <c r="G3289">
        <v>4583.33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4583</v>
      </c>
      <c r="O3289">
        <v>0</v>
      </c>
      <c r="P3289">
        <v>0</v>
      </c>
      <c r="Q3289">
        <v>4583.33</v>
      </c>
      <c r="R3289" t="s">
        <v>374</v>
      </c>
      <c r="S3289" t="s">
        <v>112</v>
      </c>
      <c r="T3289" t="s">
        <v>34</v>
      </c>
    </row>
    <row r="3290" spans="1:20" x14ac:dyDescent="0.35">
      <c r="A3290" s="2">
        <v>43131</v>
      </c>
      <c r="B3290" t="s">
        <v>112</v>
      </c>
      <c r="C3290" t="s">
        <v>45</v>
      </c>
      <c r="D3290" t="s">
        <v>21</v>
      </c>
      <c r="E3290" t="s">
        <v>28</v>
      </c>
      <c r="F3290" t="s">
        <v>25</v>
      </c>
      <c r="G3290">
        <v>26220.799999999999</v>
      </c>
      <c r="H3290">
        <v>0</v>
      </c>
      <c r="I3290">
        <v>0</v>
      </c>
      <c r="J3290">
        <v>26220.799999999999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26220.799999999999</v>
      </c>
      <c r="R3290" t="s">
        <v>374</v>
      </c>
      <c r="S3290" t="s">
        <v>112</v>
      </c>
      <c r="T3290" t="s">
        <v>942</v>
      </c>
    </row>
    <row r="3291" spans="1:20" x14ac:dyDescent="0.35">
      <c r="A3291" s="2">
        <v>43147</v>
      </c>
      <c r="B3291" t="s">
        <v>112</v>
      </c>
      <c r="C3291" t="s">
        <v>45</v>
      </c>
      <c r="D3291" t="s">
        <v>21</v>
      </c>
      <c r="E3291" t="s">
        <v>28</v>
      </c>
      <c r="F3291" t="s">
        <v>23</v>
      </c>
      <c r="G3291">
        <v>87000</v>
      </c>
      <c r="H3291">
        <v>0</v>
      </c>
      <c r="I3291">
        <v>0</v>
      </c>
      <c r="J3291">
        <v>8700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87000</v>
      </c>
      <c r="R3291" t="s">
        <v>374</v>
      </c>
      <c r="S3291" t="s">
        <v>112</v>
      </c>
      <c r="T3291" t="s">
        <v>942</v>
      </c>
    </row>
    <row r="3292" spans="1:20" x14ac:dyDescent="0.35">
      <c r="A3292" s="2">
        <v>43147</v>
      </c>
      <c r="B3292" t="s">
        <v>112</v>
      </c>
      <c r="C3292" t="s">
        <v>45</v>
      </c>
      <c r="D3292" t="s">
        <v>21</v>
      </c>
      <c r="E3292" t="s">
        <v>34</v>
      </c>
      <c r="F3292" t="s">
        <v>46</v>
      </c>
      <c r="G3292">
        <v>4782.8100000000004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4783</v>
      </c>
      <c r="O3292">
        <v>0</v>
      </c>
      <c r="P3292">
        <v>0</v>
      </c>
      <c r="Q3292">
        <v>4782.8100000000004</v>
      </c>
      <c r="R3292" t="s">
        <v>374</v>
      </c>
      <c r="S3292" t="s">
        <v>112</v>
      </c>
      <c r="T3292" t="s">
        <v>34</v>
      </c>
    </row>
    <row r="3293" spans="1:20" x14ac:dyDescent="0.35">
      <c r="A3293" s="2">
        <v>43147</v>
      </c>
      <c r="B3293" t="s">
        <v>112</v>
      </c>
      <c r="C3293" t="s">
        <v>45</v>
      </c>
      <c r="D3293" t="s">
        <v>21</v>
      </c>
      <c r="E3293" t="s">
        <v>28</v>
      </c>
      <c r="F3293" t="s">
        <v>24</v>
      </c>
      <c r="G3293">
        <v>-4350000</v>
      </c>
      <c r="H3293">
        <v>435000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4350000</v>
      </c>
      <c r="P3293">
        <v>0</v>
      </c>
      <c r="Q3293">
        <v>0</v>
      </c>
      <c r="R3293" t="s">
        <v>374</v>
      </c>
      <c r="S3293" t="s">
        <v>112</v>
      </c>
      <c r="T3293" t="s">
        <v>942</v>
      </c>
    </row>
    <row r="3294" spans="1:20" x14ac:dyDescent="0.35">
      <c r="A3294" s="2">
        <v>43159</v>
      </c>
      <c r="B3294" t="s">
        <v>112</v>
      </c>
      <c r="C3294" t="s">
        <v>45</v>
      </c>
      <c r="D3294" t="s">
        <v>21</v>
      </c>
      <c r="E3294" t="s">
        <v>28</v>
      </c>
      <c r="F3294" t="s">
        <v>23</v>
      </c>
      <c r="G3294">
        <v>10460</v>
      </c>
      <c r="H3294">
        <v>0</v>
      </c>
      <c r="I3294">
        <v>0</v>
      </c>
      <c r="J3294">
        <v>1046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10460</v>
      </c>
      <c r="R3294" t="s">
        <v>374</v>
      </c>
      <c r="S3294" t="s">
        <v>112</v>
      </c>
      <c r="T3294" t="s">
        <v>942</v>
      </c>
    </row>
    <row r="3295" spans="1:20" x14ac:dyDescent="0.35">
      <c r="A3295" s="2">
        <v>43159</v>
      </c>
      <c r="B3295" t="s">
        <v>112</v>
      </c>
      <c r="C3295" t="s">
        <v>45</v>
      </c>
      <c r="D3295" t="s">
        <v>21</v>
      </c>
      <c r="E3295" t="s">
        <v>28</v>
      </c>
      <c r="F3295" t="s">
        <v>25</v>
      </c>
      <c r="G3295">
        <v>38216.44</v>
      </c>
      <c r="H3295">
        <v>0</v>
      </c>
      <c r="I3295">
        <v>0</v>
      </c>
      <c r="J3295">
        <v>38216.44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38216.44</v>
      </c>
      <c r="R3295" t="s">
        <v>374</v>
      </c>
      <c r="S3295" t="s">
        <v>112</v>
      </c>
      <c r="T3295" t="s">
        <v>942</v>
      </c>
    </row>
    <row r="3296" spans="1:20" x14ac:dyDescent="0.35">
      <c r="A3296" s="2">
        <v>43159</v>
      </c>
      <c r="B3296" t="s">
        <v>112</v>
      </c>
      <c r="C3296" t="s">
        <v>45</v>
      </c>
      <c r="D3296" t="s">
        <v>21</v>
      </c>
      <c r="E3296" t="s">
        <v>28</v>
      </c>
      <c r="F3296" t="s">
        <v>24</v>
      </c>
      <c r="G3296">
        <v>-523000</v>
      </c>
      <c r="H3296">
        <v>52300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523000</v>
      </c>
      <c r="P3296">
        <v>0</v>
      </c>
      <c r="Q3296">
        <v>0</v>
      </c>
      <c r="R3296" t="s">
        <v>374</v>
      </c>
      <c r="S3296" t="s">
        <v>112</v>
      </c>
      <c r="T3296" t="s">
        <v>942</v>
      </c>
    </row>
    <row r="3297" spans="1:20" x14ac:dyDescent="0.35">
      <c r="A3297" s="2">
        <v>43174</v>
      </c>
      <c r="B3297" t="s">
        <v>112</v>
      </c>
      <c r="C3297" t="s">
        <v>45</v>
      </c>
      <c r="D3297" t="s">
        <v>21</v>
      </c>
      <c r="E3297" t="s">
        <v>34</v>
      </c>
      <c r="F3297" t="s">
        <v>46</v>
      </c>
      <c r="G3297">
        <v>4782.8100000000004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4783</v>
      </c>
      <c r="O3297">
        <v>0</v>
      </c>
      <c r="P3297">
        <v>0</v>
      </c>
      <c r="Q3297">
        <v>4782.8100000000004</v>
      </c>
      <c r="R3297" t="s">
        <v>374</v>
      </c>
      <c r="S3297" t="s">
        <v>112</v>
      </c>
      <c r="T3297" t="s">
        <v>34</v>
      </c>
    </row>
    <row r="3298" spans="1:20" x14ac:dyDescent="0.35">
      <c r="A3298" s="2">
        <v>43190</v>
      </c>
      <c r="B3298" t="s">
        <v>112</v>
      </c>
      <c r="C3298" t="s">
        <v>45</v>
      </c>
      <c r="D3298" t="s">
        <v>21</v>
      </c>
      <c r="E3298" t="s">
        <v>28</v>
      </c>
      <c r="F3298" t="s">
        <v>25</v>
      </c>
      <c r="G3298">
        <v>68321.47</v>
      </c>
      <c r="H3298">
        <v>0</v>
      </c>
      <c r="I3298">
        <v>0</v>
      </c>
      <c r="J3298">
        <v>68321.47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68321.47</v>
      </c>
      <c r="R3298" t="s">
        <v>374</v>
      </c>
      <c r="S3298" t="s">
        <v>112</v>
      </c>
      <c r="T3298" t="s">
        <v>942</v>
      </c>
    </row>
    <row r="3299" spans="1:20" x14ac:dyDescent="0.35">
      <c r="A3299" s="2">
        <v>43203</v>
      </c>
      <c r="B3299" t="s">
        <v>112</v>
      </c>
      <c r="C3299" t="s">
        <v>45</v>
      </c>
      <c r="D3299" t="s">
        <v>21</v>
      </c>
      <c r="E3299" t="s">
        <v>34</v>
      </c>
      <c r="F3299" t="s">
        <v>46</v>
      </c>
      <c r="G3299">
        <v>4782.8100000000004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4783</v>
      </c>
      <c r="O3299">
        <v>0</v>
      </c>
      <c r="P3299">
        <v>0</v>
      </c>
      <c r="Q3299">
        <v>4782.8100000000004</v>
      </c>
      <c r="R3299" t="s">
        <v>374</v>
      </c>
      <c r="S3299" t="s">
        <v>112</v>
      </c>
      <c r="T3299" t="s">
        <v>34</v>
      </c>
    </row>
    <row r="3300" spans="1:20" x14ac:dyDescent="0.35">
      <c r="A3300" s="2">
        <v>43220</v>
      </c>
      <c r="B3300" t="s">
        <v>112</v>
      </c>
      <c r="C3300" t="s">
        <v>45</v>
      </c>
      <c r="D3300" t="s">
        <v>21</v>
      </c>
      <c r="E3300" t="s">
        <v>28</v>
      </c>
      <c r="F3300" t="s">
        <v>25</v>
      </c>
      <c r="G3300">
        <v>66259.899999999994</v>
      </c>
      <c r="H3300">
        <v>0</v>
      </c>
      <c r="I3300">
        <v>0</v>
      </c>
      <c r="J3300">
        <v>66259.899999999994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66259.899999999994</v>
      </c>
      <c r="R3300" t="s">
        <v>374</v>
      </c>
      <c r="S3300" t="s">
        <v>112</v>
      </c>
      <c r="T3300" t="s">
        <v>942</v>
      </c>
    </row>
    <row r="3301" spans="1:20" x14ac:dyDescent="0.35">
      <c r="A3301" s="2">
        <v>43235</v>
      </c>
      <c r="B3301" t="s">
        <v>112</v>
      </c>
      <c r="C3301" t="s">
        <v>45</v>
      </c>
      <c r="D3301" t="s">
        <v>21</v>
      </c>
      <c r="E3301" t="s">
        <v>34</v>
      </c>
      <c r="F3301" t="s">
        <v>46</v>
      </c>
      <c r="G3301">
        <v>4782.8100000000004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4783</v>
      </c>
      <c r="O3301">
        <v>0</v>
      </c>
      <c r="P3301">
        <v>0</v>
      </c>
      <c r="Q3301">
        <v>4782.8100000000004</v>
      </c>
      <c r="R3301" t="s">
        <v>374</v>
      </c>
      <c r="S3301" t="s">
        <v>112</v>
      </c>
      <c r="T3301" t="s">
        <v>34</v>
      </c>
    </row>
    <row r="3302" spans="1:20" x14ac:dyDescent="0.35">
      <c r="A3302" s="2">
        <v>43251</v>
      </c>
      <c r="B3302" t="s">
        <v>112</v>
      </c>
      <c r="C3302" t="s">
        <v>45</v>
      </c>
      <c r="D3302" t="s">
        <v>21</v>
      </c>
      <c r="E3302" t="s">
        <v>28</v>
      </c>
      <c r="F3302" t="s">
        <v>25</v>
      </c>
      <c r="G3302">
        <v>68468.55</v>
      </c>
      <c r="H3302">
        <v>0</v>
      </c>
      <c r="I3302">
        <v>0</v>
      </c>
      <c r="J3302">
        <v>68468.55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68468.55</v>
      </c>
      <c r="R3302" t="s">
        <v>374</v>
      </c>
      <c r="S3302" t="s">
        <v>112</v>
      </c>
      <c r="T3302" t="s">
        <v>942</v>
      </c>
    </row>
    <row r="3303" spans="1:20" x14ac:dyDescent="0.35">
      <c r="A3303" s="2">
        <v>43269</v>
      </c>
      <c r="B3303" t="s">
        <v>112</v>
      </c>
      <c r="C3303" t="s">
        <v>45</v>
      </c>
      <c r="D3303" t="s">
        <v>21</v>
      </c>
      <c r="E3303" t="s">
        <v>34</v>
      </c>
      <c r="F3303" t="s">
        <v>46</v>
      </c>
      <c r="G3303">
        <v>4782.8100000000004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4783</v>
      </c>
      <c r="O3303">
        <v>0</v>
      </c>
      <c r="P3303">
        <v>0</v>
      </c>
      <c r="Q3303">
        <v>4782.8100000000004</v>
      </c>
      <c r="R3303" t="s">
        <v>374</v>
      </c>
      <c r="S3303" t="s">
        <v>112</v>
      </c>
      <c r="T3303" t="s">
        <v>34</v>
      </c>
    </row>
    <row r="3304" spans="1:20" x14ac:dyDescent="0.35">
      <c r="A3304" s="2">
        <v>43281</v>
      </c>
      <c r="B3304" t="s">
        <v>112</v>
      </c>
      <c r="C3304" t="s">
        <v>45</v>
      </c>
      <c r="D3304" t="s">
        <v>21</v>
      </c>
      <c r="E3304" t="s">
        <v>28</v>
      </c>
      <c r="F3304" t="s">
        <v>25</v>
      </c>
      <c r="G3304">
        <v>66259.899999999994</v>
      </c>
      <c r="H3304">
        <v>0</v>
      </c>
      <c r="I3304">
        <v>0</v>
      </c>
      <c r="J3304">
        <v>66259.899999999994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66259.899999999994</v>
      </c>
      <c r="R3304" t="s">
        <v>374</v>
      </c>
      <c r="S3304" t="s">
        <v>112</v>
      </c>
      <c r="T3304" t="s">
        <v>942</v>
      </c>
    </row>
    <row r="3305" spans="1:20" x14ac:dyDescent="0.35">
      <c r="A3305" s="2">
        <v>43297</v>
      </c>
      <c r="B3305" t="s">
        <v>112</v>
      </c>
      <c r="C3305" t="s">
        <v>45</v>
      </c>
      <c r="D3305" t="s">
        <v>21</v>
      </c>
      <c r="E3305" t="s">
        <v>34</v>
      </c>
      <c r="F3305" t="s">
        <v>46</v>
      </c>
      <c r="G3305">
        <v>4782.8100000000004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4783</v>
      </c>
      <c r="O3305">
        <v>0</v>
      </c>
      <c r="P3305">
        <v>0</v>
      </c>
      <c r="Q3305">
        <v>4782.8100000000004</v>
      </c>
      <c r="R3305" t="s">
        <v>374</v>
      </c>
      <c r="S3305" t="s">
        <v>112</v>
      </c>
      <c r="T3305" t="s">
        <v>34</v>
      </c>
    </row>
    <row r="3306" spans="1:20" x14ac:dyDescent="0.35">
      <c r="A3306" s="2">
        <v>43312</v>
      </c>
      <c r="B3306" t="s">
        <v>112</v>
      </c>
      <c r="C3306" t="s">
        <v>45</v>
      </c>
      <c r="D3306" t="s">
        <v>21</v>
      </c>
      <c r="E3306" t="s">
        <v>28</v>
      </c>
      <c r="F3306" t="s">
        <v>25</v>
      </c>
      <c r="G3306">
        <v>69031.05</v>
      </c>
      <c r="H3306">
        <v>0</v>
      </c>
      <c r="I3306">
        <v>0</v>
      </c>
      <c r="J3306">
        <v>69031.05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69031.05</v>
      </c>
      <c r="R3306" t="s">
        <v>374</v>
      </c>
      <c r="S3306" t="s">
        <v>112</v>
      </c>
      <c r="T3306" t="s">
        <v>942</v>
      </c>
    </row>
    <row r="3307" spans="1:20" x14ac:dyDescent="0.35">
      <c r="A3307" s="2">
        <v>43328</v>
      </c>
      <c r="B3307" t="s">
        <v>112</v>
      </c>
      <c r="C3307" t="s">
        <v>45</v>
      </c>
      <c r="D3307" t="s">
        <v>21</v>
      </c>
      <c r="E3307" t="s">
        <v>34</v>
      </c>
      <c r="F3307" t="s">
        <v>46</v>
      </c>
      <c r="G3307">
        <v>4782.8100000000004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4783</v>
      </c>
      <c r="O3307">
        <v>0</v>
      </c>
      <c r="P3307">
        <v>0</v>
      </c>
      <c r="Q3307">
        <v>4782.8100000000004</v>
      </c>
      <c r="R3307" t="s">
        <v>374</v>
      </c>
      <c r="S3307" t="s">
        <v>112</v>
      </c>
      <c r="T3307" t="s">
        <v>34</v>
      </c>
    </row>
    <row r="3308" spans="1:20" x14ac:dyDescent="0.35">
      <c r="A3308" s="2">
        <v>43343</v>
      </c>
      <c r="B3308" t="s">
        <v>112</v>
      </c>
      <c r="C3308" t="s">
        <v>45</v>
      </c>
      <c r="D3308" t="s">
        <v>21</v>
      </c>
      <c r="E3308" t="s">
        <v>28</v>
      </c>
      <c r="F3308" t="s">
        <v>25</v>
      </c>
      <c r="G3308">
        <v>69031.05</v>
      </c>
      <c r="H3308">
        <v>0</v>
      </c>
      <c r="I3308">
        <v>0</v>
      </c>
      <c r="J3308">
        <v>69031.05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69031.05</v>
      </c>
      <c r="R3308" t="s">
        <v>374</v>
      </c>
      <c r="S3308" t="s">
        <v>112</v>
      </c>
      <c r="T3308" t="s">
        <v>942</v>
      </c>
    </row>
    <row r="3309" spans="1:20" x14ac:dyDescent="0.35">
      <c r="A3309" s="2">
        <v>43360</v>
      </c>
      <c r="B3309" t="s">
        <v>112</v>
      </c>
      <c r="C3309" t="s">
        <v>45</v>
      </c>
      <c r="D3309" t="s">
        <v>21</v>
      </c>
      <c r="E3309" t="s">
        <v>34</v>
      </c>
      <c r="F3309" t="s">
        <v>46</v>
      </c>
      <c r="G3309">
        <v>2271.83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2272</v>
      </c>
      <c r="O3309">
        <v>0</v>
      </c>
      <c r="P3309">
        <v>0</v>
      </c>
      <c r="Q3309">
        <v>2271.83</v>
      </c>
      <c r="R3309" t="s">
        <v>374</v>
      </c>
      <c r="S3309" t="s">
        <v>112</v>
      </c>
      <c r="T3309" t="s">
        <v>34</v>
      </c>
    </row>
    <row r="3310" spans="1:20" x14ac:dyDescent="0.35">
      <c r="A3310" s="2">
        <v>43373</v>
      </c>
      <c r="B3310" t="s">
        <v>112</v>
      </c>
      <c r="C3310" t="s">
        <v>45</v>
      </c>
      <c r="D3310" t="s">
        <v>21</v>
      </c>
      <c r="E3310" t="s">
        <v>34</v>
      </c>
      <c r="F3310" t="s">
        <v>46</v>
      </c>
      <c r="G3310">
        <v>2510.98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2511</v>
      </c>
      <c r="O3310">
        <v>0</v>
      </c>
      <c r="P3310">
        <v>0</v>
      </c>
      <c r="Q3310">
        <v>2510.98</v>
      </c>
      <c r="R3310" t="s">
        <v>374</v>
      </c>
      <c r="S3310" t="s">
        <v>112</v>
      </c>
      <c r="T3310" t="s">
        <v>34</v>
      </c>
    </row>
    <row r="3311" spans="1:20" x14ac:dyDescent="0.35">
      <c r="A3311" s="2">
        <v>43373</v>
      </c>
      <c r="B3311" t="s">
        <v>112</v>
      </c>
      <c r="C3311" t="s">
        <v>45</v>
      </c>
      <c r="D3311" t="s">
        <v>21</v>
      </c>
      <c r="E3311" t="s">
        <v>28</v>
      </c>
      <c r="F3311" t="s">
        <v>25</v>
      </c>
      <c r="G3311">
        <v>66804.240000000005</v>
      </c>
      <c r="H3311">
        <v>0</v>
      </c>
      <c r="I3311">
        <v>0</v>
      </c>
      <c r="J3311">
        <v>66804.240000000005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66804.240000000005</v>
      </c>
      <c r="R3311" t="s">
        <v>374</v>
      </c>
      <c r="S3311" t="s">
        <v>112</v>
      </c>
      <c r="T3311" t="s">
        <v>942</v>
      </c>
    </row>
    <row r="3312" spans="1:20" x14ac:dyDescent="0.35">
      <c r="A3312" s="2">
        <v>43388</v>
      </c>
      <c r="B3312" t="s">
        <v>112</v>
      </c>
      <c r="C3312" t="s">
        <v>45</v>
      </c>
      <c r="D3312" t="s">
        <v>21</v>
      </c>
      <c r="E3312" t="s">
        <v>34</v>
      </c>
      <c r="F3312" t="s">
        <v>46</v>
      </c>
      <c r="G3312">
        <v>4782.8100000000004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4783</v>
      </c>
      <c r="O3312">
        <v>0</v>
      </c>
      <c r="P3312">
        <v>0</v>
      </c>
      <c r="Q3312">
        <v>4782.8100000000004</v>
      </c>
      <c r="R3312" t="s">
        <v>374</v>
      </c>
      <c r="S3312" t="s">
        <v>112</v>
      </c>
      <c r="T3312" t="s">
        <v>34</v>
      </c>
    </row>
    <row r="3313" spans="1:20" x14ac:dyDescent="0.35">
      <c r="A3313" s="2">
        <v>43404</v>
      </c>
      <c r="B3313" t="s">
        <v>112</v>
      </c>
      <c r="C3313" t="s">
        <v>45</v>
      </c>
      <c r="D3313" t="s">
        <v>21</v>
      </c>
      <c r="E3313" t="s">
        <v>28</v>
      </c>
      <c r="F3313" t="s">
        <v>25</v>
      </c>
      <c r="G3313">
        <v>69604.37</v>
      </c>
      <c r="H3313">
        <v>0</v>
      </c>
      <c r="I3313">
        <v>0</v>
      </c>
      <c r="J3313">
        <v>69604.37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69604.37</v>
      </c>
      <c r="R3313" t="s">
        <v>374</v>
      </c>
      <c r="S3313" t="s">
        <v>112</v>
      </c>
      <c r="T3313" t="s">
        <v>942</v>
      </c>
    </row>
    <row r="3314" spans="1:20" x14ac:dyDescent="0.35">
      <c r="A3314" s="2">
        <v>43419</v>
      </c>
      <c r="B3314" t="s">
        <v>112</v>
      </c>
      <c r="C3314" t="s">
        <v>45</v>
      </c>
      <c r="D3314" t="s">
        <v>21</v>
      </c>
      <c r="E3314" t="s">
        <v>34</v>
      </c>
      <c r="F3314" t="s">
        <v>46</v>
      </c>
      <c r="G3314">
        <v>2271.83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2272</v>
      </c>
      <c r="O3314">
        <v>0</v>
      </c>
      <c r="P3314">
        <v>0</v>
      </c>
      <c r="Q3314">
        <v>2271.83</v>
      </c>
      <c r="R3314" t="s">
        <v>374</v>
      </c>
      <c r="S3314" t="s">
        <v>112</v>
      </c>
      <c r="T3314" t="s">
        <v>34</v>
      </c>
    </row>
    <row r="3315" spans="1:20" x14ac:dyDescent="0.35">
      <c r="A3315" s="2">
        <v>43434</v>
      </c>
      <c r="B3315" t="s">
        <v>112</v>
      </c>
      <c r="C3315" t="s">
        <v>45</v>
      </c>
      <c r="D3315" t="s">
        <v>21</v>
      </c>
      <c r="E3315" t="s">
        <v>34</v>
      </c>
      <c r="F3315" t="s">
        <v>24</v>
      </c>
      <c r="G3315">
        <v>-2991197</v>
      </c>
      <c r="H3315">
        <v>0</v>
      </c>
      <c r="I3315">
        <v>0</v>
      </c>
      <c r="J3315">
        <v>0</v>
      </c>
      <c r="K3315">
        <v>0</v>
      </c>
      <c r="L3315">
        <v>2991197</v>
      </c>
      <c r="M3315">
        <v>0</v>
      </c>
      <c r="N3315">
        <v>0</v>
      </c>
      <c r="O3315">
        <v>2991197</v>
      </c>
      <c r="P3315">
        <v>0</v>
      </c>
      <c r="Q3315">
        <v>0</v>
      </c>
      <c r="R3315" t="s">
        <v>374</v>
      </c>
      <c r="S3315" t="s">
        <v>112</v>
      </c>
      <c r="T3315" t="s">
        <v>34</v>
      </c>
    </row>
    <row r="3316" spans="1:20" x14ac:dyDescent="0.35">
      <c r="A3316" s="2">
        <v>43434</v>
      </c>
      <c r="B3316" t="s">
        <v>112</v>
      </c>
      <c r="C3316" t="s">
        <v>45</v>
      </c>
      <c r="D3316" t="s">
        <v>21</v>
      </c>
      <c r="E3316" t="s">
        <v>28</v>
      </c>
      <c r="F3316" t="s">
        <v>25</v>
      </c>
      <c r="G3316">
        <v>67359.08</v>
      </c>
      <c r="H3316">
        <v>0</v>
      </c>
      <c r="I3316">
        <v>0</v>
      </c>
      <c r="J3316">
        <v>67359.08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67359.08</v>
      </c>
      <c r="R3316" t="s">
        <v>374</v>
      </c>
      <c r="S3316" t="s">
        <v>112</v>
      </c>
      <c r="T3316" t="s">
        <v>942</v>
      </c>
    </row>
    <row r="3317" spans="1:20" x14ac:dyDescent="0.35">
      <c r="A3317" s="2">
        <v>43434</v>
      </c>
      <c r="B3317" t="s">
        <v>112</v>
      </c>
      <c r="C3317" t="s">
        <v>45</v>
      </c>
      <c r="D3317" t="s">
        <v>21</v>
      </c>
      <c r="E3317" t="s">
        <v>28</v>
      </c>
      <c r="F3317" t="s">
        <v>24</v>
      </c>
      <c r="G3317">
        <v>-3346915</v>
      </c>
      <c r="H3317">
        <v>3346915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3346915</v>
      </c>
      <c r="P3317">
        <v>0</v>
      </c>
      <c r="Q3317">
        <v>0</v>
      </c>
      <c r="R3317" t="s">
        <v>374</v>
      </c>
      <c r="S3317" t="s">
        <v>112</v>
      </c>
      <c r="T3317" t="s">
        <v>942</v>
      </c>
    </row>
    <row r="3318" spans="1:20" x14ac:dyDescent="0.35">
      <c r="A3318" s="2">
        <v>43434</v>
      </c>
      <c r="B3318" t="s">
        <v>112</v>
      </c>
      <c r="C3318" t="s">
        <v>45</v>
      </c>
      <c r="D3318" t="s">
        <v>21</v>
      </c>
      <c r="E3318" t="s">
        <v>28</v>
      </c>
      <c r="F3318" t="s">
        <v>23</v>
      </c>
      <c r="G3318">
        <v>90363.99</v>
      </c>
      <c r="H3318">
        <v>0</v>
      </c>
      <c r="I3318">
        <v>0</v>
      </c>
      <c r="J3318">
        <v>90363.99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90363.99</v>
      </c>
      <c r="R3318" t="s">
        <v>374</v>
      </c>
      <c r="S3318" t="s">
        <v>112</v>
      </c>
      <c r="T3318" t="s">
        <v>942</v>
      </c>
    </row>
    <row r="3319" spans="1:20" x14ac:dyDescent="0.35">
      <c r="A3319" s="2">
        <v>43434</v>
      </c>
      <c r="B3319" t="s">
        <v>112</v>
      </c>
      <c r="C3319" t="s">
        <v>45</v>
      </c>
      <c r="D3319" t="s">
        <v>21</v>
      </c>
      <c r="E3319" t="s">
        <v>34</v>
      </c>
      <c r="F3319" t="s">
        <v>46</v>
      </c>
      <c r="G3319">
        <v>2510.98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2511</v>
      </c>
      <c r="O3319">
        <v>0</v>
      </c>
      <c r="P3319">
        <v>0</v>
      </c>
      <c r="Q3319">
        <v>2510.98</v>
      </c>
      <c r="R3319" t="s">
        <v>374</v>
      </c>
      <c r="S3319" t="s">
        <v>112</v>
      </c>
      <c r="T3319" t="s">
        <v>34</v>
      </c>
    </row>
    <row r="3320" spans="1:20" x14ac:dyDescent="0.35">
      <c r="A3320" s="2">
        <v>43434</v>
      </c>
      <c r="B3320" t="s">
        <v>112</v>
      </c>
      <c r="C3320" t="s">
        <v>45</v>
      </c>
      <c r="D3320" t="s">
        <v>21</v>
      </c>
      <c r="E3320" t="s">
        <v>34</v>
      </c>
      <c r="F3320" t="s">
        <v>23</v>
      </c>
      <c r="G3320">
        <v>73018.06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73018</v>
      </c>
      <c r="O3320">
        <v>0</v>
      </c>
      <c r="P3320">
        <v>0</v>
      </c>
      <c r="Q3320">
        <v>73018.06</v>
      </c>
      <c r="R3320" t="s">
        <v>374</v>
      </c>
      <c r="S3320" t="s">
        <v>112</v>
      </c>
      <c r="T3320" t="s">
        <v>34</v>
      </c>
    </row>
    <row r="3321" spans="1:20" x14ac:dyDescent="0.35">
      <c r="A3321" s="2">
        <v>43451</v>
      </c>
      <c r="B3321" t="s">
        <v>112</v>
      </c>
      <c r="C3321" t="s">
        <v>45</v>
      </c>
      <c r="D3321" t="s">
        <v>21</v>
      </c>
      <c r="E3321" t="s">
        <v>34</v>
      </c>
      <c r="F3321" t="s">
        <v>46</v>
      </c>
      <c r="G3321">
        <v>4782.8100000000004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4783</v>
      </c>
      <c r="O3321">
        <v>0</v>
      </c>
      <c r="P3321">
        <v>0</v>
      </c>
      <c r="Q3321">
        <v>4782.8100000000004</v>
      </c>
      <c r="R3321" t="s">
        <v>374</v>
      </c>
      <c r="S3321" t="s">
        <v>112</v>
      </c>
      <c r="T3321" t="s">
        <v>34</v>
      </c>
    </row>
    <row r="3322" spans="1:20" x14ac:dyDescent="0.35">
      <c r="A3322" s="2">
        <v>43465</v>
      </c>
      <c r="B3322" t="s">
        <v>112</v>
      </c>
      <c r="C3322" t="s">
        <v>45</v>
      </c>
      <c r="D3322" t="s">
        <v>21</v>
      </c>
      <c r="E3322" t="s">
        <v>28</v>
      </c>
      <c r="F3322" t="s">
        <v>25</v>
      </c>
      <c r="G3322">
        <v>99626.13</v>
      </c>
      <c r="H3322">
        <v>0</v>
      </c>
      <c r="I3322">
        <v>0</v>
      </c>
      <c r="J3322">
        <v>99626.13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99626.13</v>
      </c>
      <c r="R3322" t="s">
        <v>374</v>
      </c>
      <c r="S3322" t="s">
        <v>112</v>
      </c>
      <c r="T3322" t="s">
        <v>942</v>
      </c>
    </row>
    <row r="3323" spans="1:20" x14ac:dyDescent="0.35">
      <c r="A3323" s="2">
        <v>43467</v>
      </c>
      <c r="B3323" t="s">
        <v>112</v>
      </c>
      <c r="C3323" t="s">
        <v>45</v>
      </c>
      <c r="D3323" t="s">
        <v>21</v>
      </c>
      <c r="E3323" t="s">
        <v>28</v>
      </c>
      <c r="F3323" t="s">
        <v>24</v>
      </c>
      <c r="G3323">
        <v>-5039944</v>
      </c>
      <c r="H3323">
        <v>5039944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5039944</v>
      </c>
      <c r="P3323">
        <v>0</v>
      </c>
      <c r="Q3323">
        <v>0</v>
      </c>
      <c r="R3323" t="s">
        <v>374</v>
      </c>
      <c r="S3323" t="s">
        <v>112</v>
      </c>
      <c r="T3323" t="s">
        <v>942</v>
      </c>
    </row>
    <row r="3324" spans="1:20" x14ac:dyDescent="0.35">
      <c r="A3324" s="2">
        <v>43467</v>
      </c>
      <c r="B3324" t="s">
        <v>112</v>
      </c>
      <c r="C3324" t="s">
        <v>45</v>
      </c>
      <c r="D3324" t="s">
        <v>21</v>
      </c>
      <c r="E3324" t="s">
        <v>28</v>
      </c>
      <c r="F3324" t="s">
        <v>23</v>
      </c>
      <c r="G3324">
        <v>134073.47</v>
      </c>
      <c r="H3324">
        <v>0</v>
      </c>
      <c r="I3324">
        <v>0</v>
      </c>
      <c r="J3324">
        <v>134073.47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134073.47</v>
      </c>
      <c r="R3324" t="s">
        <v>374</v>
      </c>
      <c r="S3324" t="s">
        <v>112</v>
      </c>
      <c r="T3324" t="s">
        <v>942</v>
      </c>
    </row>
    <row r="3325" spans="1:20" x14ac:dyDescent="0.35">
      <c r="A3325" s="2">
        <v>43480</v>
      </c>
      <c r="B3325" t="s">
        <v>112</v>
      </c>
      <c r="C3325" t="s">
        <v>45</v>
      </c>
      <c r="D3325" t="s">
        <v>21</v>
      </c>
      <c r="E3325" t="s">
        <v>34</v>
      </c>
      <c r="F3325" t="s">
        <v>46</v>
      </c>
      <c r="G3325">
        <v>4782.8100000000004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4783</v>
      </c>
      <c r="O3325">
        <v>0</v>
      </c>
      <c r="P3325">
        <v>0</v>
      </c>
      <c r="Q3325">
        <v>4782.8100000000004</v>
      </c>
      <c r="R3325" t="s">
        <v>374</v>
      </c>
      <c r="S3325" t="s">
        <v>112</v>
      </c>
      <c r="T3325" t="s">
        <v>34</v>
      </c>
    </row>
    <row r="3326" spans="1:20" x14ac:dyDescent="0.35">
      <c r="A3326" s="2">
        <v>43496</v>
      </c>
      <c r="B3326" t="s">
        <v>112</v>
      </c>
      <c r="C3326" t="s">
        <v>45</v>
      </c>
      <c r="D3326" t="s">
        <v>21</v>
      </c>
      <c r="E3326" t="s">
        <v>28</v>
      </c>
      <c r="F3326" t="s">
        <v>25</v>
      </c>
      <c r="G3326">
        <v>179094.49</v>
      </c>
      <c r="H3326">
        <v>0</v>
      </c>
      <c r="I3326">
        <v>0</v>
      </c>
      <c r="J3326">
        <v>179094.49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179094.49</v>
      </c>
      <c r="R3326" t="s">
        <v>374</v>
      </c>
      <c r="S3326" t="s">
        <v>112</v>
      </c>
      <c r="T3326" t="s">
        <v>942</v>
      </c>
    </row>
    <row r="3327" spans="1:20" x14ac:dyDescent="0.35">
      <c r="A3327" s="2">
        <v>43496</v>
      </c>
      <c r="B3327" t="s">
        <v>112</v>
      </c>
      <c r="C3327" t="s">
        <v>45</v>
      </c>
      <c r="D3327" t="s">
        <v>21</v>
      </c>
      <c r="E3327" t="s">
        <v>28</v>
      </c>
      <c r="F3327" t="s">
        <v>23</v>
      </c>
      <c r="G3327">
        <v>121304.6</v>
      </c>
      <c r="H3327">
        <v>0</v>
      </c>
      <c r="I3327">
        <v>0</v>
      </c>
      <c r="J3327">
        <v>121304.6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121304.6</v>
      </c>
      <c r="R3327" t="s">
        <v>374</v>
      </c>
      <c r="S3327" t="s">
        <v>112</v>
      </c>
      <c r="T3327" t="s">
        <v>942</v>
      </c>
    </row>
    <row r="3328" spans="1:20" x14ac:dyDescent="0.35">
      <c r="A3328" s="2">
        <v>43496</v>
      </c>
      <c r="B3328" t="s">
        <v>112</v>
      </c>
      <c r="C3328" t="s">
        <v>45</v>
      </c>
      <c r="D3328" t="s">
        <v>21</v>
      </c>
      <c r="E3328" t="s">
        <v>28</v>
      </c>
      <c r="F3328" t="s">
        <v>24</v>
      </c>
      <c r="G3328">
        <v>-4559950</v>
      </c>
      <c r="H3328">
        <v>455995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4559950</v>
      </c>
      <c r="P3328">
        <v>0</v>
      </c>
      <c r="Q3328">
        <v>0</v>
      </c>
      <c r="R3328" t="s">
        <v>374</v>
      </c>
      <c r="S3328" t="s">
        <v>112</v>
      </c>
      <c r="T3328" t="s">
        <v>942</v>
      </c>
    </row>
    <row r="3329" spans="1:20" x14ac:dyDescent="0.35">
      <c r="A3329" s="2">
        <v>43511</v>
      </c>
      <c r="B3329" t="s">
        <v>112</v>
      </c>
      <c r="C3329" t="s">
        <v>45</v>
      </c>
      <c r="D3329" t="s">
        <v>21</v>
      </c>
      <c r="E3329" t="s">
        <v>34</v>
      </c>
      <c r="F3329" t="s">
        <v>46</v>
      </c>
      <c r="G3329">
        <v>4782.8100000000004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4783</v>
      </c>
      <c r="O3329">
        <v>0</v>
      </c>
      <c r="P3329">
        <v>0</v>
      </c>
      <c r="Q3329">
        <v>4782.8100000000004</v>
      </c>
      <c r="R3329" t="s">
        <v>374</v>
      </c>
      <c r="S3329" t="s">
        <v>112</v>
      </c>
      <c r="T3329" t="s">
        <v>34</v>
      </c>
    </row>
    <row r="3330" spans="1:20" x14ac:dyDescent="0.35">
      <c r="A3330" s="2">
        <v>43524</v>
      </c>
      <c r="B3330" t="s">
        <v>112</v>
      </c>
      <c r="C3330" t="s">
        <v>45</v>
      </c>
      <c r="D3330" t="s">
        <v>21</v>
      </c>
      <c r="E3330" t="s">
        <v>28</v>
      </c>
      <c r="F3330" t="s">
        <v>25</v>
      </c>
      <c r="G3330">
        <v>164171.66</v>
      </c>
      <c r="H3330">
        <v>0</v>
      </c>
      <c r="I3330">
        <v>0</v>
      </c>
      <c r="J3330">
        <v>164171.66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164171.66</v>
      </c>
      <c r="R3330" t="s">
        <v>374</v>
      </c>
      <c r="S3330" t="s">
        <v>112</v>
      </c>
      <c r="T3330" t="s">
        <v>942</v>
      </c>
    </row>
    <row r="3331" spans="1:20" x14ac:dyDescent="0.35">
      <c r="A3331" s="2">
        <v>43539</v>
      </c>
      <c r="B3331" t="s">
        <v>112</v>
      </c>
      <c r="C3331" t="s">
        <v>45</v>
      </c>
      <c r="D3331" t="s">
        <v>21</v>
      </c>
      <c r="E3331" t="s">
        <v>34</v>
      </c>
      <c r="F3331" t="s">
        <v>46</v>
      </c>
      <c r="G3331">
        <v>4782.8100000000004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4783</v>
      </c>
      <c r="O3331">
        <v>0</v>
      </c>
      <c r="P3331">
        <v>0</v>
      </c>
      <c r="Q3331">
        <v>4782.8100000000004</v>
      </c>
      <c r="R3331" t="s">
        <v>374</v>
      </c>
      <c r="S3331" t="s">
        <v>112</v>
      </c>
      <c r="T3331" t="s">
        <v>34</v>
      </c>
    </row>
    <row r="3332" spans="1:20" x14ac:dyDescent="0.35">
      <c r="A3332" s="2">
        <v>43555</v>
      </c>
      <c r="B3332" t="s">
        <v>112</v>
      </c>
      <c r="C3332" t="s">
        <v>45</v>
      </c>
      <c r="D3332" t="s">
        <v>21</v>
      </c>
      <c r="E3332" t="s">
        <v>28</v>
      </c>
      <c r="F3332" t="s">
        <v>25</v>
      </c>
      <c r="G3332">
        <v>181761.41</v>
      </c>
      <c r="H3332">
        <v>0</v>
      </c>
      <c r="I3332">
        <v>0</v>
      </c>
      <c r="J3332">
        <v>181761.41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181761.41</v>
      </c>
      <c r="R3332" t="s">
        <v>374</v>
      </c>
      <c r="S3332" t="s">
        <v>112</v>
      </c>
      <c r="T3332" t="s">
        <v>942</v>
      </c>
    </row>
    <row r="3333" spans="1:20" x14ac:dyDescent="0.35">
      <c r="A3333" s="2">
        <v>43585</v>
      </c>
      <c r="B3333" t="s">
        <v>112</v>
      </c>
      <c r="C3333" t="s">
        <v>45</v>
      </c>
      <c r="D3333" t="s">
        <v>21</v>
      </c>
      <c r="E3333" t="s">
        <v>34</v>
      </c>
      <c r="F3333" t="s">
        <v>46</v>
      </c>
      <c r="G3333">
        <v>4782.8100000000004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4783</v>
      </c>
      <c r="O3333">
        <v>0</v>
      </c>
      <c r="P3333">
        <v>0</v>
      </c>
      <c r="Q3333">
        <v>4782.8100000000004</v>
      </c>
      <c r="R3333" t="s">
        <v>374</v>
      </c>
      <c r="S3333" t="s">
        <v>112</v>
      </c>
      <c r="T3333" t="s">
        <v>34</v>
      </c>
    </row>
    <row r="3334" spans="1:20" x14ac:dyDescent="0.35">
      <c r="A3334" s="2">
        <v>43585</v>
      </c>
      <c r="B3334" t="s">
        <v>112</v>
      </c>
      <c r="C3334" t="s">
        <v>45</v>
      </c>
      <c r="D3334" t="s">
        <v>21</v>
      </c>
      <c r="E3334" t="s">
        <v>28</v>
      </c>
      <c r="F3334" t="s">
        <v>25</v>
      </c>
      <c r="G3334">
        <v>177637.27</v>
      </c>
      <c r="H3334">
        <v>0</v>
      </c>
      <c r="I3334">
        <v>0</v>
      </c>
      <c r="J3334">
        <v>177637.27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177637.27</v>
      </c>
      <c r="R3334" t="s">
        <v>374</v>
      </c>
      <c r="S3334" t="s">
        <v>112</v>
      </c>
      <c r="T3334" t="s">
        <v>942</v>
      </c>
    </row>
    <row r="3335" spans="1:20" x14ac:dyDescent="0.35">
      <c r="A3335" s="2">
        <v>43600</v>
      </c>
      <c r="B3335" t="s">
        <v>112</v>
      </c>
      <c r="C3335" t="s">
        <v>45</v>
      </c>
      <c r="D3335" t="s">
        <v>21</v>
      </c>
      <c r="E3335" t="s">
        <v>34</v>
      </c>
      <c r="F3335" t="s">
        <v>46</v>
      </c>
      <c r="G3335">
        <v>2271.83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2272</v>
      </c>
      <c r="O3335">
        <v>0</v>
      </c>
      <c r="P3335">
        <v>0</v>
      </c>
      <c r="Q3335">
        <v>2271.83</v>
      </c>
      <c r="R3335" t="s">
        <v>374</v>
      </c>
      <c r="S3335" t="s">
        <v>112</v>
      </c>
      <c r="T3335" t="s">
        <v>34</v>
      </c>
    </row>
    <row r="3336" spans="1:20" x14ac:dyDescent="0.35">
      <c r="A3336" s="2">
        <v>43616</v>
      </c>
      <c r="B3336" t="s">
        <v>112</v>
      </c>
      <c r="C3336" t="s">
        <v>45</v>
      </c>
      <c r="D3336" t="s">
        <v>21</v>
      </c>
      <c r="E3336" t="s">
        <v>28</v>
      </c>
      <c r="F3336" t="s">
        <v>25</v>
      </c>
      <c r="G3336">
        <v>183661.82</v>
      </c>
      <c r="H3336">
        <v>0</v>
      </c>
      <c r="I3336">
        <v>0</v>
      </c>
      <c r="J3336">
        <v>183661.82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183661.82</v>
      </c>
      <c r="R3336" t="s">
        <v>374</v>
      </c>
      <c r="S3336" t="s">
        <v>112</v>
      </c>
      <c r="T3336" t="s">
        <v>942</v>
      </c>
    </row>
    <row r="3337" spans="1:20" x14ac:dyDescent="0.35">
      <c r="A3337" s="2">
        <v>43616</v>
      </c>
      <c r="B3337" t="s">
        <v>112</v>
      </c>
      <c r="C3337" t="s">
        <v>45</v>
      </c>
      <c r="D3337" t="s">
        <v>21</v>
      </c>
      <c r="E3337" t="s">
        <v>34</v>
      </c>
      <c r="F3337" t="s">
        <v>46</v>
      </c>
      <c r="G3337">
        <v>2510.98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2511</v>
      </c>
      <c r="O3337">
        <v>0</v>
      </c>
      <c r="P3337">
        <v>0</v>
      </c>
      <c r="Q3337">
        <v>2510.98</v>
      </c>
      <c r="R3337" t="s">
        <v>374</v>
      </c>
      <c r="S3337" t="s">
        <v>112</v>
      </c>
      <c r="T3337" t="s">
        <v>34</v>
      </c>
    </row>
    <row r="3338" spans="1:20" x14ac:dyDescent="0.35">
      <c r="A3338" s="2">
        <v>43633</v>
      </c>
      <c r="B3338" t="s">
        <v>112</v>
      </c>
      <c r="C3338" t="s">
        <v>45</v>
      </c>
      <c r="D3338" t="s">
        <v>21</v>
      </c>
      <c r="E3338" t="s">
        <v>34</v>
      </c>
      <c r="F3338" t="s">
        <v>46</v>
      </c>
      <c r="G3338">
        <v>4782.8100000000004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4783</v>
      </c>
      <c r="O3338">
        <v>0</v>
      </c>
      <c r="P3338">
        <v>0</v>
      </c>
      <c r="Q3338">
        <v>4782.8100000000004</v>
      </c>
      <c r="R3338" t="s">
        <v>374</v>
      </c>
      <c r="S3338" t="s">
        <v>112</v>
      </c>
      <c r="T3338" t="s">
        <v>34</v>
      </c>
    </row>
    <row r="3339" spans="1:20" x14ac:dyDescent="0.35">
      <c r="A3339" s="2">
        <v>43646</v>
      </c>
      <c r="B3339" t="s">
        <v>112</v>
      </c>
      <c r="C3339" t="s">
        <v>45</v>
      </c>
      <c r="D3339" t="s">
        <v>21</v>
      </c>
      <c r="E3339" t="s">
        <v>28</v>
      </c>
      <c r="F3339" t="s">
        <v>25</v>
      </c>
      <c r="G3339">
        <v>177638.27</v>
      </c>
      <c r="H3339">
        <v>0</v>
      </c>
      <c r="I3339">
        <v>0</v>
      </c>
      <c r="J3339">
        <v>177638.27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177638.27</v>
      </c>
      <c r="R3339" t="s">
        <v>374</v>
      </c>
      <c r="S3339" t="s">
        <v>112</v>
      </c>
      <c r="T3339" t="s">
        <v>942</v>
      </c>
    </row>
    <row r="3340" spans="1:20" x14ac:dyDescent="0.35">
      <c r="A3340" s="2">
        <v>43654</v>
      </c>
      <c r="B3340" t="s">
        <v>112</v>
      </c>
      <c r="C3340" t="s">
        <v>45</v>
      </c>
      <c r="D3340" t="s">
        <v>21</v>
      </c>
      <c r="E3340" t="s">
        <v>28</v>
      </c>
      <c r="F3340" t="s">
        <v>24</v>
      </c>
      <c r="G3340">
        <v>-1832471</v>
      </c>
      <c r="H3340">
        <v>1832471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1832471</v>
      </c>
      <c r="P3340">
        <v>0</v>
      </c>
      <c r="Q3340">
        <v>0</v>
      </c>
      <c r="R3340" t="s">
        <v>374</v>
      </c>
      <c r="S3340" t="s">
        <v>112</v>
      </c>
      <c r="T3340" t="s">
        <v>942</v>
      </c>
    </row>
    <row r="3341" spans="1:20" x14ac:dyDescent="0.35">
      <c r="A3341" s="2">
        <v>43654</v>
      </c>
      <c r="B3341" t="s">
        <v>112</v>
      </c>
      <c r="C3341" t="s">
        <v>45</v>
      </c>
      <c r="D3341" t="s">
        <v>21</v>
      </c>
      <c r="E3341" t="s">
        <v>28</v>
      </c>
      <c r="F3341" t="s">
        <v>23</v>
      </c>
      <c r="G3341">
        <v>48935.42</v>
      </c>
      <c r="H3341">
        <v>0</v>
      </c>
      <c r="I3341">
        <v>0</v>
      </c>
      <c r="J3341">
        <v>48935.42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48935.42</v>
      </c>
      <c r="R3341" t="s">
        <v>374</v>
      </c>
      <c r="S3341" t="s">
        <v>112</v>
      </c>
      <c r="T3341" t="s">
        <v>942</v>
      </c>
    </row>
    <row r="3342" spans="1:20" x14ac:dyDescent="0.35">
      <c r="A3342" s="2">
        <v>43661</v>
      </c>
      <c r="B3342" t="s">
        <v>112</v>
      </c>
      <c r="C3342" t="s">
        <v>45</v>
      </c>
      <c r="D3342" t="s">
        <v>21</v>
      </c>
      <c r="E3342" t="s">
        <v>34</v>
      </c>
      <c r="F3342" t="s">
        <v>46</v>
      </c>
      <c r="G3342">
        <v>4782.8100000000004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4783</v>
      </c>
      <c r="O3342">
        <v>0</v>
      </c>
      <c r="P3342">
        <v>0</v>
      </c>
      <c r="Q3342">
        <v>4782.8100000000004</v>
      </c>
      <c r="R3342" t="s">
        <v>374</v>
      </c>
      <c r="S3342" t="s">
        <v>112</v>
      </c>
      <c r="T3342" t="s">
        <v>34</v>
      </c>
    </row>
    <row r="3343" spans="1:20" x14ac:dyDescent="0.35">
      <c r="A3343" s="2">
        <v>43677</v>
      </c>
      <c r="B3343" t="s">
        <v>112</v>
      </c>
      <c r="C3343" t="s">
        <v>45</v>
      </c>
      <c r="D3343" t="s">
        <v>21</v>
      </c>
      <c r="E3343" t="s">
        <v>28</v>
      </c>
      <c r="F3343" t="s">
        <v>25</v>
      </c>
      <c r="G3343">
        <v>197373.52</v>
      </c>
      <c r="H3343">
        <v>0</v>
      </c>
      <c r="I3343">
        <v>0</v>
      </c>
      <c r="J3343">
        <v>197373.52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197373.52</v>
      </c>
      <c r="R3343" t="s">
        <v>374</v>
      </c>
      <c r="S3343" t="s">
        <v>112</v>
      </c>
      <c r="T3343" t="s">
        <v>942</v>
      </c>
    </row>
    <row r="3344" spans="1:20" x14ac:dyDescent="0.35">
      <c r="A3344" s="2">
        <v>43692</v>
      </c>
      <c r="B3344" t="s">
        <v>112</v>
      </c>
      <c r="C3344" t="s">
        <v>45</v>
      </c>
      <c r="D3344" t="s">
        <v>21</v>
      </c>
      <c r="E3344" t="s">
        <v>34</v>
      </c>
      <c r="F3344" t="s">
        <v>46</v>
      </c>
      <c r="G3344">
        <v>4782.8100000000004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4783</v>
      </c>
      <c r="O3344">
        <v>0</v>
      </c>
      <c r="P3344">
        <v>0</v>
      </c>
      <c r="Q3344">
        <v>4782.8100000000004</v>
      </c>
      <c r="R3344" t="s">
        <v>374</v>
      </c>
      <c r="S3344" t="s">
        <v>112</v>
      </c>
      <c r="T3344" t="s">
        <v>34</v>
      </c>
    </row>
    <row r="3345" spans="1:20" x14ac:dyDescent="0.35">
      <c r="A3345" s="2">
        <v>43708</v>
      </c>
      <c r="B3345" t="s">
        <v>112</v>
      </c>
      <c r="C3345" t="s">
        <v>45</v>
      </c>
      <c r="D3345" t="s">
        <v>21</v>
      </c>
      <c r="E3345" t="s">
        <v>28</v>
      </c>
      <c r="F3345" t="s">
        <v>25</v>
      </c>
      <c r="G3345">
        <v>200963.27</v>
      </c>
      <c r="H3345">
        <v>0</v>
      </c>
      <c r="I3345">
        <v>0</v>
      </c>
      <c r="J3345">
        <v>200963.27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200963.27</v>
      </c>
      <c r="R3345" t="s">
        <v>374</v>
      </c>
      <c r="S3345" t="s">
        <v>112</v>
      </c>
      <c r="T3345" t="s">
        <v>942</v>
      </c>
    </row>
    <row r="3346" spans="1:20" x14ac:dyDescent="0.35">
      <c r="A3346" s="2">
        <v>43718</v>
      </c>
      <c r="B3346" t="s">
        <v>112</v>
      </c>
      <c r="C3346" t="s">
        <v>45</v>
      </c>
      <c r="D3346" t="s">
        <v>21</v>
      </c>
      <c r="E3346" t="s">
        <v>34</v>
      </c>
      <c r="F3346" t="s">
        <v>46</v>
      </c>
      <c r="G3346">
        <v>4782.8100000000004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4783</v>
      </c>
      <c r="O3346">
        <v>0</v>
      </c>
      <c r="P3346">
        <v>0</v>
      </c>
      <c r="Q3346">
        <v>4782.8100000000004</v>
      </c>
      <c r="R3346" t="s">
        <v>374</v>
      </c>
      <c r="S3346" t="s">
        <v>112</v>
      </c>
      <c r="T3346" t="s">
        <v>34</v>
      </c>
    </row>
    <row r="3347" spans="1:20" x14ac:dyDescent="0.35">
      <c r="A3347" s="2">
        <v>43738</v>
      </c>
      <c r="B3347" t="s">
        <v>112</v>
      </c>
      <c r="C3347" t="s">
        <v>45</v>
      </c>
      <c r="D3347" t="s">
        <v>21</v>
      </c>
      <c r="E3347" t="s">
        <v>28</v>
      </c>
      <c r="F3347" t="s">
        <v>25</v>
      </c>
      <c r="G3347">
        <v>194480.49</v>
      </c>
      <c r="H3347">
        <v>0</v>
      </c>
      <c r="I3347">
        <v>0</v>
      </c>
      <c r="J3347">
        <v>194480.49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194480.49</v>
      </c>
      <c r="R3347" t="s">
        <v>374</v>
      </c>
      <c r="S3347" t="s">
        <v>112</v>
      </c>
      <c r="T3347" t="s">
        <v>942</v>
      </c>
    </row>
    <row r="3348" spans="1:20" x14ac:dyDescent="0.35">
      <c r="A3348" s="2">
        <v>43769</v>
      </c>
      <c r="B3348" t="s">
        <v>112</v>
      </c>
      <c r="C3348" t="s">
        <v>45</v>
      </c>
      <c r="D3348" t="s">
        <v>21</v>
      </c>
      <c r="E3348" t="s">
        <v>28</v>
      </c>
      <c r="F3348" t="s">
        <v>25</v>
      </c>
      <c r="G3348">
        <v>202861.07</v>
      </c>
      <c r="H3348">
        <v>0</v>
      </c>
      <c r="I3348">
        <v>0</v>
      </c>
      <c r="J3348">
        <v>202861.07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202861.07</v>
      </c>
      <c r="R3348" t="s">
        <v>374</v>
      </c>
      <c r="S3348" t="s">
        <v>112</v>
      </c>
      <c r="T3348" t="s">
        <v>942</v>
      </c>
    </row>
    <row r="3349" spans="1:20" x14ac:dyDescent="0.35">
      <c r="A3349" s="2">
        <v>43769</v>
      </c>
      <c r="B3349" t="s">
        <v>112</v>
      </c>
      <c r="C3349" t="s">
        <v>45</v>
      </c>
      <c r="D3349" t="s">
        <v>21</v>
      </c>
      <c r="E3349" t="s">
        <v>34</v>
      </c>
      <c r="F3349" t="s">
        <v>46</v>
      </c>
      <c r="G3349">
        <v>4782.8100000000004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4783</v>
      </c>
      <c r="O3349">
        <v>0</v>
      </c>
      <c r="P3349">
        <v>0</v>
      </c>
      <c r="Q3349">
        <v>4782.8100000000004</v>
      </c>
      <c r="R3349" t="s">
        <v>374</v>
      </c>
      <c r="S3349" t="s">
        <v>112</v>
      </c>
      <c r="T3349" t="s">
        <v>34</v>
      </c>
    </row>
    <row r="3350" spans="1:20" x14ac:dyDescent="0.35">
      <c r="A3350" s="2">
        <v>43799</v>
      </c>
      <c r="B3350" t="s">
        <v>112</v>
      </c>
      <c r="C3350" t="s">
        <v>45</v>
      </c>
      <c r="D3350" t="s">
        <v>21</v>
      </c>
      <c r="E3350" t="s">
        <v>28</v>
      </c>
      <c r="F3350" t="s">
        <v>25</v>
      </c>
      <c r="G3350">
        <v>196317.13</v>
      </c>
      <c r="H3350">
        <v>0</v>
      </c>
      <c r="I3350">
        <v>0</v>
      </c>
      <c r="J3350">
        <v>196317.13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196317.13</v>
      </c>
      <c r="R3350" t="s">
        <v>374</v>
      </c>
      <c r="S3350" t="s">
        <v>112</v>
      </c>
      <c r="T3350" t="s">
        <v>942</v>
      </c>
    </row>
    <row r="3351" spans="1:20" x14ac:dyDescent="0.35">
      <c r="A3351" s="2">
        <v>43799</v>
      </c>
      <c r="B3351" t="s">
        <v>112</v>
      </c>
      <c r="C3351" t="s">
        <v>45</v>
      </c>
      <c r="D3351" t="s">
        <v>21</v>
      </c>
      <c r="E3351" t="s">
        <v>34</v>
      </c>
      <c r="F3351" t="s">
        <v>46</v>
      </c>
      <c r="G3351">
        <v>4782.8100000000004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4783</v>
      </c>
      <c r="O3351">
        <v>0</v>
      </c>
      <c r="P3351">
        <v>0</v>
      </c>
      <c r="Q3351">
        <v>4782.8100000000004</v>
      </c>
      <c r="R3351" t="s">
        <v>374</v>
      </c>
      <c r="S3351" t="s">
        <v>112</v>
      </c>
      <c r="T3351" t="s">
        <v>34</v>
      </c>
    </row>
    <row r="3352" spans="1:20" x14ac:dyDescent="0.35">
      <c r="A3352" s="2">
        <v>43830</v>
      </c>
      <c r="B3352" t="s">
        <v>112</v>
      </c>
      <c r="C3352" t="s">
        <v>45</v>
      </c>
      <c r="D3352" t="s">
        <v>21</v>
      </c>
      <c r="E3352" t="s">
        <v>28</v>
      </c>
      <c r="F3352" t="s">
        <v>25</v>
      </c>
      <c r="G3352">
        <v>202861.03</v>
      </c>
      <c r="H3352">
        <v>0</v>
      </c>
      <c r="I3352">
        <v>0</v>
      </c>
      <c r="J3352">
        <v>202861.03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202861.03</v>
      </c>
      <c r="R3352" t="s">
        <v>374</v>
      </c>
      <c r="S3352" t="s">
        <v>112</v>
      </c>
      <c r="T3352" t="s">
        <v>942</v>
      </c>
    </row>
    <row r="3353" spans="1:20" x14ac:dyDescent="0.35">
      <c r="A3353" s="2">
        <v>43830</v>
      </c>
      <c r="B3353" t="s">
        <v>112</v>
      </c>
      <c r="C3353" t="s">
        <v>45</v>
      </c>
      <c r="D3353" t="s">
        <v>21</v>
      </c>
      <c r="E3353" t="s">
        <v>34</v>
      </c>
      <c r="F3353" t="s">
        <v>46</v>
      </c>
      <c r="G3353">
        <v>4782.8100000000004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4783</v>
      </c>
      <c r="O3353">
        <v>0</v>
      </c>
      <c r="P3353">
        <v>0</v>
      </c>
      <c r="Q3353">
        <v>4782.8100000000004</v>
      </c>
      <c r="R3353" t="s">
        <v>374</v>
      </c>
      <c r="S3353" t="s">
        <v>112</v>
      </c>
      <c r="T3353" t="s">
        <v>34</v>
      </c>
    </row>
    <row r="3354" spans="1:20" x14ac:dyDescent="0.35">
      <c r="A3354" s="2">
        <v>43845</v>
      </c>
      <c r="B3354" t="s">
        <v>112</v>
      </c>
      <c r="C3354" t="s">
        <v>45</v>
      </c>
      <c r="D3354" t="s">
        <v>21</v>
      </c>
      <c r="E3354" t="s">
        <v>34</v>
      </c>
      <c r="F3354" t="s">
        <v>46</v>
      </c>
      <c r="G3354">
        <v>4782.8100000000004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4783</v>
      </c>
      <c r="O3354">
        <v>0</v>
      </c>
      <c r="P3354">
        <v>0</v>
      </c>
      <c r="Q3354">
        <v>4782.8100000000004</v>
      </c>
      <c r="R3354" t="s">
        <v>374</v>
      </c>
      <c r="S3354" t="s">
        <v>112</v>
      </c>
      <c r="T3354" t="s">
        <v>34</v>
      </c>
    </row>
    <row r="3355" spans="1:20" x14ac:dyDescent="0.35">
      <c r="A3355" s="2">
        <v>43861</v>
      </c>
      <c r="B3355" t="s">
        <v>112</v>
      </c>
      <c r="C3355" t="s">
        <v>45</v>
      </c>
      <c r="D3355" t="s">
        <v>21</v>
      </c>
      <c r="E3355" t="s">
        <v>28</v>
      </c>
      <c r="F3355" t="s">
        <v>25</v>
      </c>
      <c r="G3355">
        <v>204551.31</v>
      </c>
      <c r="H3355">
        <v>0</v>
      </c>
      <c r="I3355">
        <v>0</v>
      </c>
      <c r="J3355">
        <v>204551.31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204551.31</v>
      </c>
      <c r="R3355" t="s">
        <v>374</v>
      </c>
      <c r="S3355" t="s">
        <v>112</v>
      </c>
      <c r="T3355" t="s">
        <v>942</v>
      </c>
    </row>
    <row r="3356" spans="1:20" x14ac:dyDescent="0.35">
      <c r="A3356" s="2">
        <v>43875</v>
      </c>
      <c r="B3356" t="s">
        <v>112</v>
      </c>
      <c r="C3356" t="s">
        <v>45</v>
      </c>
      <c r="D3356" t="s">
        <v>21</v>
      </c>
      <c r="E3356" t="s">
        <v>34</v>
      </c>
      <c r="F3356" t="s">
        <v>46</v>
      </c>
      <c r="G3356">
        <v>4782.8100000000004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4783</v>
      </c>
      <c r="O3356">
        <v>0</v>
      </c>
      <c r="P3356">
        <v>0</v>
      </c>
      <c r="Q3356">
        <v>4782.8100000000004</v>
      </c>
      <c r="R3356" t="s">
        <v>374</v>
      </c>
      <c r="S3356" t="s">
        <v>112</v>
      </c>
      <c r="T3356" t="s">
        <v>34</v>
      </c>
    </row>
    <row r="3357" spans="1:20" x14ac:dyDescent="0.35">
      <c r="A3357" s="2">
        <v>43890</v>
      </c>
      <c r="B3357" t="s">
        <v>112</v>
      </c>
      <c r="C3357" t="s">
        <v>45</v>
      </c>
      <c r="D3357" t="s">
        <v>21</v>
      </c>
      <c r="E3357" t="s">
        <v>28</v>
      </c>
      <c r="F3357" t="s">
        <v>25</v>
      </c>
      <c r="G3357">
        <v>191354.48</v>
      </c>
      <c r="H3357">
        <v>0</v>
      </c>
      <c r="I3357">
        <v>0</v>
      </c>
      <c r="J3357">
        <v>191354.48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191354.48</v>
      </c>
      <c r="R3357" t="s">
        <v>374</v>
      </c>
      <c r="S3357" t="s">
        <v>112</v>
      </c>
      <c r="T3357" t="s">
        <v>942</v>
      </c>
    </row>
    <row r="3358" spans="1:20" x14ac:dyDescent="0.35">
      <c r="A3358" s="2">
        <v>43921</v>
      </c>
      <c r="B3358" t="s">
        <v>112</v>
      </c>
      <c r="C3358" t="s">
        <v>45</v>
      </c>
      <c r="D3358" t="s">
        <v>21</v>
      </c>
      <c r="E3358" t="s">
        <v>28</v>
      </c>
      <c r="F3358" t="s">
        <v>25</v>
      </c>
      <c r="G3358">
        <v>204547.01</v>
      </c>
      <c r="H3358">
        <v>0</v>
      </c>
      <c r="I3358">
        <v>0</v>
      </c>
      <c r="J3358">
        <v>204547.01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204547.01</v>
      </c>
      <c r="R3358" t="s">
        <v>374</v>
      </c>
      <c r="S3358" t="s">
        <v>112</v>
      </c>
      <c r="T3358" t="s">
        <v>942</v>
      </c>
    </row>
    <row r="3359" spans="1:20" x14ac:dyDescent="0.35">
      <c r="A3359" s="2">
        <v>43922</v>
      </c>
      <c r="B3359" t="s">
        <v>112</v>
      </c>
      <c r="C3359" t="s">
        <v>45</v>
      </c>
      <c r="D3359" t="s">
        <v>21</v>
      </c>
      <c r="E3359" t="s">
        <v>34</v>
      </c>
      <c r="F3359" t="s">
        <v>46</v>
      </c>
      <c r="G3359">
        <v>4782.8100000000004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4783</v>
      </c>
      <c r="O3359">
        <v>0</v>
      </c>
      <c r="P3359">
        <v>0</v>
      </c>
      <c r="Q3359">
        <v>4782.8100000000004</v>
      </c>
      <c r="R3359" t="s">
        <v>374</v>
      </c>
      <c r="S3359" t="s">
        <v>112</v>
      </c>
      <c r="T3359" t="s">
        <v>34</v>
      </c>
    </row>
    <row r="3360" spans="1:20" x14ac:dyDescent="0.35">
      <c r="A3360" s="2">
        <v>43951</v>
      </c>
      <c r="B3360" t="s">
        <v>112</v>
      </c>
      <c r="C3360" t="s">
        <v>45</v>
      </c>
      <c r="D3360" t="s">
        <v>21</v>
      </c>
      <c r="E3360" t="s">
        <v>28</v>
      </c>
      <c r="F3360" t="s">
        <v>25</v>
      </c>
      <c r="G3360">
        <v>199950.22</v>
      </c>
      <c r="H3360">
        <v>0</v>
      </c>
      <c r="I3360">
        <v>0</v>
      </c>
      <c r="J3360">
        <v>199950.22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199950.22</v>
      </c>
      <c r="R3360" t="s">
        <v>374</v>
      </c>
      <c r="S3360" t="s">
        <v>112</v>
      </c>
      <c r="T3360" t="s">
        <v>942</v>
      </c>
    </row>
    <row r="3361" spans="1:20" x14ac:dyDescent="0.35">
      <c r="A3361" s="2">
        <v>43982</v>
      </c>
      <c r="B3361" t="s">
        <v>112</v>
      </c>
      <c r="C3361" t="s">
        <v>45</v>
      </c>
      <c r="D3361" t="s">
        <v>21</v>
      </c>
      <c r="E3361" t="s">
        <v>28</v>
      </c>
      <c r="F3361" t="s">
        <v>25</v>
      </c>
      <c r="G3361">
        <v>206615.24</v>
      </c>
      <c r="H3361">
        <v>0</v>
      </c>
      <c r="I3361">
        <v>0</v>
      </c>
      <c r="J3361">
        <v>206615.24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206615.24</v>
      </c>
      <c r="R3361" t="s">
        <v>374</v>
      </c>
      <c r="S3361" t="s">
        <v>112</v>
      </c>
      <c r="T3361" t="s">
        <v>942</v>
      </c>
    </row>
    <row r="3362" spans="1:20" x14ac:dyDescent="0.35">
      <c r="A3362" s="2">
        <v>44012</v>
      </c>
      <c r="B3362" t="s">
        <v>112</v>
      </c>
      <c r="C3362" t="s">
        <v>45</v>
      </c>
      <c r="D3362" t="s">
        <v>21</v>
      </c>
      <c r="E3362" t="s">
        <v>28</v>
      </c>
      <c r="F3362" t="s">
        <v>25</v>
      </c>
      <c r="G3362">
        <v>199950.23</v>
      </c>
      <c r="H3362">
        <v>0</v>
      </c>
      <c r="I3362">
        <v>0</v>
      </c>
      <c r="J3362">
        <v>199950.23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199950.23</v>
      </c>
      <c r="R3362" t="s">
        <v>374</v>
      </c>
      <c r="S3362" t="s">
        <v>112</v>
      </c>
      <c r="T3362" t="s">
        <v>942</v>
      </c>
    </row>
    <row r="3363" spans="1:20" x14ac:dyDescent="0.35">
      <c r="A3363" s="2">
        <v>44043</v>
      </c>
      <c r="B3363" t="s">
        <v>112</v>
      </c>
      <c r="C3363" t="s">
        <v>45</v>
      </c>
      <c r="D3363" t="s">
        <v>21</v>
      </c>
      <c r="E3363" t="s">
        <v>28</v>
      </c>
      <c r="F3363" t="s">
        <v>25</v>
      </c>
      <c r="G3363">
        <v>208704.34</v>
      </c>
      <c r="H3363">
        <v>0</v>
      </c>
      <c r="I3363">
        <v>0</v>
      </c>
      <c r="J3363">
        <v>208704.34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208704.34</v>
      </c>
      <c r="R3363" t="s">
        <v>374</v>
      </c>
      <c r="S3363" t="s">
        <v>112</v>
      </c>
      <c r="T3363" t="s">
        <v>942</v>
      </c>
    </row>
    <row r="3364" spans="1:20" x14ac:dyDescent="0.35">
      <c r="A3364" s="2">
        <v>44074</v>
      </c>
      <c r="B3364" t="s">
        <v>112</v>
      </c>
      <c r="C3364" t="s">
        <v>45</v>
      </c>
      <c r="D3364" t="s">
        <v>21</v>
      </c>
      <c r="E3364" t="s">
        <v>28</v>
      </c>
      <c r="F3364" t="s">
        <v>25</v>
      </c>
      <c r="G3364">
        <v>208704.36</v>
      </c>
      <c r="H3364">
        <v>0</v>
      </c>
      <c r="I3364">
        <v>0</v>
      </c>
      <c r="J3364">
        <v>208704.36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208704.36</v>
      </c>
      <c r="R3364" t="s">
        <v>374</v>
      </c>
      <c r="S3364" t="s">
        <v>112</v>
      </c>
      <c r="T3364" t="s">
        <v>942</v>
      </c>
    </row>
    <row r="3365" spans="1:20" x14ac:dyDescent="0.35">
      <c r="A3365" s="2">
        <v>44104</v>
      </c>
      <c r="B3365" t="s">
        <v>112</v>
      </c>
      <c r="C3365" t="s">
        <v>45</v>
      </c>
      <c r="D3365" t="s">
        <v>21</v>
      </c>
      <c r="E3365" t="s">
        <v>28</v>
      </c>
      <c r="F3365" t="s">
        <v>25</v>
      </c>
      <c r="G3365">
        <v>201971.94</v>
      </c>
      <c r="H3365">
        <v>0</v>
      </c>
      <c r="I3365">
        <v>0</v>
      </c>
      <c r="J3365">
        <v>201971.94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201971.94</v>
      </c>
      <c r="R3365" t="s">
        <v>374</v>
      </c>
      <c r="S3365" t="s">
        <v>112</v>
      </c>
      <c r="T3365" t="s">
        <v>942</v>
      </c>
    </row>
    <row r="3366" spans="1:20" x14ac:dyDescent="0.35">
      <c r="A3366" s="2">
        <v>44135</v>
      </c>
      <c r="B3366" t="s">
        <v>112</v>
      </c>
      <c r="C3366" t="s">
        <v>45</v>
      </c>
      <c r="D3366" t="s">
        <v>21</v>
      </c>
      <c r="E3366" t="s">
        <v>28</v>
      </c>
      <c r="F3366" t="s">
        <v>25</v>
      </c>
      <c r="G3366">
        <v>210837.77</v>
      </c>
      <c r="H3366">
        <v>0</v>
      </c>
      <c r="I3366">
        <v>0</v>
      </c>
      <c r="J3366">
        <v>210837.77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210837.77</v>
      </c>
      <c r="R3366" t="s">
        <v>374</v>
      </c>
      <c r="S3366" t="s">
        <v>112</v>
      </c>
      <c r="T3366" t="s">
        <v>942</v>
      </c>
    </row>
    <row r="3367" spans="1:20" x14ac:dyDescent="0.35">
      <c r="A3367" s="2">
        <v>44155</v>
      </c>
      <c r="B3367" t="s">
        <v>112</v>
      </c>
      <c r="C3367" t="s">
        <v>50</v>
      </c>
      <c r="D3367" t="s">
        <v>21</v>
      </c>
      <c r="E3367" t="s">
        <v>34</v>
      </c>
      <c r="F3367" t="s">
        <v>24</v>
      </c>
      <c r="G3367">
        <v>-4438241</v>
      </c>
      <c r="H3367">
        <v>0</v>
      </c>
      <c r="I3367">
        <v>0</v>
      </c>
      <c r="J3367">
        <v>0</v>
      </c>
      <c r="K3367">
        <v>0</v>
      </c>
      <c r="L3367">
        <v>4438241</v>
      </c>
      <c r="M3367">
        <v>0</v>
      </c>
      <c r="N3367">
        <v>0</v>
      </c>
      <c r="O3367">
        <v>4438241</v>
      </c>
      <c r="P3367">
        <v>0</v>
      </c>
      <c r="Q3367">
        <v>0</v>
      </c>
      <c r="R3367" t="s">
        <v>377</v>
      </c>
      <c r="S3367" t="s">
        <v>112</v>
      </c>
      <c r="T3367" t="s">
        <v>34</v>
      </c>
    </row>
    <row r="3368" spans="1:20" x14ac:dyDescent="0.35">
      <c r="A3368" s="2">
        <v>44155</v>
      </c>
      <c r="B3368" t="s">
        <v>112</v>
      </c>
      <c r="C3368" t="s">
        <v>50</v>
      </c>
      <c r="D3368" t="s">
        <v>21</v>
      </c>
      <c r="E3368" t="s">
        <v>34</v>
      </c>
      <c r="F3368" t="s">
        <v>23</v>
      </c>
      <c r="G3368">
        <v>88764.82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88765</v>
      </c>
      <c r="O3368">
        <v>0</v>
      </c>
      <c r="P3368">
        <v>0</v>
      </c>
      <c r="Q3368">
        <v>88764.82</v>
      </c>
      <c r="R3368" t="s">
        <v>377</v>
      </c>
      <c r="S3368" t="s">
        <v>112</v>
      </c>
      <c r="T3368" t="s">
        <v>34</v>
      </c>
    </row>
    <row r="3369" spans="1:20" x14ac:dyDescent="0.35">
      <c r="A3369" s="2">
        <v>44165</v>
      </c>
      <c r="B3369" t="s">
        <v>112</v>
      </c>
      <c r="C3369" t="s">
        <v>45</v>
      </c>
      <c r="D3369" t="s">
        <v>21</v>
      </c>
      <c r="E3369" t="s">
        <v>28</v>
      </c>
      <c r="F3369" t="s">
        <v>25</v>
      </c>
      <c r="G3369">
        <v>204036.54</v>
      </c>
      <c r="H3369">
        <v>0</v>
      </c>
      <c r="I3369">
        <v>0</v>
      </c>
      <c r="J3369">
        <v>204036.54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204036.54</v>
      </c>
      <c r="R3369" t="s">
        <v>374</v>
      </c>
      <c r="S3369" t="s">
        <v>112</v>
      </c>
      <c r="T3369" t="s">
        <v>942</v>
      </c>
    </row>
    <row r="3370" spans="1:20" x14ac:dyDescent="0.35">
      <c r="A3370" s="2">
        <v>44180</v>
      </c>
      <c r="B3370" t="s">
        <v>112</v>
      </c>
      <c r="C3370" t="s">
        <v>45</v>
      </c>
      <c r="D3370" t="s">
        <v>21</v>
      </c>
      <c r="E3370" t="s">
        <v>34</v>
      </c>
      <c r="F3370" t="s">
        <v>46</v>
      </c>
      <c r="G3370">
        <v>4782.8100000000004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4783</v>
      </c>
      <c r="O3370">
        <v>0</v>
      </c>
      <c r="P3370">
        <v>0</v>
      </c>
      <c r="Q3370">
        <v>4782.8100000000004</v>
      </c>
      <c r="R3370" t="s">
        <v>374</v>
      </c>
      <c r="S3370" t="s">
        <v>112</v>
      </c>
      <c r="T3370" t="s">
        <v>34</v>
      </c>
    </row>
    <row r="3371" spans="1:20" x14ac:dyDescent="0.35">
      <c r="A3371" s="2">
        <v>44188</v>
      </c>
      <c r="B3371" t="s">
        <v>112</v>
      </c>
      <c r="C3371" t="s">
        <v>50</v>
      </c>
      <c r="D3371" t="s">
        <v>21</v>
      </c>
      <c r="E3371" t="s">
        <v>28</v>
      </c>
      <c r="F3371" t="s">
        <v>24</v>
      </c>
      <c r="G3371">
        <v>-12695673.289999999</v>
      </c>
      <c r="H3371">
        <v>12695673.289999999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12695673.289999999</v>
      </c>
      <c r="P3371">
        <v>0</v>
      </c>
      <c r="Q3371">
        <v>0</v>
      </c>
      <c r="R3371" t="s">
        <v>377</v>
      </c>
      <c r="S3371" t="s">
        <v>112</v>
      </c>
      <c r="T3371" t="s">
        <v>942</v>
      </c>
    </row>
    <row r="3372" spans="1:20" x14ac:dyDescent="0.35">
      <c r="A3372" s="2">
        <v>44188</v>
      </c>
      <c r="B3372" t="s">
        <v>112</v>
      </c>
      <c r="C3372" t="s">
        <v>50</v>
      </c>
      <c r="D3372" t="s">
        <v>21</v>
      </c>
      <c r="E3372" t="s">
        <v>28</v>
      </c>
      <c r="F3372" t="s">
        <v>23</v>
      </c>
      <c r="G3372">
        <v>253913.48</v>
      </c>
      <c r="H3372">
        <v>0</v>
      </c>
      <c r="I3372">
        <v>0</v>
      </c>
      <c r="J3372">
        <v>253913.48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253913.48</v>
      </c>
      <c r="R3372" t="s">
        <v>377</v>
      </c>
      <c r="S3372" t="s">
        <v>112</v>
      </c>
      <c r="T3372" t="s">
        <v>942</v>
      </c>
    </row>
    <row r="3373" spans="1:20" x14ac:dyDescent="0.35">
      <c r="A3373" s="2">
        <v>44196</v>
      </c>
      <c r="B3373" t="s">
        <v>112</v>
      </c>
      <c r="C3373" t="s">
        <v>50</v>
      </c>
      <c r="D3373" t="s">
        <v>21</v>
      </c>
      <c r="E3373" t="s">
        <v>28</v>
      </c>
      <c r="F3373" t="s">
        <v>25</v>
      </c>
      <c r="G3373">
        <v>31739.17</v>
      </c>
      <c r="H3373">
        <v>0</v>
      </c>
      <c r="I3373">
        <v>0</v>
      </c>
      <c r="J3373">
        <v>31739.17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31739.17</v>
      </c>
      <c r="R3373" t="s">
        <v>377</v>
      </c>
      <c r="S3373" t="s">
        <v>112</v>
      </c>
      <c r="T3373" t="s">
        <v>942</v>
      </c>
    </row>
    <row r="3374" spans="1:20" x14ac:dyDescent="0.35">
      <c r="A3374" s="2">
        <v>44196</v>
      </c>
      <c r="B3374" t="s">
        <v>112</v>
      </c>
      <c r="C3374" t="s">
        <v>45</v>
      </c>
      <c r="D3374" t="s">
        <v>21</v>
      </c>
      <c r="E3374" t="s">
        <v>28</v>
      </c>
      <c r="F3374" t="s">
        <v>25</v>
      </c>
      <c r="G3374">
        <v>210788.01</v>
      </c>
      <c r="H3374">
        <v>0</v>
      </c>
      <c r="I3374">
        <v>0</v>
      </c>
      <c r="J3374">
        <v>210788.01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210788.01</v>
      </c>
      <c r="R3374" t="s">
        <v>374</v>
      </c>
      <c r="S3374" t="s">
        <v>112</v>
      </c>
      <c r="T3374" t="s">
        <v>942</v>
      </c>
    </row>
    <row r="3375" spans="1:20" x14ac:dyDescent="0.35">
      <c r="A3375" s="2">
        <v>44211</v>
      </c>
      <c r="B3375" t="s">
        <v>112</v>
      </c>
      <c r="C3375" t="s">
        <v>45</v>
      </c>
      <c r="D3375" t="s">
        <v>21</v>
      </c>
      <c r="E3375" t="s">
        <v>34</v>
      </c>
      <c r="F3375" t="s">
        <v>46</v>
      </c>
      <c r="G3375">
        <v>4782.8100000000004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4783</v>
      </c>
      <c r="O3375">
        <v>0</v>
      </c>
      <c r="P3375">
        <v>0</v>
      </c>
      <c r="Q3375">
        <v>4782.8100000000004</v>
      </c>
      <c r="R3375" t="s">
        <v>374</v>
      </c>
      <c r="S3375" t="s">
        <v>112</v>
      </c>
      <c r="T3375" t="s">
        <v>34</v>
      </c>
    </row>
    <row r="3376" spans="1:20" x14ac:dyDescent="0.35">
      <c r="A3376" s="2">
        <v>44227</v>
      </c>
      <c r="B3376" t="s">
        <v>112</v>
      </c>
      <c r="C3376" t="s">
        <v>45</v>
      </c>
      <c r="D3376" t="s">
        <v>21</v>
      </c>
      <c r="E3376" t="s">
        <v>28</v>
      </c>
      <c r="F3376" t="s">
        <v>25</v>
      </c>
      <c r="G3376">
        <v>212892.54</v>
      </c>
      <c r="H3376">
        <v>0</v>
      </c>
      <c r="I3376">
        <v>0</v>
      </c>
      <c r="J3376">
        <v>212892.54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212892.54</v>
      </c>
      <c r="R3376" t="s">
        <v>374</v>
      </c>
      <c r="S3376" t="s">
        <v>112</v>
      </c>
      <c r="T3376" t="s">
        <v>942</v>
      </c>
    </row>
    <row r="3377" spans="1:20" x14ac:dyDescent="0.35">
      <c r="A3377" s="2">
        <v>44227</v>
      </c>
      <c r="B3377" t="s">
        <v>112</v>
      </c>
      <c r="C3377" t="s">
        <v>50</v>
      </c>
      <c r="D3377" t="s">
        <v>21</v>
      </c>
      <c r="E3377" t="s">
        <v>28</v>
      </c>
      <c r="F3377" t="s">
        <v>25</v>
      </c>
      <c r="G3377">
        <v>109433.18</v>
      </c>
      <c r="H3377">
        <v>0</v>
      </c>
      <c r="I3377">
        <v>0</v>
      </c>
      <c r="J3377">
        <v>109433.18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109433.18</v>
      </c>
      <c r="R3377" t="s">
        <v>377</v>
      </c>
      <c r="S3377" t="s">
        <v>112</v>
      </c>
      <c r="T3377" t="s">
        <v>942</v>
      </c>
    </row>
    <row r="3378" spans="1:20" x14ac:dyDescent="0.35">
      <c r="A3378" s="2">
        <v>44243</v>
      </c>
      <c r="B3378" t="s">
        <v>112</v>
      </c>
      <c r="C3378" t="s">
        <v>45</v>
      </c>
      <c r="D3378" t="s">
        <v>21</v>
      </c>
      <c r="E3378" t="s">
        <v>34</v>
      </c>
      <c r="F3378" t="s">
        <v>46</v>
      </c>
      <c r="G3378">
        <v>4782.8100000000004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4783</v>
      </c>
      <c r="O3378">
        <v>0</v>
      </c>
      <c r="P3378">
        <v>0</v>
      </c>
      <c r="Q3378">
        <v>4782.8100000000004</v>
      </c>
      <c r="R3378" t="s">
        <v>374</v>
      </c>
      <c r="S3378" t="s">
        <v>112</v>
      </c>
      <c r="T3378" t="s">
        <v>34</v>
      </c>
    </row>
    <row r="3379" spans="1:20" x14ac:dyDescent="0.35">
      <c r="A3379" s="2">
        <v>44255</v>
      </c>
      <c r="B3379" t="s">
        <v>112</v>
      </c>
      <c r="C3379" t="s">
        <v>45</v>
      </c>
      <c r="D3379" t="s">
        <v>21</v>
      </c>
      <c r="E3379" t="s">
        <v>28</v>
      </c>
      <c r="F3379" t="s">
        <v>25</v>
      </c>
      <c r="G3379">
        <v>192380.75</v>
      </c>
      <c r="H3379">
        <v>0</v>
      </c>
      <c r="I3379">
        <v>0</v>
      </c>
      <c r="J3379">
        <v>192380.75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192380.75</v>
      </c>
      <c r="R3379" t="s">
        <v>374</v>
      </c>
      <c r="S3379" t="s">
        <v>112</v>
      </c>
      <c r="T3379" t="s">
        <v>942</v>
      </c>
    </row>
    <row r="3380" spans="1:20" x14ac:dyDescent="0.35">
      <c r="A3380" s="2">
        <v>44255</v>
      </c>
      <c r="B3380" t="s">
        <v>112</v>
      </c>
      <c r="C3380" t="s">
        <v>50</v>
      </c>
      <c r="D3380" t="s">
        <v>21</v>
      </c>
      <c r="E3380" t="s">
        <v>28</v>
      </c>
      <c r="F3380" t="s">
        <v>25</v>
      </c>
      <c r="G3380">
        <v>98842.87</v>
      </c>
      <c r="H3380">
        <v>0</v>
      </c>
      <c r="I3380">
        <v>0</v>
      </c>
      <c r="J3380">
        <v>98842.87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98842.87</v>
      </c>
      <c r="R3380" t="s">
        <v>377</v>
      </c>
      <c r="S3380" t="s">
        <v>112</v>
      </c>
      <c r="T3380" t="s">
        <v>942</v>
      </c>
    </row>
    <row r="3381" spans="1:20" x14ac:dyDescent="0.35">
      <c r="A3381" s="2">
        <v>44270</v>
      </c>
      <c r="B3381" t="s">
        <v>112</v>
      </c>
      <c r="C3381" t="s">
        <v>45</v>
      </c>
      <c r="D3381" t="s">
        <v>21</v>
      </c>
      <c r="E3381" t="s">
        <v>34</v>
      </c>
      <c r="F3381" t="s">
        <v>46</v>
      </c>
      <c r="G3381">
        <v>2510.98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2511</v>
      </c>
      <c r="O3381">
        <v>0</v>
      </c>
      <c r="P3381">
        <v>0</v>
      </c>
      <c r="Q3381">
        <v>2510.98</v>
      </c>
      <c r="R3381" t="s">
        <v>374</v>
      </c>
      <c r="S3381" t="s">
        <v>112</v>
      </c>
      <c r="T3381" t="s">
        <v>34</v>
      </c>
    </row>
    <row r="3382" spans="1:20" x14ac:dyDescent="0.35">
      <c r="A3382" s="2">
        <v>44271</v>
      </c>
      <c r="B3382" t="s">
        <v>112</v>
      </c>
      <c r="C3382" t="s">
        <v>45</v>
      </c>
      <c r="D3382" t="s">
        <v>21</v>
      </c>
      <c r="E3382" t="s">
        <v>34</v>
      </c>
      <c r="F3382" t="s">
        <v>46</v>
      </c>
      <c r="G3382">
        <v>2271.83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2272</v>
      </c>
      <c r="O3382">
        <v>0</v>
      </c>
      <c r="P3382">
        <v>0</v>
      </c>
      <c r="Q3382">
        <v>2271.83</v>
      </c>
      <c r="R3382" t="s">
        <v>374</v>
      </c>
      <c r="S3382" t="s">
        <v>112</v>
      </c>
      <c r="T3382" t="s">
        <v>34</v>
      </c>
    </row>
    <row r="3383" spans="1:20" x14ac:dyDescent="0.35">
      <c r="A3383" s="2">
        <v>44286</v>
      </c>
      <c r="B3383" t="s">
        <v>112</v>
      </c>
      <c r="C3383" t="s">
        <v>50</v>
      </c>
      <c r="D3383" t="s">
        <v>21</v>
      </c>
      <c r="E3383" t="s">
        <v>28</v>
      </c>
      <c r="F3383" t="s">
        <v>25</v>
      </c>
      <c r="G3383">
        <v>109433.18</v>
      </c>
      <c r="H3383">
        <v>0</v>
      </c>
      <c r="I3383">
        <v>0</v>
      </c>
      <c r="J3383">
        <v>109433.18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109433.18</v>
      </c>
      <c r="R3383" t="s">
        <v>377</v>
      </c>
      <c r="S3383" t="s">
        <v>112</v>
      </c>
      <c r="T3383" t="s">
        <v>942</v>
      </c>
    </row>
    <row r="3384" spans="1:20" x14ac:dyDescent="0.35">
      <c r="A3384" s="2">
        <v>44286</v>
      </c>
      <c r="B3384" t="s">
        <v>112</v>
      </c>
      <c r="C3384" t="s">
        <v>45</v>
      </c>
      <c r="D3384" t="s">
        <v>21</v>
      </c>
      <c r="E3384" t="s">
        <v>28</v>
      </c>
      <c r="F3384" t="s">
        <v>25</v>
      </c>
      <c r="G3384">
        <v>212992.99</v>
      </c>
      <c r="H3384">
        <v>0</v>
      </c>
      <c r="I3384">
        <v>0</v>
      </c>
      <c r="J3384">
        <v>212992.99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212992.99</v>
      </c>
      <c r="R3384" t="s">
        <v>374</v>
      </c>
      <c r="S3384" t="s">
        <v>112</v>
      </c>
      <c r="T3384" t="s">
        <v>942</v>
      </c>
    </row>
    <row r="3385" spans="1:20" x14ac:dyDescent="0.35">
      <c r="A3385" s="2">
        <v>44287</v>
      </c>
      <c r="B3385" t="s">
        <v>112</v>
      </c>
      <c r="C3385" t="s">
        <v>50</v>
      </c>
      <c r="D3385" t="s">
        <v>21</v>
      </c>
      <c r="E3385" t="s">
        <v>28</v>
      </c>
      <c r="F3385" t="s">
        <v>24</v>
      </c>
      <c r="G3385">
        <v>-10238446.199999999</v>
      </c>
      <c r="H3385">
        <v>10238446.199999999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10238446.199999999</v>
      </c>
      <c r="P3385">
        <v>0</v>
      </c>
      <c r="Q3385">
        <v>0</v>
      </c>
      <c r="R3385" t="s">
        <v>377</v>
      </c>
      <c r="S3385" t="s">
        <v>112</v>
      </c>
      <c r="T3385" t="s">
        <v>942</v>
      </c>
    </row>
    <row r="3386" spans="1:20" x14ac:dyDescent="0.35">
      <c r="A3386" s="2">
        <v>44287</v>
      </c>
      <c r="B3386" t="s">
        <v>112</v>
      </c>
      <c r="C3386" t="s">
        <v>50</v>
      </c>
      <c r="D3386" t="s">
        <v>21</v>
      </c>
      <c r="E3386" t="s">
        <v>28</v>
      </c>
      <c r="F3386" t="s">
        <v>23</v>
      </c>
      <c r="G3386">
        <v>204768.92</v>
      </c>
      <c r="H3386">
        <v>0</v>
      </c>
      <c r="I3386">
        <v>0</v>
      </c>
      <c r="J3386">
        <v>204768.92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204768.92</v>
      </c>
      <c r="R3386" t="s">
        <v>377</v>
      </c>
      <c r="S3386" t="s">
        <v>112</v>
      </c>
      <c r="T3386" t="s">
        <v>942</v>
      </c>
    </row>
    <row r="3387" spans="1:20" x14ac:dyDescent="0.35">
      <c r="A3387" s="2">
        <v>44301</v>
      </c>
      <c r="B3387" t="s">
        <v>112</v>
      </c>
      <c r="C3387" t="s">
        <v>45</v>
      </c>
      <c r="D3387" t="s">
        <v>21</v>
      </c>
      <c r="E3387" t="s">
        <v>34</v>
      </c>
      <c r="F3387" t="s">
        <v>46</v>
      </c>
      <c r="G3387">
        <v>4782.8100000000004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4783</v>
      </c>
      <c r="O3387">
        <v>0</v>
      </c>
      <c r="P3387">
        <v>0</v>
      </c>
      <c r="Q3387">
        <v>4782.8100000000004</v>
      </c>
      <c r="R3387" t="s">
        <v>374</v>
      </c>
      <c r="S3387" t="s">
        <v>112</v>
      </c>
      <c r="T3387" t="s">
        <v>34</v>
      </c>
    </row>
    <row r="3388" spans="1:20" x14ac:dyDescent="0.35">
      <c r="A3388" s="2">
        <v>44316</v>
      </c>
      <c r="B3388" t="s">
        <v>112</v>
      </c>
      <c r="C3388" t="s">
        <v>45</v>
      </c>
      <c r="D3388" t="s">
        <v>21</v>
      </c>
      <c r="E3388" t="s">
        <v>28</v>
      </c>
      <c r="F3388" t="s">
        <v>25</v>
      </c>
      <c r="G3388">
        <v>208183.47</v>
      </c>
      <c r="H3388">
        <v>0</v>
      </c>
      <c r="I3388">
        <v>0</v>
      </c>
      <c r="J3388">
        <v>208183.47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208183.47</v>
      </c>
      <c r="R3388" t="s">
        <v>374</v>
      </c>
      <c r="S3388" t="s">
        <v>112</v>
      </c>
      <c r="T3388" t="s">
        <v>942</v>
      </c>
    </row>
    <row r="3389" spans="1:20" x14ac:dyDescent="0.35">
      <c r="A3389" s="2">
        <v>44316</v>
      </c>
      <c r="B3389" t="s">
        <v>112</v>
      </c>
      <c r="C3389" t="s">
        <v>50</v>
      </c>
      <c r="D3389" t="s">
        <v>21</v>
      </c>
      <c r="E3389" t="s">
        <v>28</v>
      </c>
      <c r="F3389" t="s">
        <v>25</v>
      </c>
      <c r="G3389">
        <v>192282.48</v>
      </c>
      <c r="H3389">
        <v>0</v>
      </c>
      <c r="I3389">
        <v>0</v>
      </c>
      <c r="J3389">
        <v>192282.48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192282.48</v>
      </c>
      <c r="R3389" t="s">
        <v>377</v>
      </c>
      <c r="S3389" t="s">
        <v>112</v>
      </c>
      <c r="T3389" t="s">
        <v>942</v>
      </c>
    </row>
    <row r="3390" spans="1:20" x14ac:dyDescent="0.35">
      <c r="A3390" s="2">
        <v>44333</v>
      </c>
      <c r="B3390" t="s">
        <v>112</v>
      </c>
      <c r="C3390" t="s">
        <v>45</v>
      </c>
      <c r="D3390" t="s">
        <v>21</v>
      </c>
      <c r="E3390" t="s">
        <v>34</v>
      </c>
      <c r="F3390" t="s">
        <v>46</v>
      </c>
      <c r="G3390">
        <v>4782.8100000000004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4783</v>
      </c>
      <c r="O3390">
        <v>0</v>
      </c>
      <c r="P3390">
        <v>0</v>
      </c>
      <c r="Q3390">
        <v>4782.8100000000004</v>
      </c>
      <c r="R3390" t="s">
        <v>374</v>
      </c>
      <c r="S3390" t="s">
        <v>112</v>
      </c>
      <c r="T3390" t="s">
        <v>34</v>
      </c>
    </row>
    <row r="3391" spans="1:20" x14ac:dyDescent="0.35">
      <c r="A3391" s="2">
        <v>44347</v>
      </c>
      <c r="B3391" t="s">
        <v>112</v>
      </c>
      <c r="C3391" t="s">
        <v>50</v>
      </c>
      <c r="D3391" t="s">
        <v>21</v>
      </c>
      <c r="E3391" t="s">
        <v>28</v>
      </c>
      <c r="F3391" t="s">
        <v>25</v>
      </c>
      <c r="G3391">
        <v>198691.91</v>
      </c>
      <c r="H3391">
        <v>0</v>
      </c>
      <c r="I3391">
        <v>0</v>
      </c>
      <c r="J3391">
        <v>198691.91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198691.91</v>
      </c>
      <c r="R3391" t="s">
        <v>377</v>
      </c>
      <c r="S3391" t="s">
        <v>112</v>
      </c>
      <c r="T3391" t="s">
        <v>942</v>
      </c>
    </row>
    <row r="3392" spans="1:20" x14ac:dyDescent="0.35">
      <c r="A3392" s="2">
        <v>44347</v>
      </c>
      <c r="B3392" t="s">
        <v>112</v>
      </c>
      <c r="C3392" t="s">
        <v>45</v>
      </c>
      <c r="D3392" t="s">
        <v>21</v>
      </c>
      <c r="E3392" t="s">
        <v>28</v>
      </c>
      <c r="F3392" t="s">
        <v>25</v>
      </c>
      <c r="G3392">
        <v>215122.92</v>
      </c>
      <c r="H3392">
        <v>0</v>
      </c>
      <c r="I3392">
        <v>0</v>
      </c>
      <c r="J3392">
        <v>215122.92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215122.92</v>
      </c>
      <c r="R3392" t="s">
        <v>374</v>
      </c>
      <c r="S3392" t="s">
        <v>112</v>
      </c>
      <c r="T3392" t="s">
        <v>942</v>
      </c>
    </row>
    <row r="3393" spans="1:20" x14ac:dyDescent="0.35">
      <c r="A3393" s="2">
        <v>44362</v>
      </c>
      <c r="B3393" t="s">
        <v>112</v>
      </c>
      <c r="C3393" t="s">
        <v>45</v>
      </c>
      <c r="D3393" t="s">
        <v>21</v>
      </c>
      <c r="E3393" t="s">
        <v>34</v>
      </c>
      <c r="F3393" t="s">
        <v>46</v>
      </c>
      <c r="G3393">
        <v>4782.8100000000004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4783</v>
      </c>
      <c r="O3393">
        <v>0</v>
      </c>
      <c r="P3393">
        <v>0</v>
      </c>
      <c r="Q3393">
        <v>4782.8100000000004</v>
      </c>
      <c r="R3393" t="s">
        <v>374</v>
      </c>
      <c r="S3393" t="s">
        <v>112</v>
      </c>
      <c r="T3393" t="s">
        <v>34</v>
      </c>
    </row>
    <row r="3394" spans="1:20" x14ac:dyDescent="0.35">
      <c r="A3394" s="2">
        <v>44377</v>
      </c>
      <c r="B3394" t="s">
        <v>112</v>
      </c>
      <c r="C3394" t="s">
        <v>50</v>
      </c>
      <c r="D3394" t="s">
        <v>21</v>
      </c>
      <c r="E3394" t="s">
        <v>28</v>
      </c>
      <c r="F3394" t="s">
        <v>25</v>
      </c>
      <c r="G3394">
        <v>192282.47</v>
      </c>
      <c r="H3394">
        <v>0</v>
      </c>
      <c r="I3394">
        <v>0</v>
      </c>
      <c r="J3394">
        <v>192282.47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192282.47</v>
      </c>
      <c r="R3394" t="s">
        <v>377</v>
      </c>
      <c r="S3394" t="s">
        <v>112</v>
      </c>
      <c r="T3394" t="s">
        <v>942</v>
      </c>
    </row>
    <row r="3395" spans="1:20" x14ac:dyDescent="0.35">
      <c r="A3395" s="2">
        <v>44377</v>
      </c>
      <c r="B3395" t="s">
        <v>112</v>
      </c>
      <c r="C3395" t="s">
        <v>45</v>
      </c>
      <c r="D3395" t="s">
        <v>21</v>
      </c>
      <c r="E3395" t="s">
        <v>28</v>
      </c>
      <c r="F3395" t="s">
        <v>25</v>
      </c>
      <c r="G3395">
        <v>208183.47</v>
      </c>
      <c r="H3395">
        <v>0</v>
      </c>
      <c r="I3395">
        <v>0</v>
      </c>
      <c r="J3395">
        <v>208183.47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208183.47</v>
      </c>
      <c r="R3395" t="s">
        <v>374</v>
      </c>
      <c r="S3395" t="s">
        <v>112</v>
      </c>
      <c r="T3395" t="s">
        <v>942</v>
      </c>
    </row>
    <row r="3396" spans="1:20" x14ac:dyDescent="0.35">
      <c r="A3396" s="2">
        <v>44392</v>
      </c>
      <c r="B3396" t="s">
        <v>112</v>
      </c>
      <c r="C3396" t="s">
        <v>45</v>
      </c>
      <c r="D3396" t="s">
        <v>21</v>
      </c>
      <c r="E3396" t="s">
        <v>34</v>
      </c>
      <c r="F3396" t="s">
        <v>46</v>
      </c>
      <c r="G3396">
        <v>4782.8100000000004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4783</v>
      </c>
      <c r="O3396">
        <v>0</v>
      </c>
      <c r="P3396">
        <v>0</v>
      </c>
      <c r="Q3396">
        <v>4782.8100000000004</v>
      </c>
      <c r="R3396" t="s">
        <v>374</v>
      </c>
      <c r="S3396" t="s">
        <v>112</v>
      </c>
      <c r="T3396" t="s">
        <v>34</v>
      </c>
    </row>
    <row r="3397" spans="1:20" x14ac:dyDescent="0.35">
      <c r="A3397" s="2">
        <v>44408</v>
      </c>
      <c r="B3397" t="s">
        <v>112</v>
      </c>
      <c r="C3397" t="s">
        <v>50</v>
      </c>
      <c r="D3397" t="s">
        <v>21</v>
      </c>
      <c r="E3397" t="s">
        <v>28</v>
      </c>
      <c r="F3397" t="s">
        <v>25</v>
      </c>
      <c r="G3397">
        <v>200700.91</v>
      </c>
      <c r="H3397">
        <v>0</v>
      </c>
      <c r="I3397">
        <v>0</v>
      </c>
      <c r="J3397">
        <v>200700.91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200700.91</v>
      </c>
      <c r="R3397" t="s">
        <v>377</v>
      </c>
      <c r="S3397" t="s">
        <v>112</v>
      </c>
      <c r="T3397" t="s">
        <v>942</v>
      </c>
    </row>
    <row r="3398" spans="1:20" x14ac:dyDescent="0.35">
      <c r="A3398" s="2">
        <v>44408</v>
      </c>
      <c r="B3398" t="s">
        <v>112</v>
      </c>
      <c r="C3398" t="s">
        <v>45</v>
      </c>
      <c r="D3398" t="s">
        <v>21</v>
      </c>
      <c r="E3398" t="s">
        <v>28</v>
      </c>
      <c r="F3398" t="s">
        <v>25</v>
      </c>
      <c r="G3398">
        <v>217298.05</v>
      </c>
      <c r="H3398">
        <v>0</v>
      </c>
      <c r="I3398">
        <v>0</v>
      </c>
      <c r="J3398">
        <v>217298.05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217298.05</v>
      </c>
      <c r="R3398" t="s">
        <v>374</v>
      </c>
      <c r="S3398" t="s">
        <v>112</v>
      </c>
      <c r="T3398" t="s">
        <v>942</v>
      </c>
    </row>
    <row r="3399" spans="1:20" x14ac:dyDescent="0.35">
      <c r="A3399" s="2">
        <v>44420</v>
      </c>
      <c r="B3399" t="s">
        <v>112</v>
      </c>
      <c r="C3399" t="s">
        <v>45</v>
      </c>
      <c r="D3399" t="s">
        <v>21</v>
      </c>
      <c r="E3399" t="s">
        <v>22</v>
      </c>
      <c r="F3399" t="s">
        <v>24</v>
      </c>
      <c r="G3399">
        <v>-7453631.2300000004</v>
      </c>
      <c r="H3399">
        <v>7453631.2300000004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7453631.2300000004</v>
      </c>
      <c r="P3399">
        <v>0</v>
      </c>
      <c r="Q3399">
        <v>0</v>
      </c>
      <c r="R3399" t="s">
        <v>374</v>
      </c>
      <c r="S3399" t="s">
        <v>112</v>
      </c>
      <c r="T3399" t="s">
        <v>942</v>
      </c>
    </row>
    <row r="3400" spans="1:20" x14ac:dyDescent="0.35">
      <c r="A3400" s="2">
        <v>44420</v>
      </c>
      <c r="B3400" t="s">
        <v>112</v>
      </c>
      <c r="C3400" t="s">
        <v>45</v>
      </c>
      <c r="D3400" t="s">
        <v>21</v>
      </c>
      <c r="E3400" t="s">
        <v>22</v>
      </c>
      <c r="F3400" t="s">
        <v>23</v>
      </c>
      <c r="G3400">
        <v>248454.37</v>
      </c>
      <c r="H3400">
        <v>0</v>
      </c>
      <c r="I3400">
        <v>0</v>
      </c>
      <c r="J3400">
        <v>248454.37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248454.37</v>
      </c>
      <c r="R3400" t="s">
        <v>374</v>
      </c>
      <c r="S3400" t="s">
        <v>112</v>
      </c>
      <c r="T3400" t="s">
        <v>942</v>
      </c>
    </row>
    <row r="3401" spans="1:20" x14ac:dyDescent="0.35">
      <c r="A3401" s="2">
        <v>44420</v>
      </c>
      <c r="B3401" t="s">
        <v>112</v>
      </c>
      <c r="C3401" t="s">
        <v>50</v>
      </c>
      <c r="D3401" t="s">
        <v>21</v>
      </c>
      <c r="E3401" t="s">
        <v>22</v>
      </c>
      <c r="F3401" t="s">
        <v>23</v>
      </c>
      <c r="G3401">
        <v>251545.63</v>
      </c>
      <c r="H3401">
        <v>0</v>
      </c>
      <c r="I3401">
        <v>0</v>
      </c>
      <c r="J3401">
        <v>251545.63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251545.63</v>
      </c>
      <c r="R3401" t="s">
        <v>377</v>
      </c>
      <c r="S3401" t="s">
        <v>112</v>
      </c>
      <c r="T3401" t="s">
        <v>942</v>
      </c>
    </row>
    <row r="3402" spans="1:20" x14ac:dyDescent="0.35">
      <c r="A3402" s="2">
        <v>44420</v>
      </c>
      <c r="B3402" t="s">
        <v>112</v>
      </c>
      <c r="C3402" t="s">
        <v>50</v>
      </c>
      <c r="D3402" t="s">
        <v>21</v>
      </c>
      <c r="E3402" t="s">
        <v>22</v>
      </c>
      <c r="F3402" t="s">
        <v>24</v>
      </c>
      <c r="G3402">
        <v>-7546368.7699999996</v>
      </c>
      <c r="H3402">
        <v>7546368.7699999996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7546368.7699999996</v>
      </c>
      <c r="P3402">
        <v>0</v>
      </c>
      <c r="Q3402">
        <v>0</v>
      </c>
      <c r="R3402" t="s">
        <v>377</v>
      </c>
      <c r="S3402" t="s">
        <v>112</v>
      </c>
      <c r="T3402" t="s">
        <v>942</v>
      </c>
    </row>
    <row r="3403" spans="1:20" x14ac:dyDescent="0.35">
      <c r="A3403" s="2">
        <v>44424</v>
      </c>
      <c r="B3403" t="s">
        <v>112</v>
      </c>
      <c r="C3403" t="s">
        <v>45</v>
      </c>
      <c r="D3403" t="s">
        <v>21</v>
      </c>
      <c r="E3403" t="s">
        <v>34</v>
      </c>
      <c r="F3403" t="s">
        <v>46</v>
      </c>
      <c r="G3403">
        <v>4782.8100000000004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4783</v>
      </c>
      <c r="O3403">
        <v>0</v>
      </c>
      <c r="P3403">
        <v>0</v>
      </c>
      <c r="Q3403">
        <v>4782.8100000000004</v>
      </c>
      <c r="R3403" t="s">
        <v>374</v>
      </c>
      <c r="S3403" t="s">
        <v>112</v>
      </c>
      <c r="T3403" t="s">
        <v>34</v>
      </c>
    </row>
    <row r="3404" spans="1:20" x14ac:dyDescent="0.35">
      <c r="A3404" s="2">
        <v>44439</v>
      </c>
      <c r="B3404" t="s">
        <v>112</v>
      </c>
      <c r="C3404" t="s">
        <v>45</v>
      </c>
      <c r="D3404" t="s">
        <v>21</v>
      </c>
      <c r="E3404" t="s">
        <v>28</v>
      </c>
      <c r="F3404" t="s">
        <v>25</v>
      </c>
      <c r="G3404">
        <v>217298.05</v>
      </c>
      <c r="H3404">
        <v>0</v>
      </c>
      <c r="I3404">
        <v>0</v>
      </c>
      <c r="J3404">
        <v>217298.05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217298.05</v>
      </c>
      <c r="R3404" t="s">
        <v>374</v>
      </c>
      <c r="S3404" t="s">
        <v>112</v>
      </c>
      <c r="T3404" t="s">
        <v>942</v>
      </c>
    </row>
    <row r="3405" spans="1:20" x14ac:dyDescent="0.35">
      <c r="A3405" s="2">
        <v>44439</v>
      </c>
      <c r="B3405" t="s">
        <v>112</v>
      </c>
      <c r="C3405" t="s">
        <v>50</v>
      </c>
      <c r="D3405" t="s">
        <v>21</v>
      </c>
      <c r="E3405" t="s">
        <v>28</v>
      </c>
      <c r="F3405" t="s">
        <v>25</v>
      </c>
      <c r="G3405">
        <v>200700.91</v>
      </c>
      <c r="H3405">
        <v>0</v>
      </c>
      <c r="I3405">
        <v>0</v>
      </c>
      <c r="J3405">
        <v>200700.91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200700.91</v>
      </c>
      <c r="R3405" t="s">
        <v>377</v>
      </c>
      <c r="S3405" t="s">
        <v>112</v>
      </c>
      <c r="T3405" t="s">
        <v>942</v>
      </c>
    </row>
    <row r="3406" spans="1:20" x14ac:dyDescent="0.35">
      <c r="A3406" s="2">
        <v>44456</v>
      </c>
      <c r="B3406" t="s">
        <v>112</v>
      </c>
      <c r="C3406" t="s">
        <v>45</v>
      </c>
      <c r="D3406" t="s">
        <v>21</v>
      </c>
      <c r="E3406" t="s">
        <v>34</v>
      </c>
      <c r="F3406" t="s">
        <v>46</v>
      </c>
      <c r="G3406">
        <v>4782.8100000000004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4783</v>
      </c>
      <c r="O3406">
        <v>0</v>
      </c>
      <c r="P3406">
        <v>0</v>
      </c>
      <c r="Q3406">
        <v>4782.8100000000004</v>
      </c>
      <c r="R3406" t="s">
        <v>374</v>
      </c>
      <c r="S3406" t="s">
        <v>112</v>
      </c>
      <c r="T3406" t="s">
        <v>34</v>
      </c>
    </row>
    <row r="3407" spans="1:20" x14ac:dyDescent="0.35">
      <c r="A3407" s="2">
        <v>44469</v>
      </c>
      <c r="B3407" t="s">
        <v>112</v>
      </c>
      <c r="C3407" t="s">
        <v>50</v>
      </c>
      <c r="D3407" t="s">
        <v>21</v>
      </c>
      <c r="E3407" t="s">
        <v>28</v>
      </c>
      <c r="F3407" t="s">
        <v>25</v>
      </c>
      <c r="G3407">
        <v>194226.67</v>
      </c>
      <c r="H3407">
        <v>0</v>
      </c>
      <c r="I3407">
        <v>0</v>
      </c>
      <c r="J3407">
        <v>194226.67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194226.67</v>
      </c>
      <c r="R3407" t="s">
        <v>377</v>
      </c>
      <c r="S3407" t="s">
        <v>112</v>
      </c>
      <c r="T3407" t="s">
        <v>942</v>
      </c>
    </row>
    <row r="3408" spans="1:20" x14ac:dyDescent="0.35">
      <c r="A3408" s="2">
        <v>44469</v>
      </c>
      <c r="B3408" t="s">
        <v>112</v>
      </c>
      <c r="C3408" t="s">
        <v>45</v>
      </c>
      <c r="D3408" t="s">
        <v>21</v>
      </c>
      <c r="E3408" t="s">
        <v>28</v>
      </c>
      <c r="F3408" t="s">
        <v>25</v>
      </c>
      <c r="G3408">
        <v>210288.44</v>
      </c>
      <c r="H3408">
        <v>0</v>
      </c>
      <c r="I3408">
        <v>0</v>
      </c>
      <c r="J3408">
        <v>210288.44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210288.44</v>
      </c>
      <c r="R3408" t="s">
        <v>374</v>
      </c>
      <c r="S3408" t="s">
        <v>112</v>
      </c>
      <c r="T3408" t="s">
        <v>942</v>
      </c>
    </row>
    <row r="3409" spans="1:20" x14ac:dyDescent="0.35">
      <c r="A3409" s="2">
        <v>44476</v>
      </c>
      <c r="B3409" t="s">
        <v>112</v>
      </c>
      <c r="C3409" t="s">
        <v>50</v>
      </c>
      <c r="D3409" t="s">
        <v>21</v>
      </c>
      <c r="E3409" t="s">
        <v>28</v>
      </c>
      <c r="F3409" t="s">
        <v>24</v>
      </c>
      <c r="G3409">
        <v>-2064979</v>
      </c>
      <c r="H3409">
        <v>2064979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2064979</v>
      </c>
      <c r="P3409">
        <v>0</v>
      </c>
      <c r="Q3409">
        <v>0</v>
      </c>
      <c r="R3409" t="s">
        <v>377</v>
      </c>
      <c r="S3409" t="s">
        <v>112</v>
      </c>
      <c r="T3409" t="s">
        <v>942</v>
      </c>
    </row>
    <row r="3410" spans="1:20" x14ac:dyDescent="0.35">
      <c r="A3410" s="2">
        <v>44476</v>
      </c>
      <c r="B3410" t="s">
        <v>112</v>
      </c>
      <c r="C3410" t="s">
        <v>50</v>
      </c>
      <c r="D3410" t="s">
        <v>21</v>
      </c>
      <c r="E3410" t="s">
        <v>28</v>
      </c>
      <c r="F3410" t="s">
        <v>23</v>
      </c>
      <c r="G3410">
        <v>41299.58</v>
      </c>
      <c r="H3410">
        <v>0</v>
      </c>
      <c r="I3410">
        <v>0</v>
      </c>
      <c r="J3410">
        <v>41299.58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41299.58</v>
      </c>
      <c r="R3410" t="s">
        <v>377</v>
      </c>
      <c r="S3410" t="s">
        <v>112</v>
      </c>
      <c r="T3410" t="s">
        <v>942</v>
      </c>
    </row>
    <row r="3411" spans="1:20" x14ac:dyDescent="0.35">
      <c r="A3411" s="2">
        <v>44484</v>
      </c>
      <c r="B3411" t="s">
        <v>112</v>
      </c>
      <c r="C3411" t="s">
        <v>45</v>
      </c>
      <c r="D3411" t="s">
        <v>21</v>
      </c>
      <c r="E3411" t="s">
        <v>34</v>
      </c>
      <c r="F3411" t="s">
        <v>46</v>
      </c>
      <c r="G3411">
        <v>4782.8100000000004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4783</v>
      </c>
      <c r="O3411">
        <v>0</v>
      </c>
      <c r="P3411">
        <v>0</v>
      </c>
      <c r="Q3411">
        <v>4782.8100000000004</v>
      </c>
      <c r="R3411" t="s">
        <v>374</v>
      </c>
      <c r="S3411" t="s">
        <v>112</v>
      </c>
      <c r="T3411" t="s">
        <v>34</v>
      </c>
    </row>
    <row r="3412" spans="1:20" x14ac:dyDescent="0.35">
      <c r="A3412" s="2">
        <v>44500</v>
      </c>
      <c r="B3412" t="s">
        <v>112</v>
      </c>
      <c r="C3412" t="s">
        <v>45</v>
      </c>
      <c r="D3412" t="s">
        <v>21</v>
      </c>
      <c r="E3412" t="s">
        <v>28</v>
      </c>
      <c r="F3412" t="s">
        <v>25</v>
      </c>
      <c r="G3412">
        <v>219519.32</v>
      </c>
      <c r="H3412">
        <v>0</v>
      </c>
      <c r="I3412">
        <v>0</v>
      </c>
      <c r="J3412">
        <v>219519.32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219519.32</v>
      </c>
      <c r="R3412" t="s">
        <v>374</v>
      </c>
      <c r="S3412" t="s">
        <v>112</v>
      </c>
      <c r="T3412" t="s">
        <v>942</v>
      </c>
    </row>
    <row r="3413" spans="1:20" x14ac:dyDescent="0.35">
      <c r="A3413" s="2">
        <v>44500</v>
      </c>
      <c r="B3413" t="s">
        <v>112</v>
      </c>
      <c r="C3413" t="s">
        <v>50</v>
      </c>
      <c r="D3413" t="s">
        <v>21</v>
      </c>
      <c r="E3413" t="s">
        <v>28</v>
      </c>
      <c r="F3413" t="s">
        <v>25</v>
      </c>
      <c r="G3413">
        <v>217092.63</v>
      </c>
      <c r="H3413">
        <v>0</v>
      </c>
      <c r="I3413">
        <v>0</v>
      </c>
      <c r="J3413">
        <v>217092.63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217092.63</v>
      </c>
      <c r="R3413" t="s">
        <v>377</v>
      </c>
      <c r="S3413" t="s">
        <v>112</v>
      </c>
      <c r="T3413" t="s">
        <v>942</v>
      </c>
    </row>
    <row r="3414" spans="1:20" x14ac:dyDescent="0.35">
      <c r="A3414" s="2">
        <v>44515</v>
      </c>
      <c r="B3414" t="s">
        <v>112</v>
      </c>
      <c r="C3414" t="s">
        <v>45</v>
      </c>
      <c r="D3414" t="s">
        <v>21</v>
      </c>
      <c r="E3414" t="s">
        <v>34</v>
      </c>
      <c r="F3414" t="s">
        <v>46</v>
      </c>
      <c r="G3414">
        <v>4782.8100000000004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4783</v>
      </c>
      <c r="O3414">
        <v>0</v>
      </c>
      <c r="P3414">
        <v>0</v>
      </c>
      <c r="Q3414">
        <v>4782.8100000000004</v>
      </c>
      <c r="R3414" t="s">
        <v>374</v>
      </c>
      <c r="S3414" t="s">
        <v>112</v>
      </c>
      <c r="T3414" t="s">
        <v>34</v>
      </c>
    </row>
    <row r="3415" spans="1:20" x14ac:dyDescent="0.35">
      <c r="A3415" s="2">
        <v>44530</v>
      </c>
      <c r="B3415" t="s">
        <v>112</v>
      </c>
      <c r="C3415" t="s">
        <v>45</v>
      </c>
      <c r="D3415" t="s">
        <v>21</v>
      </c>
      <c r="E3415" t="s">
        <v>28</v>
      </c>
      <c r="F3415" t="s">
        <v>25</v>
      </c>
      <c r="G3415">
        <v>212438.05</v>
      </c>
      <c r="H3415">
        <v>0</v>
      </c>
      <c r="I3415">
        <v>0</v>
      </c>
      <c r="J3415">
        <v>212438.05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212438.05</v>
      </c>
      <c r="R3415" t="s">
        <v>374</v>
      </c>
      <c r="S3415" t="s">
        <v>112</v>
      </c>
      <c r="T3415" t="s">
        <v>942</v>
      </c>
    </row>
    <row r="3416" spans="1:20" x14ac:dyDescent="0.35">
      <c r="A3416" s="2">
        <v>44530</v>
      </c>
      <c r="B3416" t="s">
        <v>112</v>
      </c>
      <c r="C3416" t="s">
        <v>50</v>
      </c>
      <c r="D3416" t="s">
        <v>21</v>
      </c>
      <c r="E3416" t="s">
        <v>28</v>
      </c>
      <c r="F3416" t="s">
        <v>25</v>
      </c>
      <c r="G3416">
        <v>213420.27</v>
      </c>
      <c r="H3416">
        <v>0</v>
      </c>
      <c r="I3416">
        <v>0</v>
      </c>
      <c r="J3416">
        <v>213420.27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213420.27</v>
      </c>
      <c r="R3416" t="s">
        <v>377</v>
      </c>
      <c r="S3416" t="s">
        <v>112</v>
      </c>
      <c r="T3416" t="s">
        <v>942</v>
      </c>
    </row>
    <row r="3417" spans="1:20" x14ac:dyDescent="0.35">
      <c r="A3417" s="2">
        <v>44545</v>
      </c>
      <c r="B3417" t="s">
        <v>112</v>
      </c>
      <c r="C3417" t="s">
        <v>45</v>
      </c>
      <c r="D3417" t="s">
        <v>21</v>
      </c>
      <c r="E3417" t="s">
        <v>34</v>
      </c>
      <c r="F3417" t="s">
        <v>46</v>
      </c>
      <c r="G3417">
        <v>4782.8100000000004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4783</v>
      </c>
      <c r="O3417">
        <v>0</v>
      </c>
      <c r="P3417">
        <v>0</v>
      </c>
      <c r="Q3417">
        <v>4782.8100000000004</v>
      </c>
      <c r="R3417" t="s">
        <v>374</v>
      </c>
      <c r="S3417" t="s">
        <v>112</v>
      </c>
      <c r="T3417" t="s">
        <v>34</v>
      </c>
    </row>
    <row r="3418" spans="1:20" x14ac:dyDescent="0.35">
      <c r="A3418" s="2">
        <v>44561</v>
      </c>
      <c r="B3418" t="s">
        <v>112</v>
      </c>
      <c r="C3418" t="s">
        <v>50</v>
      </c>
      <c r="D3418" t="s">
        <v>21</v>
      </c>
      <c r="E3418" t="s">
        <v>28</v>
      </c>
      <c r="F3418" t="s">
        <v>25</v>
      </c>
      <c r="G3418">
        <v>220534.26</v>
      </c>
      <c r="H3418">
        <v>0</v>
      </c>
      <c r="I3418">
        <v>0</v>
      </c>
      <c r="J3418">
        <v>220534.26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220534.26</v>
      </c>
      <c r="R3418" t="s">
        <v>377</v>
      </c>
      <c r="S3418" t="s">
        <v>112</v>
      </c>
      <c r="T3418" t="s">
        <v>942</v>
      </c>
    </row>
    <row r="3419" spans="1:20" x14ac:dyDescent="0.35">
      <c r="A3419" s="2">
        <v>44561</v>
      </c>
      <c r="B3419" t="s">
        <v>112</v>
      </c>
      <c r="C3419" t="s">
        <v>45</v>
      </c>
      <c r="D3419" t="s">
        <v>21</v>
      </c>
      <c r="E3419" t="s">
        <v>28</v>
      </c>
      <c r="F3419" t="s">
        <v>25</v>
      </c>
      <c r="G3419">
        <v>219180.43</v>
      </c>
      <c r="H3419">
        <v>0</v>
      </c>
      <c r="I3419">
        <v>0</v>
      </c>
      <c r="J3419">
        <v>219180.43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219180.43</v>
      </c>
      <c r="R3419" t="s">
        <v>374</v>
      </c>
      <c r="S3419" t="s">
        <v>112</v>
      </c>
      <c r="T3419" t="s">
        <v>942</v>
      </c>
    </row>
    <row r="3420" spans="1:20" x14ac:dyDescent="0.35">
      <c r="A3420" s="2">
        <v>44575</v>
      </c>
      <c r="B3420" t="s">
        <v>112</v>
      </c>
      <c r="C3420" t="s">
        <v>45</v>
      </c>
      <c r="D3420" t="s">
        <v>21</v>
      </c>
      <c r="E3420" t="s">
        <v>34</v>
      </c>
      <c r="F3420" t="s">
        <v>46</v>
      </c>
      <c r="G3420">
        <v>4782.8100000000004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4783</v>
      </c>
      <c r="O3420">
        <v>0</v>
      </c>
      <c r="P3420">
        <v>0</v>
      </c>
      <c r="Q3420">
        <v>4782.8100000000004</v>
      </c>
      <c r="R3420" t="s">
        <v>374</v>
      </c>
      <c r="S3420" t="s">
        <v>112</v>
      </c>
      <c r="T3420" t="s">
        <v>34</v>
      </c>
    </row>
    <row r="3421" spans="1:20" x14ac:dyDescent="0.35">
      <c r="A3421" s="2">
        <v>44592</v>
      </c>
      <c r="B3421" t="s">
        <v>112</v>
      </c>
      <c r="C3421" t="s">
        <v>45</v>
      </c>
      <c r="D3421" t="s">
        <v>21</v>
      </c>
      <c r="E3421" t="s">
        <v>28</v>
      </c>
      <c r="F3421" t="s">
        <v>25</v>
      </c>
      <c r="G3421">
        <v>221763.3</v>
      </c>
      <c r="H3421">
        <v>0</v>
      </c>
      <c r="I3421">
        <v>0</v>
      </c>
      <c r="J3421">
        <v>221763.3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221763.3</v>
      </c>
      <c r="R3421" t="s">
        <v>374</v>
      </c>
      <c r="S3421" t="s">
        <v>112</v>
      </c>
      <c r="T3421" t="s">
        <v>942</v>
      </c>
    </row>
    <row r="3422" spans="1:20" x14ac:dyDescent="0.35">
      <c r="A3422" s="2">
        <v>44592</v>
      </c>
      <c r="B3422" t="s">
        <v>112</v>
      </c>
      <c r="C3422" t="s">
        <v>50</v>
      </c>
      <c r="D3422" t="s">
        <v>21</v>
      </c>
      <c r="E3422" t="s">
        <v>28</v>
      </c>
      <c r="F3422" t="s">
        <v>25</v>
      </c>
      <c r="G3422">
        <v>222762.94</v>
      </c>
      <c r="H3422">
        <v>0</v>
      </c>
      <c r="I3422">
        <v>0</v>
      </c>
      <c r="J3422">
        <v>222762.94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222762.94</v>
      </c>
      <c r="R3422" t="s">
        <v>377</v>
      </c>
      <c r="S3422" t="s">
        <v>112</v>
      </c>
      <c r="T3422" t="s">
        <v>942</v>
      </c>
    </row>
    <row r="3423" spans="1:20" x14ac:dyDescent="0.35">
      <c r="A3423" s="2">
        <v>44607</v>
      </c>
      <c r="B3423" t="s">
        <v>112</v>
      </c>
      <c r="C3423" t="s">
        <v>45</v>
      </c>
      <c r="D3423" t="s">
        <v>21</v>
      </c>
      <c r="E3423" t="s">
        <v>34</v>
      </c>
      <c r="F3423" t="s">
        <v>46</v>
      </c>
      <c r="G3423">
        <v>4782.8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4783</v>
      </c>
      <c r="O3423">
        <v>0</v>
      </c>
      <c r="P3423">
        <v>0</v>
      </c>
      <c r="Q3423">
        <v>4782.8</v>
      </c>
      <c r="R3423" t="s">
        <v>374</v>
      </c>
      <c r="S3423" t="s">
        <v>112</v>
      </c>
      <c r="T3423" t="s">
        <v>34</v>
      </c>
    </row>
    <row r="3424" spans="1:20" x14ac:dyDescent="0.35">
      <c r="A3424" s="2">
        <v>44620</v>
      </c>
      <c r="B3424" t="s">
        <v>112</v>
      </c>
      <c r="C3424" t="s">
        <v>50</v>
      </c>
      <c r="D3424" t="s">
        <v>21</v>
      </c>
      <c r="E3424" t="s">
        <v>28</v>
      </c>
      <c r="F3424" t="s">
        <v>25</v>
      </c>
      <c r="G3424">
        <v>201217.74</v>
      </c>
      <c r="H3424">
        <v>0</v>
      </c>
      <c r="I3424">
        <v>0</v>
      </c>
      <c r="J3424">
        <v>201217.74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201217.74</v>
      </c>
      <c r="R3424" t="s">
        <v>377</v>
      </c>
      <c r="S3424" t="s">
        <v>112</v>
      </c>
      <c r="T3424" t="s">
        <v>942</v>
      </c>
    </row>
    <row r="3425" spans="1:20" x14ac:dyDescent="0.35">
      <c r="A3425" s="2">
        <v>44620</v>
      </c>
      <c r="B3425" t="s">
        <v>112</v>
      </c>
      <c r="C3425" t="s">
        <v>45</v>
      </c>
      <c r="D3425" t="s">
        <v>21</v>
      </c>
      <c r="E3425" t="s">
        <v>28</v>
      </c>
      <c r="F3425" t="s">
        <v>25</v>
      </c>
      <c r="G3425">
        <v>200302.32</v>
      </c>
      <c r="H3425">
        <v>0</v>
      </c>
      <c r="I3425">
        <v>0</v>
      </c>
      <c r="J3425">
        <v>200302.32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200302.32</v>
      </c>
      <c r="R3425" t="s">
        <v>374</v>
      </c>
      <c r="S3425" t="s">
        <v>112</v>
      </c>
      <c r="T3425" t="s">
        <v>942</v>
      </c>
    </row>
    <row r="3426" spans="1:20" x14ac:dyDescent="0.35">
      <c r="A3426" s="2">
        <v>44635</v>
      </c>
      <c r="B3426" t="s">
        <v>112</v>
      </c>
      <c r="C3426" t="s">
        <v>45</v>
      </c>
      <c r="D3426" t="s">
        <v>21</v>
      </c>
      <c r="E3426" t="s">
        <v>34</v>
      </c>
      <c r="F3426" t="s">
        <v>46</v>
      </c>
      <c r="G3426">
        <v>4782.8100000000004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4783</v>
      </c>
      <c r="O3426">
        <v>0</v>
      </c>
      <c r="P3426">
        <v>0</v>
      </c>
      <c r="Q3426">
        <v>4782.8100000000004</v>
      </c>
      <c r="R3426" t="s">
        <v>374</v>
      </c>
      <c r="S3426" t="s">
        <v>112</v>
      </c>
      <c r="T3426" t="s">
        <v>34</v>
      </c>
    </row>
    <row r="3427" spans="1:20" x14ac:dyDescent="0.35">
      <c r="A3427" s="2">
        <v>44651</v>
      </c>
      <c r="B3427" t="s">
        <v>112</v>
      </c>
      <c r="C3427" t="s">
        <v>45</v>
      </c>
      <c r="D3427" t="s">
        <v>21</v>
      </c>
      <c r="E3427" t="s">
        <v>28</v>
      </c>
      <c r="F3427" t="s">
        <v>25</v>
      </c>
      <c r="G3427">
        <v>221763.3</v>
      </c>
      <c r="H3427">
        <v>0</v>
      </c>
      <c r="I3427">
        <v>0</v>
      </c>
      <c r="J3427">
        <v>221763.3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221763.3</v>
      </c>
      <c r="R3427" t="s">
        <v>374</v>
      </c>
      <c r="S3427" t="s">
        <v>112</v>
      </c>
      <c r="T3427" t="s">
        <v>942</v>
      </c>
    </row>
    <row r="3428" spans="1:20" x14ac:dyDescent="0.35">
      <c r="A3428" s="2">
        <v>44651</v>
      </c>
      <c r="B3428" t="s">
        <v>112</v>
      </c>
      <c r="C3428" t="s">
        <v>50</v>
      </c>
      <c r="D3428" t="s">
        <v>21</v>
      </c>
      <c r="E3428" t="s">
        <v>28</v>
      </c>
      <c r="F3428" t="s">
        <v>25</v>
      </c>
      <c r="G3428">
        <v>222776.77</v>
      </c>
      <c r="H3428">
        <v>0</v>
      </c>
      <c r="I3428">
        <v>0</v>
      </c>
      <c r="J3428">
        <v>222776.77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222776.77</v>
      </c>
      <c r="R3428" t="s">
        <v>377</v>
      </c>
      <c r="S3428" t="s">
        <v>112</v>
      </c>
      <c r="T3428" t="s">
        <v>942</v>
      </c>
    </row>
    <row r="3429" spans="1:20" x14ac:dyDescent="0.35">
      <c r="A3429" s="2">
        <v>44666</v>
      </c>
      <c r="B3429" t="s">
        <v>112</v>
      </c>
      <c r="C3429" t="s">
        <v>45</v>
      </c>
      <c r="D3429" t="s">
        <v>21</v>
      </c>
      <c r="E3429" t="s">
        <v>34</v>
      </c>
      <c r="F3429" t="s">
        <v>46</v>
      </c>
      <c r="G3429">
        <v>4782.8100000000004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4783</v>
      </c>
      <c r="O3429">
        <v>0</v>
      </c>
      <c r="P3429">
        <v>0</v>
      </c>
      <c r="Q3429">
        <v>4782.8100000000004</v>
      </c>
      <c r="R3429" t="s">
        <v>374</v>
      </c>
      <c r="S3429" t="s">
        <v>112</v>
      </c>
      <c r="T3429" t="s">
        <v>34</v>
      </c>
    </row>
    <row r="3430" spans="1:20" x14ac:dyDescent="0.35">
      <c r="A3430" s="2">
        <v>44681</v>
      </c>
      <c r="B3430" t="s">
        <v>112</v>
      </c>
      <c r="C3430" t="s">
        <v>45</v>
      </c>
      <c r="D3430" t="s">
        <v>21</v>
      </c>
      <c r="E3430" t="s">
        <v>28</v>
      </c>
      <c r="F3430" t="s">
        <v>25</v>
      </c>
      <c r="G3430">
        <v>216755.76</v>
      </c>
      <c r="H3430">
        <v>0</v>
      </c>
      <c r="I3430">
        <v>0</v>
      </c>
      <c r="J3430">
        <v>216755.76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216755.76</v>
      </c>
      <c r="R3430" t="s">
        <v>374</v>
      </c>
      <c r="S3430" t="s">
        <v>112</v>
      </c>
      <c r="T3430" t="s">
        <v>942</v>
      </c>
    </row>
    <row r="3431" spans="1:20" x14ac:dyDescent="0.35">
      <c r="A3431" s="2">
        <v>44681</v>
      </c>
      <c r="B3431" t="s">
        <v>112</v>
      </c>
      <c r="C3431" t="s">
        <v>50</v>
      </c>
      <c r="D3431" t="s">
        <v>21</v>
      </c>
      <c r="E3431" t="s">
        <v>28</v>
      </c>
      <c r="F3431" t="s">
        <v>25</v>
      </c>
      <c r="G3431">
        <v>217746.33</v>
      </c>
      <c r="H3431">
        <v>0</v>
      </c>
      <c r="I3431">
        <v>0</v>
      </c>
      <c r="J3431">
        <v>217746.33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217746.33</v>
      </c>
      <c r="R3431" t="s">
        <v>377</v>
      </c>
      <c r="S3431" t="s">
        <v>112</v>
      </c>
      <c r="T3431" t="s">
        <v>942</v>
      </c>
    </row>
    <row r="3432" spans="1:20" x14ac:dyDescent="0.35">
      <c r="A3432" s="2">
        <v>44697</v>
      </c>
      <c r="B3432" t="s">
        <v>112</v>
      </c>
      <c r="C3432" t="s">
        <v>45</v>
      </c>
      <c r="D3432" t="s">
        <v>21</v>
      </c>
      <c r="E3432" t="s">
        <v>34</v>
      </c>
      <c r="F3432" t="s">
        <v>46</v>
      </c>
      <c r="G3432">
        <v>4782.8100000000004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4783</v>
      </c>
      <c r="O3432">
        <v>0</v>
      </c>
      <c r="P3432">
        <v>0</v>
      </c>
      <c r="Q3432">
        <v>4782.8100000000004</v>
      </c>
      <c r="R3432" t="s">
        <v>374</v>
      </c>
      <c r="S3432" t="s">
        <v>112</v>
      </c>
      <c r="T3432" t="s">
        <v>34</v>
      </c>
    </row>
    <row r="3433" spans="1:20" x14ac:dyDescent="0.35">
      <c r="A3433" s="2">
        <v>44712</v>
      </c>
      <c r="B3433" t="s">
        <v>112</v>
      </c>
      <c r="C3433" t="s">
        <v>50</v>
      </c>
      <c r="D3433" t="s">
        <v>21</v>
      </c>
      <c r="E3433" t="s">
        <v>28</v>
      </c>
      <c r="F3433" t="s">
        <v>25</v>
      </c>
      <c r="G3433">
        <v>225004.53</v>
      </c>
      <c r="H3433">
        <v>0</v>
      </c>
      <c r="I3433">
        <v>0</v>
      </c>
      <c r="J3433">
        <v>225004.53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225004.53</v>
      </c>
      <c r="R3433" t="s">
        <v>377</v>
      </c>
      <c r="S3433" t="s">
        <v>112</v>
      </c>
      <c r="T3433" t="s">
        <v>942</v>
      </c>
    </row>
    <row r="3434" spans="1:20" x14ac:dyDescent="0.35">
      <c r="A3434" s="2">
        <v>44712</v>
      </c>
      <c r="B3434" t="s">
        <v>112</v>
      </c>
      <c r="C3434" t="s">
        <v>45</v>
      </c>
      <c r="D3434" t="s">
        <v>21</v>
      </c>
      <c r="E3434" t="s">
        <v>28</v>
      </c>
      <c r="F3434" t="s">
        <v>25</v>
      </c>
      <c r="G3434">
        <v>223980.93</v>
      </c>
      <c r="H3434">
        <v>0</v>
      </c>
      <c r="I3434">
        <v>0</v>
      </c>
      <c r="J3434">
        <v>223980.93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223980.93</v>
      </c>
      <c r="R3434" t="s">
        <v>374</v>
      </c>
      <c r="S3434" t="s">
        <v>112</v>
      </c>
      <c r="T3434" t="s">
        <v>942</v>
      </c>
    </row>
    <row r="3435" spans="1:20" x14ac:dyDescent="0.35">
      <c r="A3435" s="2">
        <v>44727</v>
      </c>
      <c r="B3435" t="s">
        <v>112</v>
      </c>
      <c r="C3435" t="s">
        <v>45</v>
      </c>
      <c r="D3435" t="s">
        <v>21</v>
      </c>
      <c r="E3435" t="s">
        <v>34</v>
      </c>
      <c r="F3435" t="s">
        <v>46</v>
      </c>
      <c r="G3435">
        <v>4782.8100000000004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4783</v>
      </c>
      <c r="O3435">
        <v>0</v>
      </c>
      <c r="P3435">
        <v>0</v>
      </c>
      <c r="Q3435">
        <v>4782.8100000000004</v>
      </c>
      <c r="R3435" t="s">
        <v>374</v>
      </c>
      <c r="S3435" t="s">
        <v>112</v>
      </c>
      <c r="T3435" t="s">
        <v>34</v>
      </c>
    </row>
    <row r="3436" spans="1:20" x14ac:dyDescent="0.35">
      <c r="A3436" s="2">
        <v>44742</v>
      </c>
      <c r="B3436" t="s">
        <v>112</v>
      </c>
      <c r="C3436" t="s">
        <v>45</v>
      </c>
      <c r="D3436" t="s">
        <v>21</v>
      </c>
      <c r="E3436" t="s">
        <v>28</v>
      </c>
      <c r="F3436" t="s">
        <v>25</v>
      </c>
      <c r="G3436">
        <v>216755.76</v>
      </c>
      <c r="H3436">
        <v>0</v>
      </c>
      <c r="I3436">
        <v>0</v>
      </c>
      <c r="J3436">
        <v>216755.76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216755.76</v>
      </c>
      <c r="R3436" t="s">
        <v>374</v>
      </c>
      <c r="S3436" t="s">
        <v>112</v>
      </c>
      <c r="T3436" t="s">
        <v>942</v>
      </c>
    </row>
    <row r="3437" spans="1:20" x14ac:dyDescent="0.35">
      <c r="A3437" s="2">
        <v>44742</v>
      </c>
      <c r="B3437" t="s">
        <v>112</v>
      </c>
      <c r="C3437" t="s">
        <v>50</v>
      </c>
      <c r="D3437" t="s">
        <v>21</v>
      </c>
      <c r="E3437" t="s">
        <v>28</v>
      </c>
      <c r="F3437" t="s">
        <v>25</v>
      </c>
      <c r="G3437">
        <v>217746.33</v>
      </c>
      <c r="H3437">
        <v>0</v>
      </c>
      <c r="I3437">
        <v>0</v>
      </c>
      <c r="J3437">
        <v>217746.33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217746.33</v>
      </c>
      <c r="R3437" t="s">
        <v>377</v>
      </c>
      <c r="S3437" t="s">
        <v>112</v>
      </c>
      <c r="T3437" t="s">
        <v>942</v>
      </c>
    </row>
    <row r="3438" spans="1:20" x14ac:dyDescent="0.35">
      <c r="A3438" s="2">
        <v>44754</v>
      </c>
      <c r="B3438" t="s">
        <v>112</v>
      </c>
      <c r="C3438" t="s">
        <v>50</v>
      </c>
      <c r="D3438" t="s">
        <v>21</v>
      </c>
      <c r="E3438" t="s">
        <v>28</v>
      </c>
      <c r="F3438" t="s">
        <v>25</v>
      </c>
      <c r="G3438">
        <v>81509.8</v>
      </c>
      <c r="H3438">
        <v>0</v>
      </c>
      <c r="I3438">
        <v>0</v>
      </c>
      <c r="J3438">
        <v>81509.8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81509.8</v>
      </c>
      <c r="R3438" t="s">
        <v>377</v>
      </c>
      <c r="S3438" t="s">
        <v>112</v>
      </c>
      <c r="T3438" t="s">
        <v>942</v>
      </c>
    </row>
    <row r="3439" spans="1:20" x14ac:dyDescent="0.35">
      <c r="A3439" s="2">
        <v>44754</v>
      </c>
      <c r="B3439" t="s">
        <v>112</v>
      </c>
      <c r="C3439" t="s">
        <v>45</v>
      </c>
      <c r="D3439" t="s">
        <v>21</v>
      </c>
      <c r="E3439" t="s">
        <v>28</v>
      </c>
      <c r="F3439" t="s">
        <v>25</v>
      </c>
      <c r="G3439">
        <v>94877.23</v>
      </c>
      <c r="H3439">
        <v>0</v>
      </c>
      <c r="I3439">
        <v>0</v>
      </c>
      <c r="J3439">
        <v>94877.23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94877.23</v>
      </c>
      <c r="R3439" t="s">
        <v>374</v>
      </c>
      <c r="S3439" t="s">
        <v>112</v>
      </c>
      <c r="T3439" t="s">
        <v>942</v>
      </c>
    </row>
    <row r="3440" spans="1:20" x14ac:dyDescent="0.35">
      <c r="A3440" s="2">
        <v>44754</v>
      </c>
      <c r="B3440" t="s">
        <v>112</v>
      </c>
      <c r="C3440" t="s">
        <v>45</v>
      </c>
      <c r="D3440" t="s">
        <v>21</v>
      </c>
      <c r="E3440" t="s">
        <v>22</v>
      </c>
      <c r="F3440" t="s">
        <v>30</v>
      </c>
      <c r="G3440">
        <v>152008.67000000001</v>
      </c>
      <c r="H3440">
        <v>0</v>
      </c>
      <c r="I3440">
        <v>0</v>
      </c>
      <c r="J3440">
        <v>152008.67000000001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152008.67000000001</v>
      </c>
      <c r="R3440" t="s">
        <v>374</v>
      </c>
      <c r="S3440" t="s">
        <v>112</v>
      </c>
      <c r="T3440" t="s">
        <v>942</v>
      </c>
    </row>
    <row r="3441" spans="1:20" x14ac:dyDescent="0.35">
      <c r="A3441" s="2">
        <v>44754</v>
      </c>
      <c r="B3441" t="s">
        <v>112</v>
      </c>
      <c r="C3441" t="s">
        <v>50</v>
      </c>
      <c r="D3441" t="s">
        <v>21</v>
      </c>
      <c r="E3441" t="s">
        <v>22</v>
      </c>
      <c r="F3441" t="s">
        <v>30</v>
      </c>
      <c r="G3441">
        <v>170308.36</v>
      </c>
      <c r="H3441">
        <v>0</v>
      </c>
      <c r="I3441">
        <v>0</v>
      </c>
      <c r="J3441">
        <v>170308.36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170308.36</v>
      </c>
      <c r="R3441" t="s">
        <v>377</v>
      </c>
      <c r="S3441" t="s">
        <v>112</v>
      </c>
      <c r="T3441" t="s">
        <v>942</v>
      </c>
    </row>
    <row r="3442" spans="1:20" x14ac:dyDescent="0.35">
      <c r="A3442" s="2">
        <v>44754</v>
      </c>
      <c r="B3442" t="s">
        <v>112</v>
      </c>
      <c r="C3442" t="s">
        <v>45</v>
      </c>
      <c r="D3442" t="s">
        <v>21</v>
      </c>
      <c r="E3442" t="s">
        <v>22</v>
      </c>
      <c r="F3442" t="s">
        <v>29</v>
      </c>
      <c r="G3442">
        <v>377933.16</v>
      </c>
      <c r="H3442">
        <v>0</v>
      </c>
      <c r="I3442">
        <v>0</v>
      </c>
      <c r="J3442">
        <v>377933.16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377933.16</v>
      </c>
      <c r="R3442" t="s">
        <v>374</v>
      </c>
      <c r="S3442" t="s">
        <v>112</v>
      </c>
      <c r="T3442" t="s">
        <v>942</v>
      </c>
    </row>
    <row r="3443" spans="1:20" x14ac:dyDescent="0.35">
      <c r="A3443" s="2">
        <v>44754</v>
      </c>
      <c r="B3443" t="s">
        <v>112</v>
      </c>
      <c r="C3443" t="s">
        <v>50</v>
      </c>
      <c r="D3443" t="s">
        <v>21</v>
      </c>
      <c r="E3443" t="s">
        <v>34</v>
      </c>
      <c r="F3443" t="s">
        <v>46</v>
      </c>
      <c r="G3443">
        <v>401878.69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401879</v>
      </c>
      <c r="O3443">
        <v>0</v>
      </c>
      <c r="P3443">
        <v>0</v>
      </c>
      <c r="Q3443">
        <v>401878.69</v>
      </c>
      <c r="R3443" t="s">
        <v>377</v>
      </c>
      <c r="S3443" t="s">
        <v>112</v>
      </c>
      <c r="T3443" t="s">
        <v>34</v>
      </c>
    </row>
    <row r="3444" spans="1:20" x14ac:dyDescent="0.35">
      <c r="A3444" s="2">
        <v>44754</v>
      </c>
      <c r="B3444" t="s">
        <v>112</v>
      </c>
      <c r="C3444" t="s">
        <v>50</v>
      </c>
      <c r="D3444" t="s">
        <v>21</v>
      </c>
      <c r="E3444" t="s">
        <v>22</v>
      </c>
      <c r="F3444" t="s">
        <v>29</v>
      </c>
      <c r="G3444">
        <v>422273.89</v>
      </c>
      <c r="H3444">
        <v>0</v>
      </c>
      <c r="I3444">
        <v>0</v>
      </c>
      <c r="J3444">
        <v>422273.89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422273.89</v>
      </c>
      <c r="R3444" t="s">
        <v>377</v>
      </c>
      <c r="S3444" t="s">
        <v>112</v>
      </c>
      <c r="T3444" t="s">
        <v>942</v>
      </c>
    </row>
    <row r="3445" spans="1:20" x14ac:dyDescent="0.35">
      <c r="A3445" s="2">
        <v>44754</v>
      </c>
      <c r="B3445" t="s">
        <v>112</v>
      </c>
      <c r="C3445" t="s">
        <v>45</v>
      </c>
      <c r="D3445" t="s">
        <v>21</v>
      </c>
      <c r="E3445" t="s">
        <v>58</v>
      </c>
      <c r="F3445" t="s">
        <v>59</v>
      </c>
      <c r="G3445">
        <v>906858.45</v>
      </c>
      <c r="H3445">
        <v>0</v>
      </c>
      <c r="I3445">
        <v>0</v>
      </c>
      <c r="J3445">
        <v>906858.45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906858.45</v>
      </c>
      <c r="R3445" t="s">
        <v>374</v>
      </c>
      <c r="S3445" t="s">
        <v>112</v>
      </c>
      <c r="T3445" t="s">
        <v>942</v>
      </c>
    </row>
    <row r="3446" spans="1:20" x14ac:dyDescent="0.35">
      <c r="A3446" s="2">
        <v>44754</v>
      </c>
      <c r="B3446" t="s">
        <v>112</v>
      </c>
      <c r="C3446" t="s">
        <v>45</v>
      </c>
      <c r="D3446" t="s">
        <v>21</v>
      </c>
      <c r="E3446" t="s">
        <v>34</v>
      </c>
      <c r="F3446" t="s">
        <v>46</v>
      </c>
      <c r="G3446">
        <v>641253.84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641254</v>
      </c>
      <c r="O3446">
        <v>0</v>
      </c>
      <c r="P3446">
        <v>0</v>
      </c>
      <c r="Q3446">
        <v>641253.84</v>
      </c>
      <c r="R3446" t="s">
        <v>374</v>
      </c>
      <c r="S3446" t="s">
        <v>112</v>
      </c>
      <c r="T3446" t="s">
        <v>34</v>
      </c>
    </row>
    <row r="3447" spans="1:20" x14ac:dyDescent="0.35">
      <c r="A3447" s="2">
        <v>44754</v>
      </c>
      <c r="B3447" t="s">
        <v>112</v>
      </c>
      <c r="C3447" t="s">
        <v>45</v>
      </c>
      <c r="D3447" t="s">
        <v>21</v>
      </c>
      <c r="E3447" t="s">
        <v>34</v>
      </c>
      <c r="F3447" t="s">
        <v>59</v>
      </c>
      <c r="G3447">
        <v>28415369.18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28415369</v>
      </c>
      <c r="O3447">
        <v>0</v>
      </c>
      <c r="P3447">
        <v>0</v>
      </c>
      <c r="Q3447">
        <v>28415369.18</v>
      </c>
      <c r="R3447" t="s">
        <v>374</v>
      </c>
      <c r="S3447" t="s">
        <v>112</v>
      </c>
      <c r="T3447" t="s">
        <v>34</v>
      </c>
    </row>
    <row r="3448" spans="1:20" x14ac:dyDescent="0.35">
      <c r="A3448" s="2">
        <v>44754</v>
      </c>
      <c r="B3448" t="s">
        <v>112</v>
      </c>
      <c r="C3448" t="s">
        <v>50</v>
      </c>
      <c r="D3448" t="s">
        <v>21</v>
      </c>
      <c r="E3448" t="s">
        <v>28</v>
      </c>
      <c r="F3448" t="s">
        <v>31</v>
      </c>
      <c r="G3448">
        <v>24999109.489999998</v>
      </c>
      <c r="H3448">
        <v>0</v>
      </c>
      <c r="I3448">
        <v>0</v>
      </c>
      <c r="J3448">
        <v>24999109.489999998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24999109.489999998</v>
      </c>
      <c r="R3448" t="s">
        <v>377</v>
      </c>
      <c r="S3448" t="s">
        <v>112</v>
      </c>
      <c r="T3448" t="s">
        <v>942</v>
      </c>
    </row>
    <row r="3449" spans="1:20" x14ac:dyDescent="0.35">
      <c r="A3449" s="2">
        <v>44754</v>
      </c>
      <c r="B3449" t="s">
        <v>112</v>
      </c>
      <c r="C3449" t="s">
        <v>45</v>
      </c>
      <c r="D3449" t="s">
        <v>21</v>
      </c>
      <c r="E3449" t="s">
        <v>28</v>
      </c>
      <c r="F3449" t="s">
        <v>31</v>
      </c>
      <c r="G3449">
        <v>22652280</v>
      </c>
      <c r="H3449">
        <v>0</v>
      </c>
      <c r="I3449">
        <v>0</v>
      </c>
      <c r="J3449">
        <v>2265228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22652280</v>
      </c>
      <c r="R3449" t="s">
        <v>374</v>
      </c>
      <c r="S3449" t="s">
        <v>112</v>
      </c>
      <c r="T3449" t="s">
        <v>942</v>
      </c>
    </row>
    <row r="3450" spans="1:20" x14ac:dyDescent="0.35">
      <c r="A3450" s="2">
        <v>44754</v>
      </c>
      <c r="B3450" t="s">
        <v>112</v>
      </c>
      <c r="C3450" t="s">
        <v>50</v>
      </c>
      <c r="D3450" t="s">
        <v>21</v>
      </c>
      <c r="E3450" t="s">
        <v>34</v>
      </c>
      <c r="F3450" t="s">
        <v>59</v>
      </c>
      <c r="G3450">
        <v>19304473.309999999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19304473</v>
      </c>
      <c r="O3450">
        <v>0</v>
      </c>
      <c r="P3450">
        <v>0</v>
      </c>
      <c r="Q3450">
        <v>19304473.309999999</v>
      </c>
      <c r="R3450" t="s">
        <v>377</v>
      </c>
      <c r="S3450" t="s">
        <v>112</v>
      </c>
      <c r="T3450" t="s">
        <v>34</v>
      </c>
    </row>
    <row r="3451" spans="1:20" x14ac:dyDescent="0.35">
      <c r="A3451" s="2">
        <v>44754</v>
      </c>
      <c r="B3451" t="s">
        <v>112</v>
      </c>
      <c r="C3451" t="s">
        <v>50</v>
      </c>
      <c r="D3451" t="s">
        <v>21</v>
      </c>
      <c r="E3451" t="s">
        <v>22</v>
      </c>
      <c r="F3451" t="s">
        <v>31</v>
      </c>
      <c r="G3451">
        <v>6953786.5199999996</v>
      </c>
      <c r="H3451">
        <v>0</v>
      </c>
      <c r="I3451">
        <v>0</v>
      </c>
      <c r="J3451">
        <v>6953786.5199999996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6953786.5199999996</v>
      </c>
      <c r="R3451" t="s">
        <v>377</v>
      </c>
      <c r="S3451" t="s">
        <v>112</v>
      </c>
      <c r="T3451" t="s">
        <v>942</v>
      </c>
    </row>
    <row r="3452" spans="1:20" x14ac:dyDescent="0.35">
      <c r="A3452" s="2">
        <v>44754</v>
      </c>
      <c r="B3452" t="s">
        <v>112</v>
      </c>
      <c r="C3452" t="s">
        <v>50</v>
      </c>
      <c r="D3452" t="s">
        <v>21</v>
      </c>
      <c r="E3452" t="s">
        <v>34</v>
      </c>
      <c r="F3452" t="s">
        <v>31</v>
      </c>
      <c r="G3452">
        <v>4438241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4438241</v>
      </c>
      <c r="O3452">
        <v>0</v>
      </c>
      <c r="P3452">
        <v>0</v>
      </c>
      <c r="Q3452">
        <v>4438241</v>
      </c>
      <c r="R3452" t="s">
        <v>377</v>
      </c>
      <c r="S3452" t="s">
        <v>112</v>
      </c>
      <c r="T3452" t="s">
        <v>34</v>
      </c>
    </row>
    <row r="3453" spans="1:20" x14ac:dyDescent="0.35">
      <c r="A3453" s="2">
        <v>44754</v>
      </c>
      <c r="B3453" t="s">
        <v>112</v>
      </c>
      <c r="C3453" t="s">
        <v>45</v>
      </c>
      <c r="D3453" t="s">
        <v>21</v>
      </c>
      <c r="E3453" t="s">
        <v>34</v>
      </c>
      <c r="F3453" t="s">
        <v>31</v>
      </c>
      <c r="G3453">
        <v>4034720.73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4034721</v>
      </c>
      <c r="O3453">
        <v>0</v>
      </c>
      <c r="P3453">
        <v>0</v>
      </c>
      <c r="Q3453">
        <v>4034720.73</v>
      </c>
      <c r="R3453" t="s">
        <v>374</v>
      </c>
      <c r="S3453" t="s">
        <v>112</v>
      </c>
      <c r="T3453" t="s">
        <v>34</v>
      </c>
    </row>
    <row r="3454" spans="1:20" x14ac:dyDescent="0.35">
      <c r="A3454" s="2">
        <v>44754</v>
      </c>
      <c r="B3454" t="s">
        <v>112</v>
      </c>
      <c r="C3454" t="s">
        <v>45</v>
      </c>
      <c r="D3454" t="s">
        <v>21</v>
      </c>
      <c r="E3454" t="s">
        <v>22</v>
      </c>
      <c r="F3454" t="s">
        <v>31</v>
      </c>
      <c r="G3454">
        <v>6923689.4000000004</v>
      </c>
      <c r="H3454">
        <v>0</v>
      </c>
      <c r="I3454">
        <v>0</v>
      </c>
      <c r="J3454">
        <v>6923689.4000000004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6923689.4000000004</v>
      </c>
      <c r="R3454" t="s">
        <v>374</v>
      </c>
      <c r="S3454" t="s">
        <v>112</v>
      </c>
      <c r="T3454" t="s">
        <v>942</v>
      </c>
    </row>
    <row r="3455" spans="1:20" x14ac:dyDescent="0.35">
      <c r="A3455" s="2">
        <v>44754</v>
      </c>
      <c r="B3455" t="s">
        <v>112</v>
      </c>
      <c r="C3455" t="s">
        <v>50</v>
      </c>
      <c r="D3455" t="s">
        <v>21</v>
      </c>
      <c r="E3455" t="s">
        <v>28</v>
      </c>
      <c r="F3455" t="s">
        <v>65</v>
      </c>
      <c r="G3455">
        <v>1432784.09</v>
      </c>
      <c r="H3455">
        <v>0</v>
      </c>
      <c r="I3455">
        <v>0</v>
      </c>
      <c r="J3455">
        <v>1432784.09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1432784.09</v>
      </c>
      <c r="R3455" t="s">
        <v>377</v>
      </c>
      <c r="S3455" t="s">
        <v>112</v>
      </c>
      <c r="T3455" t="s">
        <v>942</v>
      </c>
    </row>
    <row r="3456" spans="1:20" x14ac:dyDescent="0.35">
      <c r="A3456" s="2">
        <v>44754</v>
      </c>
      <c r="B3456" t="s">
        <v>112</v>
      </c>
      <c r="C3456" t="s">
        <v>50</v>
      </c>
      <c r="D3456" t="s">
        <v>21</v>
      </c>
      <c r="E3456" t="s">
        <v>58</v>
      </c>
      <c r="F3456" t="s">
        <v>59</v>
      </c>
      <c r="G3456">
        <v>918141.54</v>
      </c>
      <c r="H3456">
        <v>0</v>
      </c>
      <c r="I3456">
        <v>0</v>
      </c>
      <c r="J3456">
        <v>918141.54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918141.54</v>
      </c>
      <c r="R3456" t="s">
        <v>377</v>
      </c>
      <c r="S3456" t="s">
        <v>112</v>
      </c>
      <c r="T3456" t="s">
        <v>942</v>
      </c>
    </row>
    <row r="3457" spans="1:20" x14ac:dyDescent="0.35">
      <c r="A3457" s="2">
        <v>44754</v>
      </c>
      <c r="B3457" t="s">
        <v>112</v>
      </c>
      <c r="C3457" t="s">
        <v>45</v>
      </c>
      <c r="D3457" t="s">
        <v>21</v>
      </c>
      <c r="E3457" t="s">
        <v>28</v>
      </c>
      <c r="F3457" t="s">
        <v>65</v>
      </c>
      <c r="G3457">
        <v>3659356.68</v>
      </c>
      <c r="H3457">
        <v>0</v>
      </c>
      <c r="I3457">
        <v>0</v>
      </c>
      <c r="J3457">
        <v>3659356.68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3659356.68</v>
      </c>
      <c r="R3457" t="s">
        <v>374</v>
      </c>
      <c r="S3457" t="s">
        <v>112</v>
      </c>
      <c r="T3457" t="s">
        <v>942</v>
      </c>
    </row>
    <row r="3458" spans="1:20" x14ac:dyDescent="0.35">
      <c r="A3458" s="2">
        <v>44754</v>
      </c>
      <c r="B3458" t="s">
        <v>112</v>
      </c>
      <c r="C3458" t="s">
        <v>50</v>
      </c>
      <c r="D3458" t="s">
        <v>21</v>
      </c>
      <c r="E3458" t="s">
        <v>22</v>
      </c>
      <c r="F3458" t="s">
        <v>65</v>
      </c>
      <c r="G3458">
        <v>1003860.38</v>
      </c>
      <c r="H3458">
        <v>0</v>
      </c>
      <c r="I3458">
        <v>0</v>
      </c>
      <c r="J3458">
        <v>1003860.38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1003860.38</v>
      </c>
      <c r="R3458" t="s">
        <v>377</v>
      </c>
      <c r="S3458" t="s">
        <v>112</v>
      </c>
      <c r="T3458" t="s">
        <v>942</v>
      </c>
    </row>
    <row r="3459" spans="1:20" x14ac:dyDescent="0.35">
      <c r="A3459" s="2">
        <v>44754</v>
      </c>
      <c r="B3459" t="s">
        <v>112</v>
      </c>
      <c r="C3459" t="s">
        <v>45</v>
      </c>
      <c r="D3459" t="s">
        <v>21</v>
      </c>
      <c r="E3459" t="s">
        <v>22</v>
      </c>
      <c r="F3459" t="s">
        <v>65</v>
      </c>
      <c r="G3459">
        <v>991523.92</v>
      </c>
      <c r="H3459">
        <v>0</v>
      </c>
      <c r="I3459">
        <v>0</v>
      </c>
      <c r="J3459">
        <v>991523.92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991523.92</v>
      </c>
      <c r="R3459" t="s">
        <v>374</v>
      </c>
      <c r="S3459" t="s">
        <v>112</v>
      </c>
      <c r="T3459" t="s">
        <v>942</v>
      </c>
    </row>
    <row r="3460" spans="1:20" x14ac:dyDescent="0.35">
      <c r="A3460" s="2">
        <v>44866</v>
      </c>
      <c r="B3460" t="s">
        <v>112</v>
      </c>
      <c r="C3460" t="s">
        <v>50</v>
      </c>
      <c r="D3460" t="s">
        <v>21</v>
      </c>
      <c r="E3460" t="s">
        <v>34</v>
      </c>
      <c r="F3460" t="s">
        <v>59</v>
      </c>
      <c r="G3460">
        <v>324227.53999999998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324228</v>
      </c>
      <c r="O3460">
        <v>0</v>
      </c>
      <c r="P3460">
        <v>0</v>
      </c>
      <c r="Q3460">
        <v>324227.53999999998</v>
      </c>
      <c r="R3460" t="s">
        <v>377</v>
      </c>
      <c r="S3460" t="s">
        <v>112</v>
      </c>
      <c r="T3460" t="s">
        <v>34</v>
      </c>
    </row>
    <row r="3461" spans="1:20" x14ac:dyDescent="0.35">
      <c r="A3461" s="2">
        <v>44866</v>
      </c>
      <c r="B3461" t="s">
        <v>112</v>
      </c>
      <c r="C3461" t="s">
        <v>45</v>
      </c>
      <c r="D3461" t="s">
        <v>21</v>
      </c>
      <c r="E3461" t="s">
        <v>34</v>
      </c>
      <c r="F3461" t="s">
        <v>59</v>
      </c>
      <c r="G3461">
        <v>597629.02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597629</v>
      </c>
      <c r="O3461">
        <v>0</v>
      </c>
      <c r="P3461">
        <v>0</v>
      </c>
      <c r="Q3461">
        <v>597629.02</v>
      </c>
      <c r="R3461" t="s">
        <v>374</v>
      </c>
      <c r="S3461" t="s">
        <v>112</v>
      </c>
      <c r="T3461" t="s">
        <v>34</v>
      </c>
    </row>
    <row r="3462" spans="1:20" x14ac:dyDescent="0.35">
      <c r="A3462" s="2">
        <v>45275</v>
      </c>
      <c r="B3462" t="s">
        <v>112</v>
      </c>
      <c r="C3462" t="s">
        <v>50</v>
      </c>
      <c r="D3462" t="s">
        <v>21</v>
      </c>
      <c r="E3462" t="s">
        <v>34</v>
      </c>
      <c r="F3462" t="s">
        <v>59</v>
      </c>
      <c r="G3462">
        <v>101059.53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101060</v>
      </c>
      <c r="O3462">
        <v>0</v>
      </c>
      <c r="P3462">
        <v>0</v>
      </c>
      <c r="Q3462">
        <v>101059.53</v>
      </c>
      <c r="R3462" t="s">
        <v>377</v>
      </c>
      <c r="S3462" t="s">
        <v>112</v>
      </c>
      <c r="T3462" t="s">
        <v>34</v>
      </c>
    </row>
    <row r="3463" spans="1:20" x14ac:dyDescent="0.35">
      <c r="A3463" s="2">
        <v>45275</v>
      </c>
      <c r="B3463" t="s">
        <v>112</v>
      </c>
      <c r="C3463" t="s">
        <v>45</v>
      </c>
      <c r="D3463" t="s">
        <v>21</v>
      </c>
      <c r="E3463" t="s">
        <v>34</v>
      </c>
      <c r="F3463" t="s">
        <v>59</v>
      </c>
      <c r="G3463">
        <v>323036.18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323036</v>
      </c>
      <c r="O3463">
        <v>0</v>
      </c>
      <c r="P3463">
        <v>0</v>
      </c>
      <c r="Q3463">
        <v>323036.18</v>
      </c>
      <c r="R3463" t="s">
        <v>374</v>
      </c>
      <c r="S3463" t="s">
        <v>112</v>
      </c>
      <c r="T3463" t="s">
        <v>34</v>
      </c>
    </row>
    <row r="3464" spans="1:20" x14ac:dyDescent="0.35">
      <c r="A3464" s="2">
        <v>45762</v>
      </c>
      <c r="B3464" t="s">
        <v>112</v>
      </c>
      <c r="C3464" t="s">
        <v>45</v>
      </c>
      <c r="D3464" t="s">
        <v>21</v>
      </c>
      <c r="E3464" t="s">
        <v>34</v>
      </c>
      <c r="F3464" t="s">
        <v>59</v>
      </c>
      <c r="G3464">
        <v>186676.57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186677</v>
      </c>
      <c r="O3464">
        <v>0</v>
      </c>
      <c r="P3464">
        <v>0</v>
      </c>
      <c r="Q3464">
        <v>186676.57</v>
      </c>
      <c r="R3464" t="s">
        <v>374</v>
      </c>
      <c r="S3464" t="s">
        <v>112</v>
      </c>
      <c r="T3464" t="s">
        <v>34</v>
      </c>
    </row>
    <row r="3465" spans="1:20" x14ac:dyDescent="0.35">
      <c r="A3465" s="2">
        <v>45762</v>
      </c>
      <c r="B3465" t="s">
        <v>112</v>
      </c>
      <c r="C3465" t="s">
        <v>50</v>
      </c>
      <c r="D3465" t="s">
        <v>21</v>
      </c>
      <c r="E3465" t="s">
        <v>34</v>
      </c>
      <c r="F3465" t="s">
        <v>59</v>
      </c>
      <c r="G3465">
        <v>126364.42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126364</v>
      </c>
      <c r="O3465">
        <v>0</v>
      </c>
      <c r="P3465">
        <v>0</v>
      </c>
      <c r="Q3465">
        <v>126364.42</v>
      </c>
      <c r="R3465" t="s">
        <v>377</v>
      </c>
      <c r="S3465" t="s">
        <v>112</v>
      </c>
      <c r="T3465" t="s">
        <v>34</v>
      </c>
    </row>
    <row r="3466" spans="1:20" x14ac:dyDescent="0.35">
      <c r="A3466" s="2">
        <v>45838</v>
      </c>
      <c r="B3466" t="s">
        <v>112</v>
      </c>
      <c r="C3466" t="s">
        <v>50</v>
      </c>
      <c r="D3466" t="s">
        <v>21</v>
      </c>
      <c r="E3466" t="s">
        <v>34</v>
      </c>
      <c r="F3466" t="s">
        <v>228</v>
      </c>
      <c r="G3466">
        <v>39007.3400000041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39007</v>
      </c>
      <c r="N3466">
        <v>0</v>
      </c>
      <c r="O3466">
        <v>0</v>
      </c>
      <c r="P3466">
        <v>39007</v>
      </c>
      <c r="Q3466">
        <v>0</v>
      </c>
      <c r="R3466" t="s">
        <v>377</v>
      </c>
      <c r="S3466" t="s">
        <v>112</v>
      </c>
      <c r="T3466" t="s">
        <v>34</v>
      </c>
    </row>
    <row r="3467" spans="1:20" x14ac:dyDescent="0.35">
      <c r="A3467" s="2">
        <v>45838</v>
      </c>
      <c r="B3467" t="s">
        <v>112</v>
      </c>
      <c r="C3467" t="s">
        <v>45</v>
      </c>
      <c r="D3467" t="s">
        <v>21</v>
      </c>
      <c r="E3467" t="s">
        <v>34</v>
      </c>
      <c r="F3467" t="s">
        <v>228</v>
      </c>
      <c r="G3467">
        <v>57292.899999998685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57293</v>
      </c>
      <c r="N3467">
        <v>0</v>
      </c>
      <c r="O3467">
        <v>0</v>
      </c>
      <c r="P3467">
        <v>57293</v>
      </c>
      <c r="Q3467">
        <v>0</v>
      </c>
      <c r="R3467" t="s">
        <v>374</v>
      </c>
      <c r="S3467" t="s">
        <v>112</v>
      </c>
      <c r="T3467" t="s">
        <v>34</v>
      </c>
    </row>
    <row r="3468" spans="1:20" x14ac:dyDescent="0.35">
      <c r="A3468" s="2">
        <v>44536</v>
      </c>
      <c r="B3468" t="s">
        <v>183</v>
      </c>
      <c r="C3468" t="s">
        <v>50</v>
      </c>
      <c r="D3468" t="s">
        <v>21</v>
      </c>
      <c r="E3468" t="s">
        <v>34</v>
      </c>
      <c r="F3468" t="s">
        <v>24</v>
      </c>
      <c r="G3468">
        <v>-4000000</v>
      </c>
      <c r="H3468">
        <v>0</v>
      </c>
      <c r="I3468">
        <v>0</v>
      </c>
      <c r="J3468">
        <v>0</v>
      </c>
      <c r="K3468">
        <v>0</v>
      </c>
      <c r="L3468">
        <v>4000000</v>
      </c>
      <c r="M3468">
        <v>0</v>
      </c>
      <c r="N3468">
        <v>0</v>
      </c>
      <c r="O3468">
        <v>4000000</v>
      </c>
      <c r="P3468">
        <v>0</v>
      </c>
      <c r="Q3468">
        <v>0</v>
      </c>
      <c r="R3468" t="s">
        <v>380</v>
      </c>
      <c r="S3468" t="s">
        <v>183</v>
      </c>
      <c r="T3468" t="s">
        <v>34</v>
      </c>
    </row>
    <row r="3469" spans="1:20" x14ac:dyDescent="0.35">
      <c r="A3469" s="2">
        <v>44536</v>
      </c>
      <c r="B3469" t="s">
        <v>183</v>
      </c>
      <c r="C3469" t="s">
        <v>50</v>
      </c>
      <c r="D3469" t="s">
        <v>21</v>
      </c>
      <c r="E3469" t="s">
        <v>28</v>
      </c>
      <c r="F3469" t="s">
        <v>23</v>
      </c>
      <c r="G3469">
        <v>86733</v>
      </c>
      <c r="H3469">
        <v>0</v>
      </c>
      <c r="I3469">
        <v>0</v>
      </c>
      <c r="J3469">
        <v>86733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86733</v>
      </c>
      <c r="R3469" t="s">
        <v>380</v>
      </c>
      <c r="S3469" t="s">
        <v>183</v>
      </c>
      <c r="T3469" t="s">
        <v>942</v>
      </c>
    </row>
    <row r="3470" spans="1:20" x14ac:dyDescent="0.35">
      <c r="A3470" s="2">
        <v>44536</v>
      </c>
      <c r="B3470" t="s">
        <v>183</v>
      </c>
      <c r="C3470" t="s">
        <v>50</v>
      </c>
      <c r="D3470" t="s">
        <v>21</v>
      </c>
      <c r="E3470" t="s">
        <v>28</v>
      </c>
      <c r="F3470" t="s">
        <v>24</v>
      </c>
      <c r="G3470">
        <v>-5750000</v>
      </c>
      <c r="H3470">
        <v>575000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5750000</v>
      </c>
      <c r="P3470">
        <v>0</v>
      </c>
      <c r="Q3470">
        <v>0</v>
      </c>
      <c r="R3470" t="s">
        <v>380</v>
      </c>
      <c r="S3470" t="s">
        <v>183</v>
      </c>
      <c r="T3470" t="s">
        <v>942</v>
      </c>
    </row>
    <row r="3471" spans="1:20" x14ac:dyDescent="0.35">
      <c r="A3471" s="2">
        <v>44537</v>
      </c>
      <c r="B3471" t="s">
        <v>183</v>
      </c>
      <c r="C3471" t="s">
        <v>50</v>
      </c>
      <c r="D3471" t="s">
        <v>21</v>
      </c>
      <c r="E3471" t="s">
        <v>28</v>
      </c>
      <c r="F3471" t="s">
        <v>23</v>
      </c>
      <c r="G3471">
        <v>85767</v>
      </c>
      <c r="H3471">
        <v>0</v>
      </c>
      <c r="I3471">
        <v>0</v>
      </c>
      <c r="J3471">
        <v>85767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85767</v>
      </c>
      <c r="R3471" t="s">
        <v>380</v>
      </c>
      <c r="S3471" t="s">
        <v>183</v>
      </c>
      <c r="T3471" t="s">
        <v>942</v>
      </c>
    </row>
    <row r="3472" spans="1:20" x14ac:dyDescent="0.35">
      <c r="A3472" s="2">
        <v>44561</v>
      </c>
      <c r="B3472" t="s">
        <v>183</v>
      </c>
      <c r="C3472" t="s">
        <v>50</v>
      </c>
      <c r="D3472" t="s">
        <v>21</v>
      </c>
      <c r="E3472" t="s">
        <v>28</v>
      </c>
      <c r="F3472" t="s">
        <v>25</v>
      </c>
      <c r="G3472">
        <v>49150.68</v>
      </c>
      <c r="H3472">
        <v>0</v>
      </c>
      <c r="I3472">
        <v>0</v>
      </c>
      <c r="J3472">
        <v>49150.68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49150.68</v>
      </c>
      <c r="R3472" t="s">
        <v>380</v>
      </c>
      <c r="S3472" t="s">
        <v>183</v>
      </c>
      <c r="T3472" t="s">
        <v>942</v>
      </c>
    </row>
    <row r="3473" spans="1:20" x14ac:dyDescent="0.35">
      <c r="A3473" s="2">
        <v>44592</v>
      </c>
      <c r="B3473" t="s">
        <v>183</v>
      </c>
      <c r="C3473" t="s">
        <v>50</v>
      </c>
      <c r="D3473" t="s">
        <v>21</v>
      </c>
      <c r="E3473" t="s">
        <v>28</v>
      </c>
      <c r="F3473" t="s">
        <v>25</v>
      </c>
      <c r="G3473">
        <v>58431.42</v>
      </c>
      <c r="H3473">
        <v>0</v>
      </c>
      <c r="I3473">
        <v>0</v>
      </c>
      <c r="J3473">
        <v>58431.42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58431.42</v>
      </c>
      <c r="R3473" t="s">
        <v>380</v>
      </c>
      <c r="S3473" t="s">
        <v>183</v>
      </c>
      <c r="T3473" t="s">
        <v>942</v>
      </c>
    </row>
    <row r="3474" spans="1:20" x14ac:dyDescent="0.35">
      <c r="A3474" s="2">
        <v>44620</v>
      </c>
      <c r="B3474" t="s">
        <v>183</v>
      </c>
      <c r="C3474" t="s">
        <v>50</v>
      </c>
      <c r="D3474" t="s">
        <v>21</v>
      </c>
      <c r="E3474" t="s">
        <v>28</v>
      </c>
      <c r="F3474" t="s">
        <v>25</v>
      </c>
      <c r="G3474">
        <v>52766.09</v>
      </c>
      <c r="H3474">
        <v>0</v>
      </c>
      <c r="I3474">
        <v>0</v>
      </c>
      <c r="J3474">
        <v>52766.09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52766.09</v>
      </c>
      <c r="R3474" t="s">
        <v>380</v>
      </c>
      <c r="S3474" t="s">
        <v>183</v>
      </c>
      <c r="T3474" t="s">
        <v>942</v>
      </c>
    </row>
    <row r="3475" spans="1:20" x14ac:dyDescent="0.35">
      <c r="A3475" s="2">
        <v>44651</v>
      </c>
      <c r="B3475" t="s">
        <v>183</v>
      </c>
      <c r="C3475" t="s">
        <v>50</v>
      </c>
      <c r="D3475" t="s">
        <v>21</v>
      </c>
      <c r="E3475" t="s">
        <v>28</v>
      </c>
      <c r="F3475" t="s">
        <v>25</v>
      </c>
      <c r="G3475">
        <v>58419.61</v>
      </c>
      <c r="H3475">
        <v>0</v>
      </c>
      <c r="I3475">
        <v>0</v>
      </c>
      <c r="J3475">
        <v>58419.61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58419.61</v>
      </c>
      <c r="R3475" t="s">
        <v>380</v>
      </c>
      <c r="S3475" t="s">
        <v>183</v>
      </c>
      <c r="T3475" t="s">
        <v>942</v>
      </c>
    </row>
    <row r="3476" spans="1:20" x14ac:dyDescent="0.35">
      <c r="A3476" s="2">
        <v>44681</v>
      </c>
      <c r="B3476" t="s">
        <v>183</v>
      </c>
      <c r="C3476" t="s">
        <v>50</v>
      </c>
      <c r="D3476" t="s">
        <v>21</v>
      </c>
      <c r="E3476" t="s">
        <v>28</v>
      </c>
      <c r="F3476" t="s">
        <v>25</v>
      </c>
      <c r="G3476">
        <v>56357.88</v>
      </c>
      <c r="H3476">
        <v>0</v>
      </c>
      <c r="I3476">
        <v>0</v>
      </c>
      <c r="J3476">
        <v>56357.88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56357.88</v>
      </c>
      <c r="R3476" t="s">
        <v>380</v>
      </c>
      <c r="S3476" t="s">
        <v>183</v>
      </c>
      <c r="T3476" t="s">
        <v>942</v>
      </c>
    </row>
    <row r="3477" spans="1:20" x14ac:dyDescent="0.35">
      <c r="A3477" s="2">
        <v>44712</v>
      </c>
      <c r="B3477" t="s">
        <v>183</v>
      </c>
      <c r="C3477" t="s">
        <v>50</v>
      </c>
      <c r="D3477" t="s">
        <v>21</v>
      </c>
      <c r="E3477" t="s">
        <v>28</v>
      </c>
      <c r="F3477" t="s">
        <v>25</v>
      </c>
      <c r="G3477">
        <v>58236.46</v>
      </c>
      <c r="H3477">
        <v>0</v>
      </c>
      <c r="I3477">
        <v>0</v>
      </c>
      <c r="J3477">
        <v>58236.46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58236.46</v>
      </c>
      <c r="R3477" t="s">
        <v>380</v>
      </c>
      <c r="S3477" t="s">
        <v>183</v>
      </c>
      <c r="T3477" t="s">
        <v>942</v>
      </c>
    </row>
    <row r="3478" spans="1:20" x14ac:dyDescent="0.35">
      <c r="A3478" s="2">
        <v>44742</v>
      </c>
      <c r="B3478" t="s">
        <v>183</v>
      </c>
      <c r="C3478" t="s">
        <v>50</v>
      </c>
      <c r="D3478" t="s">
        <v>21</v>
      </c>
      <c r="E3478" t="s">
        <v>28</v>
      </c>
      <c r="F3478" t="s">
        <v>25</v>
      </c>
      <c r="G3478">
        <v>58236.49</v>
      </c>
      <c r="H3478">
        <v>0</v>
      </c>
      <c r="I3478">
        <v>0</v>
      </c>
      <c r="J3478">
        <v>58236.49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58236.49</v>
      </c>
      <c r="R3478" t="s">
        <v>380</v>
      </c>
      <c r="S3478" t="s">
        <v>183</v>
      </c>
      <c r="T3478" t="s">
        <v>942</v>
      </c>
    </row>
    <row r="3479" spans="1:20" x14ac:dyDescent="0.35">
      <c r="A3479" s="2">
        <v>44773</v>
      </c>
      <c r="B3479" t="s">
        <v>183</v>
      </c>
      <c r="C3479" t="s">
        <v>50</v>
      </c>
      <c r="D3479" t="s">
        <v>21</v>
      </c>
      <c r="E3479" t="s">
        <v>28</v>
      </c>
      <c r="F3479" t="s">
        <v>25</v>
      </c>
      <c r="G3479">
        <v>58053.34</v>
      </c>
      <c r="H3479">
        <v>0</v>
      </c>
      <c r="I3479">
        <v>0</v>
      </c>
      <c r="J3479">
        <v>58053.34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58053.34</v>
      </c>
      <c r="R3479" t="s">
        <v>380</v>
      </c>
      <c r="S3479" t="s">
        <v>183</v>
      </c>
      <c r="T3479" t="s">
        <v>942</v>
      </c>
    </row>
    <row r="3480" spans="1:20" x14ac:dyDescent="0.35">
      <c r="A3480" s="2">
        <v>44804</v>
      </c>
      <c r="B3480" t="s">
        <v>183</v>
      </c>
      <c r="C3480" t="s">
        <v>50</v>
      </c>
      <c r="D3480" t="s">
        <v>21</v>
      </c>
      <c r="E3480" t="s">
        <v>28</v>
      </c>
      <c r="F3480" t="s">
        <v>25</v>
      </c>
      <c r="G3480">
        <v>58053.34</v>
      </c>
      <c r="H3480">
        <v>0</v>
      </c>
      <c r="I3480">
        <v>0</v>
      </c>
      <c r="J3480">
        <v>58053.34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58053.34</v>
      </c>
      <c r="R3480" t="s">
        <v>380</v>
      </c>
      <c r="S3480" t="s">
        <v>183</v>
      </c>
      <c r="T3480" t="s">
        <v>942</v>
      </c>
    </row>
    <row r="3481" spans="1:20" x14ac:dyDescent="0.35">
      <c r="A3481" s="2">
        <v>44834</v>
      </c>
      <c r="B3481" t="s">
        <v>183</v>
      </c>
      <c r="C3481" t="s">
        <v>50</v>
      </c>
      <c r="D3481" t="s">
        <v>21</v>
      </c>
      <c r="E3481" t="s">
        <v>28</v>
      </c>
      <c r="F3481" t="s">
        <v>25</v>
      </c>
      <c r="G3481">
        <v>56186.6</v>
      </c>
      <c r="H3481">
        <v>0</v>
      </c>
      <c r="I3481">
        <v>0</v>
      </c>
      <c r="J3481">
        <v>56186.6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56186.6</v>
      </c>
      <c r="R3481" t="s">
        <v>380</v>
      </c>
      <c r="S3481" t="s">
        <v>183</v>
      </c>
      <c r="T3481" t="s">
        <v>942</v>
      </c>
    </row>
    <row r="3482" spans="1:20" x14ac:dyDescent="0.35">
      <c r="A3482" s="2">
        <v>44865</v>
      </c>
      <c r="B3482" t="s">
        <v>183</v>
      </c>
      <c r="C3482" t="s">
        <v>50</v>
      </c>
      <c r="D3482" t="s">
        <v>21</v>
      </c>
      <c r="E3482" t="s">
        <v>28</v>
      </c>
      <c r="F3482" t="s">
        <v>25</v>
      </c>
      <c r="G3482">
        <v>57870.21</v>
      </c>
      <c r="H3482">
        <v>0</v>
      </c>
      <c r="I3482">
        <v>0</v>
      </c>
      <c r="J3482">
        <v>57870.21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57870.21</v>
      </c>
      <c r="R3482" t="s">
        <v>380</v>
      </c>
      <c r="S3482" t="s">
        <v>183</v>
      </c>
      <c r="T3482" t="s">
        <v>942</v>
      </c>
    </row>
    <row r="3483" spans="1:20" x14ac:dyDescent="0.35">
      <c r="A3483" s="2">
        <v>44880</v>
      </c>
      <c r="B3483" t="s">
        <v>183</v>
      </c>
      <c r="C3483" t="s">
        <v>50</v>
      </c>
      <c r="D3483" t="s">
        <v>21</v>
      </c>
      <c r="E3483" t="s">
        <v>28</v>
      </c>
      <c r="F3483" t="s">
        <v>23</v>
      </c>
      <c r="G3483">
        <v>33000</v>
      </c>
      <c r="H3483">
        <v>0</v>
      </c>
      <c r="I3483">
        <v>0</v>
      </c>
      <c r="J3483">
        <v>3300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33000</v>
      </c>
      <c r="R3483" t="s">
        <v>380</v>
      </c>
      <c r="S3483" t="s">
        <v>183</v>
      </c>
      <c r="T3483" t="s">
        <v>942</v>
      </c>
    </row>
    <row r="3484" spans="1:20" x14ac:dyDescent="0.35">
      <c r="A3484" s="2">
        <v>44880</v>
      </c>
      <c r="B3484" t="s">
        <v>183</v>
      </c>
      <c r="C3484" t="s">
        <v>50</v>
      </c>
      <c r="D3484" t="s">
        <v>21</v>
      </c>
      <c r="E3484" t="s">
        <v>28</v>
      </c>
      <c r="F3484" t="s">
        <v>24</v>
      </c>
      <c r="G3484">
        <v>-1100000</v>
      </c>
      <c r="H3484">
        <v>110000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1100000</v>
      </c>
      <c r="P3484">
        <v>0</v>
      </c>
      <c r="Q3484">
        <v>0</v>
      </c>
      <c r="R3484" t="s">
        <v>380</v>
      </c>
      <c r="S3484" t="s">
        <v>183</v>
      </c>
      <c r="T3484" t="s">
        <v>942</v>
      </c>
    </row>
    <row r="3485" spans="1:20" x14ac:dyDescent="0.35">
      <c r="A3485" s="2">
        <v>44895</v>
      </c>
      <c r="B3485" t="s">
        <v>183</v>
      </c>
      <c r="C3485" t="s">
        <v>50</v>
      </c>
      <c r="D3485" t="s">
        <v>21</v>
      </c>
      <c r="E3485" t="s">
        <v>28</v>
      </c>
      <c r="F3485" t="s">
        <v>25</v>
      </c>
      <c r="G3485">
        <v>76206.8</v>
      </c>
      <c r="H3485">
        <v>0</v>
      </c>
      <c r="I3485">
        <v>0</v>
      </c>
      <c r="J3485">
        <v>76206.8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76206.8</v>
      </c>
      <c r="R3485" t="s">
        <v>380</v>
      </c>
      <c r="S3485" t="s">
        <v>183</v>
      </c>
      <c r="T3485" t="s">
        <v>942</v>
      </c>
    </row>
    <row r="3486" spans="1:20" x14ac:dyDescent="0.35">
      <c r="A3486" s="2">
        <v>44926</v>
      </c>
      <c r="B3486" t="s">
        <v>183</v>
      </c>
      <c r="C3486" t="s">
        <v>50</v>
      </c>
      <c r="D3486" t="s">
        <v>21</v>
      </c>
      <c r="E3486" t="s">
        <v>28</v>
      </c>
      <c r="F3486" t="s">
        <v>25</v>
      </c>
      <c r="G3486">
        <v>63263.35</v>
      </c>
      <c r="H3486">
        <v>0</v>
      </c>
      <c r="I3486">
        <v>0</v>
      </c>
      <c r="J3486">
        <v>63263.35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63263.35</v>
      </c>
      <c r="R3486" t="s">
        <v>380</v>
      </c>
      <c r="S3486" t="s">
        <v>183</v>
      </c>
      <c r="T3486" t="s">
        <v>942</v>
      </c>
    </row>
    <row r="3487" spans="1:20" x14ac:dyDescent="0.35">
      <c r="A3487" s="2">
        <v>44957</v>
      </c>
      <c r="B3487" t="s">
        <v>183</v>
      </c>
      <c r="C3487" t="s">
        <v>50</v>
      </c>
      <c r="D3487" t="s">
        <v>21</v>
      </c>
      <c r="E3487" t="s">
        <v>28</v>
      </c>
      <c r="F3487" t="s">
        <v>25</v>
      </c>
      <c r="G3487">
        <v>63080.21</v>
      </c>
      <c r="H3487">
        <v>0</v>
      </c>
      <c r="I3487">
        <v>0</v>
      </c>
      <c r="J3487">
        <v>63080.21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63080.21</v>
      </c>
      <c r="R3487" t="s">
        <v>380</v>
      </c>
      <c r="S3487" t="s">
        <v>183</v>
      </c>
      <c r="T3487" t="s">
        <v>942</v>
      </c>
    </row>
    <row r="3488" spans="1:20" x14ac:dyDescent="0.35">
      <c r="A3488" s="2">
        <v>44985</v>
      </c>
      <c r="B3488" t="s">
        <v>183</v>
      </c>
      <c r="C3488" t="s">
        <v>50</v>
      </c>
      <c r="D3488" t="s">
        <v>21</v>
      </c>
      <c r="E3488" t="s">
        <v>28</v>
      </c>
      <c r="F3488" t="s">
        <v>25</v>
      </c>
      <c r="G3488">
        <v>56975.69</v>
      </c>
      <c r="H3488">
        <v>0</v>
      </c>
      <c r="I3488">
        <v>0</v>
      </c>
      <c r="J3488">
        <v>56975.69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56975.69</v>
      </c>
      <c r="R3488" t="s">
        <v>380</v>
      </c>
      <c r="S3488" t="s">
        <v>183</v>
      </c>
      <c r="T3488" t="s">
        <v>942</v>
      </c>
    </row>
    <row r="3489" spans="1:20" x14ac:dyDescent="0.35">
      <c r="A3489" s="2">
        <v>44986</v>
      </c>
      <c r="B3489" t="s">
        <v>183</v>
      </c>
      <c r="C3489" t="s">
        <v>50</v>
      </c>
      <c r="D3489" t="s">
        <v>21</v>
      </c>
      <c r="E3489" t="s">
        <v>28</v>
      </c>
      <c r="F3489" t="s">
        <v>25</v>
      </c>
      <c r="G3489">
        <v>105207.4</v>
      </c>
      <c r="H3489">
        <v>0</v>
      </c>
      <c r="I3489">
        <v>0</v>
      </c>
      <c r="J3489">
        <v>105207.4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105207.4</v>
      </c>
      <c r="R3489" t="s">
        <v>380</v>
      </c>
      <c r="S3489" t="s">
        <v>183</v>
      </c>
      <c r="T3489" t="s">
        <v>942</v>
      </c>
    </row>
    <row r="3490" spans="1:20" x14ac:dyDescent="0.35">
      <c r="A3490" s="2">
        <v>45016</v>
      </c>
      <c r="B3490" t="s">
        <v>183</v>
      </c>
      <c r="C3490" t="s">
        <v>50</v>
      </c>
      <c r="D3490" t="s">
        <v>21</v>
      </c>
      <c r="E3490" t="s">
        <v>28</v>
      </c>
      <c r="F3490" t="s">
        <v>25</v>
      </c>
      <c r="G3490">
        <v>91256.08</v>
      </c>
      <c r="H3490">
        <v>0</v>
      </c>
      <c r="I3490">
        <v>0</v>
      </c>
      <c r="J3490">
        <v>91256.08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91256.08</v>
      </c>
      <c r="R3490" t="s">
        <v>380</v>
      </c>
      <c r="S3490" t="s">
        <v>183</v>
      </c>
      <c r="T3490" t="s">
        <v>942</v>
      </c>
    </row>
    <row r="3491" spans="1:20" x14ac:dyDescent="0.35">
      <c r="A3491" s="2">
        <v>45046</v>
      </c>
      <c r="B3491" t="s">
        <v>183</v>
      </c>
      <c r="C3491" t="s">
        <v>50</v>
      </c>
      <c r="D3491" t="s">
        <v>21</v>
      </c>
      <c r="E3491" t="s">
        <v>28</v>
      </c>
      <c r="F3491" t="s">
        <v>25</v>
      </c>
      <c r="G3491">
        <v>89923.1</v>
      </c>
      <c r="H3491">
        <v>0</v>
      </c>
      <c r="I3491">
        <v>0</v>
      </c>
      <c r="J3491">
        <v>89923.1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89923.1</v>
      </c>
      <c r="R3491" t="s">
        <v>380</v>
      </c>
      <c r="S3491" t="s">
        <v>183</v>
      </c>
      <c r="T3491" t="s">
        <v>942</v>
      </c>
    </row>
    <row r="3492" spans="1:20" x14ac:dyDescent="0.35">
      <c r="A3492" s="2">
        <v>45077</v>
      </c>
      <c r="B3492" t="s">
        <v>183</v>
      </c>
      <c r="C3492" t="s">
        <v>50</v>
      </c>
      <c r="D3492" t="s">
        <v>21</v>
      </c>
      <c r="E3492" t="s">
        <v>28</v>
      </c>
      <c r="F3492" t="s">
        <v>25</v>
      </c>
      <c r="G3492">
        <v>92906.01</v>
      </c>
      <c r="H3492">
        <v>0</v>
      </c>
      <c r="I3492">
        <v>0</v>
      </c>
      <c r="J3492">
        <v>92906.01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92906.01</v>
      </c>
      <c r="R3492" t="s">
        <v>380</v>
      </c>
      <c r="S3492" t="s">
        <v>183</v>
      </c>
      <c r="T3492" t="s">
        <v>942</v>
      </c>
    </row>
    <row r="3493" spans="1:20" x14ac:dyDescent="0.35">
      <c r="A3493" s="2">
        <v>45107</v>
      </c>
      <c r="B3493" t="s">
        <v>183</v>
      </c>
      <c r="C3493" t="s">
        <v>50</v>
      </c>
      <c r="D3493" t="s">
        <v>21</v>
      </c>
      <c r="E3493" t="s">
        <v>28</v>
      </c>
      <c r="F3493" t="s">
        <v>25</v>
      </c>
      <c r="G3493">
        <v>89909.04</v>
      </c>
      <c r="H3493">
        <v>0</v>
      </c>
      <c r="I3493">
        <v>0</v>
      </c>
      <c r="J3493">
        <v>89909.04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89909.04</v>
      </c>
      <c r="R3493" t="s">
        <v>380</v>
      </c>
      <c r="S3493" t="s">
        <v>183</v>
      </c>
      <c r="T3493" t="s">
        <v>942</v>
      </c>
    </row>
    <row r="3494" spans="1:20" x14ac:dyDescent="0.35">
      <c r="A3494" s="2">
        <v>45138</v>
      </c>
      <c r="B3494" t="s">
        <v>183</v>
      </c>
      <c r="C3494" t="s">
        <v>50</v>
      </c>
      <c r="D3494" t="s">
        <v>21</v>
      </c>
      <c r="E3494" t="s">
        <v>28</v>
      </c>
      <c r="F3494" t="s">
        <v>25</v>
      </c>
      <c r="G3494">
        <v>94795.21</v>
      </c>
      <c r="H3494">
        <v>0</v>
      </c>
      <c r="I3494">
        <v>0</v>
      </c>
      <c r="J3494">
        <v>94795.21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94795.21</v>
      </c>
      <c r="R3494" t="s">
        <v>380</v>
      </c>
      <c r="S3494" t="s">
        <v>183</v>
      </c>
      <c r="T3494" t="s">
        <v>942</v>
      </c>
    </row>
    <row r="3495" spans="1:20" x14ac:dyDescent="0.35">
      <c r="A3495" s="2">
        <v>45169</v>
      </c>
      <c r="B3495" t="s">
        <v>183</v>
      </c>
      <c r="C3495" t="s">
        <v>50</v>
      </c>
      <c r="D3495" t="s">
        <v>21</v>
      </c>
      <c r="E3495" t="s">
        <v>28</v>
      </c>
      <c r="F3495" t="s">
        <v>25</v>
      </c>
      <c r="G3495">
        <v>79701.460000000006</v>
      </c>
      <c r="H3495">
        <v>0</v>
      </c>
      <c r="I3495">
        <v>0</v>
      </c>
      <c r="J3495">
        <v>79701.460000000006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79701.460000000006</v>
      </c>
      <c r="R3495" t="s">
        <v>380</v>
      </c>
      <c r="S3495" t="s">
        <v>183</v>
      </c>
      <c r="T3495" t="s">
        <v>942</v>
      </c>
    </row>
    <row r="3496" spans="1:20" x14ac:dyDescent="0.35">
      <c r="A3496" s="2">
        <v>45199</v>
      </c>
      <c r="B3496" t="s">
        <v>183</v>
      </c>
      <c r="C3496" t="s">
        <v>50</v>
      </c>
      <c r="D3496" t="s">
        <v>21</v>
      </c>
      <c r="E3496" t="s">
        <v>28</v>
      </c>
      <c r="F3496" t="s">
        <v>25</v>
      </c>
      <c r="G3496">
        <v>91723.69</v>
      </c>
      <c r="H3496">
        <v>0</v>
      </c>
      <c r="I3496">
        <v>0</v>
      </c>
      <c r="J3496">
        <v>91723.69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91723.69</v>
      </c>
      <c r="R3496" t="s">
        <v>380</v>
      </c>
      <c r="S3496" t="s">
        <v>183</v>
      </c>
      <c r="T3496" t="s">
        <v>942</v>
      </c>
    </row>
    <row r="3497" spans="1:20" x14ac:dyDescent="0.35">
      <c r="A3497" s="2">
        <v>45230</v>
      </c>
      <c r="B3497" t="s">
        <v>183</v>
      </c>
      <c r="C3497" t="s">
        <v>50</v>
      </c>
      <c r="D3497" t="s">
        <v>21</v>
      </c>
      <c r="E3497" t="s">
        <v>28</v>
      </c>
      <c r="F3497" t="s">
        <v>25</v>
      </c>
      <c r="G3497">
        <v>95309.69</v>
      </c>
      <c r="H3497">
        <v>0</v>
      </c>
      <c r="I3497">
        <v>0</v>
      </c>
      <c r="J3497">
        <v>95309.69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95309.69</v>
      </c>
      <c r="R3497" t="s">
        <v>380</v>
      </c>
      <c r="S3497" t="s">
        <v>183</v>
      </c>
      <c r="T3497" t="s">
        <v>942</v>
      </c>
    </row>
    <row r="3498" spans="1:20" x14ac:dyDescent="0.35">
      <c r="A3498" s="2">
        <v>45260</v>
      </c>
      <c r="B3498" t="s">
        <v>183</v>
      </c>
      <c r="C3498" t="s">
        <v>50</v>
      </c>
      <c r="D3498" t="s">
        <v>21</v>
      </c>
      <c r="E3498" t="s">
        <v>28</v>
      </c>
      <c r="F3498" t="s">
        <v>25</v>
      </c>
      <c r="G3498">
        <v>92228.38</v>
      </c>
      <c r="H3498">
        <v>0</v>
      </c>
      <c r="I3498">
        <v>0</v>
      </c>
      <c r="J3498">
        <v>92228.38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92228.38</v>
      </c>
      <c r="R3498" t="s">
        <v>380</v>
      </c>
      <c r="S3498" t="s">
        <v>183</v>
      </c>
      <c r="T3498" t="s">
        <v>942</v>
      </c>
    </row>
    <row r="3499" spans="1:20" x14ac:dyDescent="0.35">
      <c r="A3499" s="2">
        <v>45291</v>
      </c>
      <c r="B3499" t="s">
        <v>183</v>
      </c>
      <c r="C3499" t="s">
        <v>50</v>
      </c>
      <c r="D3499" t="s">
        <v>21</v>
      </c>
      <c r="E3499" t="s">
        <v>28</v>
      </c>
      <c r="F3499" t="s">
        <v>25</v>
      </c>
      <c r="G3499">
        <v>96615.71</v>
      </c>
      <c r="H3499">
        <v>0</v>
      </c>
      <c r="I3499">
        <v>0</v>
      </c>
      <c r="J3499">
        <v>96615.71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96615.71</v>
      </c>
      <c r="R3499" t="s">
        <v>380</v>
      </c>
      <c r="S3499" t="s">
        <v>183</v>
      </c>
      <c r="T3499" t="s">
        <v>942</v>
      </c>
    </row>
    <row r="3500" spans="1:20" x14ac:dyDescent="0.35">
      <c r="A3500" s="2">
        <v>45294</v>
      </c>
      <c r="B3500" t="s">
        <v>183</v>
      </c>
      <c r="C3500" t="s">
        <v>50</v>
      </c>
      <c r="D3500" t="s">
        <v>21</v>
      </c>
      <c r="E3500" t="s">
        <v>28</v>
      </c>
      <c r="F3500" t="s">
        <v>31</v>
      </c>
      <c r="G3500">
        <v>781250.01</v>
      </c>
      <c r="H3500">
        <v>0</v>
      </c>
      <c r="I3500">
        <v>0</v>
      </c>
      <c r="J3500">
        <v>781250.01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781250.01</v>
      </c>
      <c r="R3500" t="s">
        <v>380</v>
      </c>
      <c r="S3500" t="s">
        <v>183</v>
      </c>
      <c r="T3500" t="s">
        <v>942</v>
      </c>
    </row>
    <row r="3501" spans="1:20" x14ac:dyDescent="0.35">
      <c r="A3501" s="2">
        <v>45322</v>
      </c>
      <c r="B3501" t="s">
        <v>183</v>
      </c>
      <c r="C3501" t="s">
        <v>50</v>
      </c>
      <c r="D3501" t="s">
        <v>21</v>
      </c>
      <c r="E3501" t="s">
        <v>28</v>
      </c>
      <c r="F3501" t="s">
        <v>25</v>
      </c>
      <c r="G3501">
        <v>81194.210000000006</v>
      </c>
      <c r="H3501">
        <v>0</v>
      </c>
      <c r="I3501">
        <v>0</v>
      </c>
      <c r="J3501">
        <v>81194.210000000006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81194.210000000006</v>
      </c>
      <c r="R3501" t="s">
        <v>380</v>
      </c>
      <c r="S3501" t="s">
        <v>183</v>
      </c>
      <c r="T3501" t="s">
        <v>942</v>
      </c>
    </row>
    <row r="3502" spans="1:20" x14ac:dyDescent="0.35">
      <c r="A3502" s="2">
        <v>45351</v>
      </c>
      <c r="B3502" t="s">
        <v>183</v>
      </c>
      <c r="C3502" t="s">
        <v>50</v>
      </c>
      <c r="D3502" t="s">
        <v>21</v>
      </c>
      <c r="E3502" t="s">
        <v>28</v>
      </c>
      <c r="F3502" t="s">
        <v>25</v>
      </c>
      <c r="G3502">
        <v>78487.73</v>
      </c>
      <c r="H3502">
        <v>0</v>
      </c>
      <c r="I3502">
        <v>0</v>
      </c>
      <c r="J3502">
        <v>78487.73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78487.73</v>
      </c>
      <c r="R3502" t="s">
        <v>380</v>
      </c>
      <c r="S3502" t="s">
        <v>183</v>
      </c>
      <c r="T3502" t="s">
        <v>942</v>
      </c>
    </row>
    <row r="3503" spans="1:20" x14ac:dyDescent="0.35">
      <c r="A3503" s="2">
        <v>45382</v>
      </c>
      <c r="B3503" t="s">
        <v>183</v>
      </c>
      <c r="C3503" t="s">
        <v>50</v>
      </c>
      <c r="D3503" t="s">
        <v>21</v>
      </c>
      <c r="E3503" t="s">
        <v>28</v>
      </c>
      <c r="F3503" t="s">
        <v>25</v>
      </c>
      <c r="G3503">
        <v>83900.7</v>
      </c>
      <c r="H3503">
        <v>0</v>
      </c>
      <c r="I3503">
        <v>0</v>
      </c>
      <c r="J3503">
        <v>83900.7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83900.7</v>
      </c>
      <c r="R3503" t="s">
        <v>380</v>
      </c>
      <c r="S3503" t="s">
        <v>183</v>
      </c>
      <c r="T3503" t="s">
        <v>942</v>
      </c>
    </row>
    <row r="3504" spans="1:20" x14ac:dyDescent="0.35">
      <c r="A3504" s="2">
        <v>45432</v>
      </c>
      <c r="B3504" t="s">
        <v>183</v>
      </c>
      <c r="C3504" t="s">
        <v>50</v>
      </c>
      <c r="D3504" t="s">
        <v>21</v>
      </c>
      <c r="E3504" t="s">
        <v>28</v>
      </c>
      <c r="F3504" t="s">
        <v>31</v>
      </c>
      <c r="G3504">
        <v>6068750</v>
      </c>
      <c r="H3504">
        <v>0</v>
      </c>
      <c r="I3504">
        <v>0</v>
      </c>
      <c r="J3504">
        <v>606875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6068750</v>
      </c>
      <c r="R3504" t="s">
        <v>380</v>
      </c>
      <c r="S3504" t="s">
        <v>183</v>
      </c>
      <c r="T3504" t="s">
        <v>942</v>
      </c>
    </row>
    <row r="3505" spans="1:20" x14ac:dyDescent="0.35">
      <c r="A3505" s="2">
        <v>45433</v>
      </c>
      <c r="B3505" t="s">
        <v>183</v>
      </c>
      <c r="C3505" t="s">
        <v>50</v>
      </c>
      <c r="D3505" t="s">
        <v>21</v>
      </c>
      <c r="E3505" t="s">
        <v>34</v>
      </c>
      <c r="F3505" t="s">
        <v>59</v>
      </c>
      <c r="G3505">
        <v>14923849.67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14923850</v>
      </c>
      <c r="O3505">
        <v>0</v>
      </c>
      <c r="P3505">
        <v>0</v>
      </c>
      <c r="Q3505">
        <v>14923849.67</v>
      </c>
      <c r="R3505" t="s">
        <v>380</v>
      </c>
      <c r="S3505" t="s">
        <v>183</v>
      </c>
      <c r="T3505" t="s">
        <v>34</v>
      </c>
    </row>
    <row r="3506" spans="1:20" x14ac:dyDescent="0.35">
      <c r="A3506" s="2">
        <v>45433</v>
      </c>
      <c r="B3506" t="s">
        <v>183</v>
      </c>
      <c r="C3506" t="s">
        <v>50</v>
      </c>
      <c r="D3506" t="s">
        <v>21</v>
      </c>
      <c r="E3506" t="s">
        <v>34</v>
      </c>
      <c r="F3506" t="s">
        <v>31</v>
      </c>
      <c r="G3506">
        <v>400000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4000000</v>
      </c>
      <c r="O3506">
        <v>0</v>
      </c>
      <c r="P3506">
        <v>0</v>
      </c>
      <c r="Q3506">
        <v>4000000</v>
      </c>
      <c r="R3506" t="s">
        <v>380</v>
      </c>
      <c r="S3506" t="s">
        <v>183</v>
      </c>
      <c r="T3506" t="s">
        <v>34</v>
      </c>
    </row>
    <row r="3507" spans="1:20" x14ac:dyDescent="0.35">
      <c r="A3507" s="2">
        <v>45473</v>
      </c>
      <c r="B3507" t="s">
        <v>183</v>
      </c>
      <c r="C3507" t="s">
        <v>50</v>
      </c>
      <c r="D3507" t="s">
        <v>21</v>
      </c>
      <c r="E3507" t="s">
        <v>28</v>
      </c>
      <c r="F3507" t="s">
        <v>25</v>
      </c>
      <c r="G3507">
        <v>132960.65</v>
      </c>
      <c r="H3507">
        <v>0</v>
      </c>
      <c r="I3507">
        <v>0</v>
      </c>
      <c r="J3507">
        <v>132960.65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132960.65</v>
      </c>
      <c r="R3507" t="s">
        <v>380</v>
      </c>
      <c r="S3507" t="s">
        <v>183</v>
      </c>
      <c r="T3507" t="s">
        <v>942</v>
      </c>
    </row>
    <row r="3508" spans="1:20" x14ac:dyDescent="0.35">
      <c r="A3508" s="2">
        <v>45502</v>
      </c>
      <c r="B3508" t="s">
        <v>183</v>
      </c>
      <c r="C3508" t="s">
        <v>50</v>
      </c>
      <c r="D3508" t="s">
        <v>21</v>
      </c>
      <c r="E3508" t="s">
        <v>34</v>
      </c>
      <c r="F3508" t="s">
        <v>59</v>
      </c>
      <c r="G3508">
        <v>45511.37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45511</v>
      </c>
      <c r="O3508">
        <v>0</v>
      </c>
      <c r="P3508">
        <v>0</v>
      </c>
      <c r="Q3508">
        <v>45511.37</v>
      </c>
      <c r="R3508" t="s">
        <v>380</v>
      </c>
      <c r="S3508" t="s">
        <v>183</v>
      </c>
      <c r="T3508" t="s">
        <v>34</v>
      </c>
    </row>
    <row r="3509" spans="1:20" x14ac:dyDescent="0.35">
      <c r="A3509" s="2">
        <v>42594</v>
      </c>
      <c r="B3509" t="s">
        <v>125</v>
      </c>
      <c r="C3509" t="s">
        <v>53</v>
      </c>
      <c r="D3509" t="s">
        <v>21</v>
      </c>
      <c r="E3509" t="s">
        <v>34</v>
      </c>
      <c r="F3509" t="s">
        <v>24</v>
      </c>
      <c r="G3509">
        <v>-1500000</v>
      </c>
      <c r="H3509">
        <v>0</v>
      </c>
      <c r="I3509">
        <v>0</v>
      </c>
      <c r="J3509">
        <v>0</v>
      </c>
      <c r="K3509">
        <v>0</v>
      </c>
      <c r="L3509">
        <v>1500000</v>
      </c>
      <c r="M3509">
        <v>0</v>
      </c>
      <c r="N3509">
        <v>0</v>
      </c>
      <c r="O3509">
        <v>1500000</v>
      </c>
      <c r="P3509">
        <v>0</v>
      </c>
      <c r="Q3509">
        <v>0</v>
      </c>
      <c r="R3509" t="s">
        <v>383</v>
      </c>
      <c r="S3509" t="s">
        <v>125</v>
      </c>
      <c r="T3509" t="s">
        <v>34</v>
      </c>
    </row>
    <row r="3510" spans="1:20" x14ac:dyDescent="0.35">
      <c r="A3510" s="2">
        <v>42594</v>
      </c>
      <c r="B3510" t="s">
        <v>125</v>
      </c>
      <c r="C3510" t="s">
        <v>53</v>
      </c>
      <c r="D3510" t="s">
        <v>21</v>
      </c>
      <c r="E3510" t="s">
        <v>28</v>
      </c>
      <c r="F3510" t="s">
        <v>24</v>
      </c>
      <c r="G3510">
        <v>-21000000</v>
      </c>
      <c r="H3510">
        <v>2100000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21000000</v>
      </c>
      <c r="P3510">
        <v>0</v>
      </c>
      <c r="Q3510">
        <v>0</v>
      </c>
      <c r="R3510" t="s">
        <v>383</v>
      </c>
      <c r="S3510" t="s">
        <v>125</v>
      </c>
      <c r="T3510" t="s">
        <v>942</v>
      </c>
    </row>
    <row r="3511" spans="1:20" x14ac:dyDescent="0.35">
      <c r="A3511" s="2">
        <v>42594</v>
      </c>
      <c r="B3511" t="s">
        <v>125</v>
      </c>
      <c r="C3511" t="s">
        <v>53</v>
      </c>
      <c r="D3511" t="s">
        <v>21</v>
      </c>
      <c r="E3511" t="s">
        <v>28</v>
      </c>
      <c r="F3511" t="s">
        <v>23</v>
      </c>
      <c r="G3511">
        <v>420000</v>
      </c>
      <c r="H3511">
        <v>0</v>
      </c>
      <c r="I3511">
        <v>0</v>
      </c>
      <c r="J3511">
        <v>42000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420000</v>
      </c>
      <c r="R3511" t="s">
        <v>383</v>
      </c>
      <c r="S3511" t="s">
        <v>125</v>
      </c>
      <c r="T3511" t="s">
        <v>942</v>
      </c>
    </row>
    <row r="3512" spans="1:20" x14ac:dyDescent="0.35">
      <c r="A3512" s="2">
        <v>42613</v>
      </c>
      <c r="B3512" t="s">
        <v>125</v>
      </c>
      <c r="C3512" t="s">
        <v>53</v>
      </c>
      <c r="D3512" t="s">
        <v>21</v>
      </c>
      <c r="E3512" t="s">
        <v>28</v>
      </c>
      <c r="F3512" t="s">
        <v>25</v>
      </c>
      <c r="G3512">
        <v>110833.34</v>
      </c>
      <c r="H3512">
        <v>0</v>
      </c>
      <c r="I3512">
        <v>0</v>
      </c>
      <c r="J3512">
        <v>110833.34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110833.34</v>
      </c>
      <c r="R3512" t="s">
        <v>383</v>
      </c>
      <c r="S3512" t="s">
        <v>125</v>
      </c>
      <c r="T3512" t="s">
        <v>942</v>
      </c>
    </row>
    <row r="3513" spans="1:20" x14ac:dyDescent="0.35">
      <c r="A3513" s="2">
        <v>42643</v>
      </c>
      <c r="B3513" t="s">
        <v>125</v>
      </c>
      <c r="C3513" t="s">
        <v>53</v>
      </c>
      <c r="D3513" t="s">
        <v>21</v>
      </c>
      <c r="E3513" t="s">
        <v>28</v>
      </c>
      <c r="F3513" t="s">
        <v>25</v>
      </c>
      <c r="G3513">
        <v>166250</v>
      </c>
      <c r="H3513">
        <v>0</v>
      </c>
      <c r="I3513">
        <v>0</v>
      </c>
      <c r="J3513">
        <v>16625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166250</v>
      </c>
      <c r="R3513" t="s">
        <v>383</v>
      </c>
      <c r="S3513" t="s">
        <v>125</v>
      </c>
      <c r="T3513" t="s">
        <v>942</v>
      </c>
    </row>
    <row r="3514" spans="1:20" x14ac:dyDescent="0.35">
      <c r="A3514" s="2">
        <v>42674</v>
      </c>
      <c r="B3514" t="s">
        <v>125</v>
      </c>
      <c r="C3514" t="s">
        <v>53</v>
      </c>
      <c r="D3514" t="s">
        <v>21</v>
      </c>
      <c r="E3514" t="s">
        <v>28</v>
      </c>
      <c r="F3514" t="s">
        <v>25</v>
      </c>
      <c r="G3514">
        <v>171791.66</v>
      </c>
      <c r="H3514">
        <v>0</v>
      </c>
      <c r="I3514">
        <v>0</v>
      </c>
      <c r="J3514">
        <v>171791.66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171791.66</v>
      </c>
      <c r="R3514" t="s">
        <v>383</v>
      </c>
      <c r="S3514" t="s">
        <v>125</v>
      </c>
      <c r="T3514" t="s">
        <v>942</v>
      </c>
    </row>
    <row r="3515" spans="1:20" x14ac:dyDescent="0.35">
      <c r="A3515" s="2">
        <v>42704</v>
      </c>
      <c r="B3515" t="s">
        <v>125</v>
      </c>
      <c r="C3515" t="s">
        <v>53</v>
      </c>
      <c r="D3515" t="s">
        <v>21</v>
      </c>
      <c r="E3515" t="s">
        <v>28</v>
      </c>
      <c r="F3515" t="s">
        <v>25</v>
      </c>
      <c r="G3515">
        <v>166250</v>
      </c>
      <c r="H3515">
        <v>0</v>
      </c>
      <c r="I3515">
        <v>0</v>
      </c>
      <c r="J3515">
        <v>16625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166250</v>
      </c>
      <c r="R3515" t="s">
        <v>383</v>
      </c>
      <c r="S3515" t="s">
        <v>125</v>
      </c>
      <c r="T3515" t="s">
        <v>942</v>
      </c>
    </row>
    <row r="3516" spans="1:20" x14ac:dyDescent="0.35">
      <c r="A3516" s="2">
        <v>42720</v>
      </c>
      <c r="B3516" t="s">
        <v>125</v>
      </c>
      <c r="C3516" t="s">
        <v>45</v>
      </c>
      <c r="D3516" t="s">
        <v>21</v>
      </c>
      <c r="E3516" t="s">
        <v>34</v>
      </c>
      <c r="F3516" t="s">
        <v>24</v>
      </c>
      <c r="G3516">
        <v>-500000</v>
      </c>
      <c r="H3516">
        <v>0</v>
      </c>
      <c r="I3516">
        <v>0</v>
      </c>
      <c r="J3516">
        <v>0</v>
      </c>
      <c r="K3516">
        <v>0</v>
      </c>
      <c r="L3516">
        <v>500000</v>
      </c>
      <c r="M3516">
        <v>0</v>
      </c>
      <c r="N3516">
        <v>0</v>
      </c>
      <c r="O3516">
        <v>500000</v>
      </c>
      <c r="P3516">
        <v>0</v>
      </c>
      <c r="Q3516">
        <v>0</v>
      </c>
      <c r="R3516" t="s">
        <v>386</v>
      </c>
      <c r="S3516" t="s">
        <v>125</v>
      </c>
      <c r="T3516" t="s">
        <v>34</v>
      </c>
    </row>
    <row r="3517" spans="1:20" x14ac:dyDescent="0.35">
      <c r="A3517" s="2">
        <v>42720</v>
      </c>
      <c r="B3517" t="s">
        <v>125</v>
      </c>
      <c r="C3517" t="s">
        <v>45</v>
      </c>
      <c r="D3517" t="s">
        <v>21</v>
      </c>
      <c r="E3517" t="s">
        <v>28</v>
      </c>
      <c r="F3517" t="s">
        <v>23</v>
      </c>
      <c r="G3517">
        <v>140000</v>
      </c>
      <c r="H3517">
        <v>0</v>
      </c>
      <c r="I3517">
        <v>0</v>
      </c>
      <c r="J3517">
        <v>14000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140000</v>
      </c>
      <c r="R3517" t="s">
        <v>386</v>
      </c>
      <c r="S3517" t="s">
        <v>125</v>
      </c>
      <c r="T3517" t="s">
        <v>942</v>
      </c>
    </row>
    <row r="3518" spans="1:20" x14ac:dyDescent="0.35">
      <c r="A3518" s="2">
        <v>42720</v>
      </c>
      <c r="B3518" t="s">
        <v>125</v>
      </c>
      <c r="C3518" t="s">
        <v>53</v>
      </c>
      <c r="D3518" t="s">
        <v>21</v>
      </c>
      <c r="E3518" t="s">
        <v>34</v>
      </c>
      <c r="F3518" t="s">
        <v>31</v>
      </c>
      <c r="G3518">
        <v>50000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500000</v>
      </c>
      <c r="O3518">
        <v>0</v>
      </c>
      <c r="P3518">
        <v>0</v>
      </c>
      <c r="Q3518">
        <v>500000</v>
      </c>
      <c r="R3518" t="s">
        <v>383</v>
      </c>
      <c r="S3518" t="s">
        <v>125</v>
      </c>
      <c r="T3518" t="s">
        <v>34</v>
      </c>
    </row>
    <row r="3519" spans="1:20" x14ac:dyDescent="0.35">
      <c r="A3519" s="2">
        <v>42720</v>
      </c>
      <c r="B3519" t="s">
        <v>125</v>
      </c>
      <c r="C3519" t="s">
        <v>53</v>
      </c>
      <c r="D3519" t="s">
        <v>21</v>
      </c>
      <c r="E3519" t="s">
        <v>28</v>
      </c>
      <c r="F3519" t="s">
        <v>31</v>
      </c>
      <c r="G3519">
        <v>7000000</v>
      </c>
      <c r="H3519">
        <v>0</v>
      </c>
      <c r="I3519">
        <v>0</v>
      </c>
      <c r="J3519">
        <v>700000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7000000</v>
      </c>
      <c r="R3519" t="s">
        <v>383</v>
      </c>
      <c r="S3519" t="s">
        <v>125</v>
      </c>
      <c r="T3519" t="s">
        <v>942</v>
      </c>
    </row>
    <row r="3520" spans="1:20" x14ac:dyDescent="0.35">
      <c r="A3520" s="2">
        <v>42720</v>
      </c>
      <c r="B3520" t="s">
        <v>125</v>
      </c>
      <c r="C3520" t="s">
        <v>45</v>
      </c>
      <c r="D3520" t="s">
        <v>21</v>
      </c>
      <c r="E3520" t="s">
        <v>28</v>
      </c>
      <c r="F3520" t="s">
        <v>24</v>
      </c>
      <c r="G3520">
        <v>-7000000</v>
      </c>
      <c r="H3520">
        <v>700000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7000000</v>
      </c>
      <c r="P3520">
        <v>0</v>
      </c>
      <c r="Q3520">
        <v>0</v>
      </c>
      <c r="R3520" t="s">
        <v>386</v>
      </c>
      <c r="S3520" t="s">
        <v>125</v>
      </c>
      <c r="T3520" t="s">
        <v>942</v>
      </c>
    </row>
    <row r="3521" spans="1:20" x14ac:dyDescent="0.35">
      <c r="A3521" s="2">
        <v>42720</v>
      </c>
      <c r="B3521" t="s">
        <v>125</v>
      </c>
      <c r="C3521" t="s">
        <v>53</v>
      </c>
      <c r="D3521" t="s">
        <v>21</v>
      </c>
      <c r="E3521" t="s">
        <v>28</v>
      </c>
      <c r="F3521" t="s">
        <v>23</v>
      </c>
      <c r="G3521">
        <v>-140000</v>
      </c>
      <c r="H3521">
        <v>0</v>
      </c>
      <c r="I3521">
        <v>0</v>
      </c>
      <c r="J3521">
        <v>-14000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-140000</v>
      </c>
      <c r="R3521" t="s">
        <v>383</v>
      </c>
      <c r="S3521" t="s">
        <v>125</v>
      </c>
      <c r="T3521" t="s">
        <v>942</v>
      </c>
    </row>
    <row r="3522" spans="1:20" x14ac:dyDescent="0.35">
      <c r="A3522" s="2">
        <v>42735</v>
      </c>
      <c r="B3522" t="s">
        <v>125</v>
      </c>
      <c r="C3522" t="s">
        <v>45</v>
      </c>
      <c r="D3522" t="s">
        <v>21</v>
      </c>
      <c r="E3522" t="s">
        <v>28</v>
      </c>
      <c r="F3522" t="s">
        <v>25</v>
      </c>
      <c r="G3522">
        <v>27708.34</v>
      </c>
      <c r="H3522">
        <v>0</v>
      </c>
      <c r="I3522">
        <v>0</v>
      </c>
      <c r="J3522">
        <v>27708.34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27708.34</v>
      </c>
      <c r="R3522" t="s">
        <v>386</v>
      </c>
      <c r="S3522" t="s">
        <v>125</v>
      </c>
      <c r="T3522" t="s">
        <v>942</v>
      </c>
    </row>
    <row r="3523" spans="1:20" x14ac:dyDescent="0.35">
      <c r="A3523" s="2">
        <v>42735</v>
      </c>
      <c r="B3523" t="s">
        <v>125</v>
      </c>
      <c r="C3523" t="s">
        <v>53</v>
      </c>
      <c r="D3523" t="s">
        <v>21</v>
      </c>
      <c r="E3523" t="s">
        <v>28</v>
      </c>
      <c r="F3523" t="s">
        <v>25</v>
      </c>
      <c r="G3523">
        <v>144083.34</v>
      </c>
      <c r="H3523">
        <v>0</v>
      </c>
      <c r="I3523">
        <v>0</v>
      </c>
      <c r="J3523">
        <v>144083.34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144083.34</v>
      </c>
      <c r="R3523" t="s">
        <v>383</v>
      </c>
      <c r="S3523" t="s">
        <v>125</v>
      </c>
      <c r="T3523" t="s">
        <v>942</v>
      </c>
    </row>
    <row r="3524" spans="1:20" x14ac:dyDescent="0.35">
      <c r="A3524" s="2">
        <v>42766</v>
      </c>
      <c r="B3524" t="s">
        <v>125</v>
      </c>
      <c r="C3524" t="s">
        <v>45</v>
      </c>
      <c r="D3524" t="s">
        <v>21</v>
      </c>
      <c r="E3524" t="s">
        <v>28</v>
      </c>
      <c r="F3524" t="s">
        <v>25</v>
      </c>
      <c r="G3524">
        <v>57263.89</v>
      </c>
      <c r="H3524">
        <v>0</v>
      </c>
      <c r="I3524">
        <v>0</v>
      </c>
      <c r="J3524">
        <v>57263.89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57263.89</v>
      </c>
      <c r="R3524" t="s">
        <v>386</v>
      </c>
      <c r="S3524" t="s">
        <v>125</v>
      </c>
      <c r="T3524" t="s">
        <v>942</v>
      </c>
    </row>
    <row r="3525" spans="1:20" x14ac:dyDescent="0.35">
      <c r="A3525" s="2">
        <v>42766</v>
      </c>
      <c r="B3525" t="s">
        <v>125</v>
      </c>
      <c r="C3525" t="s">
        <v>53</v>
      </c>
      <c r="D3525" t="s">
        <v>21</v>
      </c>
      <c r="E3525" t="s">
        <v>28</v>
      </c>
      <c r="F3525" t="s">
        <v>25</v>
      </c>
      <c r="G3525">
        <v>114527.78</v>
      </c>
      <c r="H3525">
        <v>0</v>
      </c>
      <c r="I3525">
        <v>0</v>
      </c>
      <c r="J3525">
        <v>114527.78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114527.78</v>
      </c>
      <c r="R3525" t="s">
        <v>383</v>
      </c>
      <c r="S3525" t="s">
        <v>125</v>
      </c>
      <c r="T3525" t="s">
        <v>942</v>
      </c>
    </row>
    <row r="3526" spans="1:20" x14ac:dyDescent="0.35">
      <c r="A3526" s="2">
        <v>42794</v>
      </c>
      <c r="B3526" t="s">
        <v>125</v>
      </c>
      <c r="C3526" t="s">
        <v>53</v>
      </c>
      <c r="D3526" t="s">
        <v>21</v>
      </c>
      <c r="E3526" t="s">
        <v>28</v>
      </c>
      <c r="F3526" t="s">
        <v>25</v>
      </c>
      <c r="G3526">
        <v>103444.44</v>
      </c>
      <c r="H3526">
        <v>0</v>
      </c>
      <c r="I3526">
        <v>0</v>
      </c>
      <c r="J3526">
        <v>103444.44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103444.44</v>
      </c>
      <c r="R3526" t="s">
        <v>383</v>
      </c>
      <c r="S3526" t="s">
        <v>125</v>
      </c>
      <c r="T3526" t="s">
        <v>942</v>
      </c>
    </row>
    <row r="3527" spans="1:20" x14ac:dyDescent="0.35">
      <c r="A3527" s="2">
        <v>42794</v>
      </c>
      <c r="B3527" t="s">
        <v>125</v>
      </c>
      <c r="C3527" t="s">
        <v>45</v>
      </c>
      <c r="D3527" t="s">
        <v>21</v>
      </c>
      <c r="E3527" t="s">
        <v>28</v>
      </c>
      <c r="F3527" t="s">
        <v>25</v>
      </c>
      <c r="G3527">
        <v>51722.23</v>
      </c>
      <c r="H3527">
        <v>0</v>
      </c>
      <c r="I3527">
        <v>0</v>
      </c>
      <c r="J3527">
        <v>51722.23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51722.23</v>
      </c>
      <c r="R3527" t="s">
        <v>386</v>
      </c>
      <c r="S3527" t="s">
        <v>125</v>
      </c>
      <c r="T3527" t="s">
        <v>942</v>
      </c>
    </row>
    <row r="3528" spans="1:20" x14ac:dyDescent="0.35">
      <c r="A3528" s="2">
        <v>42825</v>
      </c>
      <c r="B3528" t="s">
        <v>125</v>
      </c>
      <c r="C3528" t="s">
        <v>45</v>
      </c>
      <c r="D3528" t="s">
        <v>21</v>
      </c>
      <c r="E3528" t="s">
        <v>28</v>
      </c>
      <c r="F3528" t="s">
        <v>25</v>
      </c>
      <c r="G3528">
        <v>57263.89</v>
      </c>
      <c r="H3528">
        <v>0</v>
      </c>
      <c r="I3528">
        <v>0</v>
      </c>
      <c r="J3528">
        <v>57263.89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57263.89</v>
      </c>
      <c r="R3528" t="s">
        <v>386</v>
      </c>
      <c r="S3528" t="s">
        <v>125</v>
      </c>
      <c r="T3528" t="s">
        <v>942</v>
      </c>
    </row>
    <row r="3529" spans="1:20" x14ac:dyDescent="0.35">
      <c r="A3529" s="2">
        <v>42825</v>
      </c>
      <c r="B3529" t="s">
        <v>125</v>
      </c>
      <c r="C3529" t="s">
        <v>53</v>
      </c>
      <c r="D3529" t="s">
        <v>21</v>
      </c>
      <c r="E3529" t="s">
        <v>28</v>
      </c>
      <c r="F3529" t="s">
        <v>25</v>
      </c>
      <c r="G3529">
        <v>114527.78</v>
      </c>
      <c r="H3529">
        <v>0</v>
      </c>
      <c r="I3529">
        <v>0</v>
      </c>
      <c r="J3529">
        <v>114527.78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114527.78</v>
      </c>
      <c r="R3529" t="s">
        <v>383</v>
      </c>
      <c r="S3529" t="s">
        <v>125</v>
      </c>
      <c r="T3529" t="s">
        <v>942</v>
      </c>
    </row>
    <row r="3530" spans="1:20" x14ac:dyDescent="0.35">
      <c r="A3530" s="2">
        <v>42855</v>
      </c>
      <c r="B3530" t="s">
        <v>125</v>
      </c>
      <c r="C3530" t="s">
        <v>45</v>
      </c>
      <c r="D3530" t="s">
        <v>21</v>
      </c>
      <c r="E3530" t="s">
        <v>28</v>
      </c>
      <c r="F3530" t="s">
        <v>25</v>
      </c>
      <c r="G3530">
        <v>55416.67</v>
      </c>
      <c r="H3530">
        <v>0</v>
      </c>
      <c r="I3530">
        <v>0</v>
      </c>
      <c r="J3530">
        <v>55416.67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55416.67</v>
      </c>
      <c r="R3530" t="s">
        <v>386</v>
      </c>
      <c r="S3530" t="s">
        <v>125</v>
      </c>
      <c r="T3530" t="s">
        <v>942</v>
      </c>
    </row>
    <row r="3531" spans="1:20" x14ac:dyDescent="0.35">
      <c r="A3531" s="2">
        <v>42855</v>
      </c>
      <c r="B3531" t="s">
        <v>125</v>
      </c>
      <c r="C3531" t="s">
        <v>53</v>
      </c>
      <c r="D3531" t="s">
        <v>21</v>
      </c>
      <c r="E3531" t="s">
        <v>28</v>
      </c>
      <c r="F3531" t="s">
        <v>25</v>
      </c>
      <c r="G3531">
        <v>110833.34</v>
      </c>
      <c r="H3531">
        <v>0</v>
      </c>
      <c r="I3531">
        <v>0</v>
      </c>
      <c r="J3531">
        <v>110833.34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110833.34</v>
      </c>
      <c r="R3531" t="s">
        <v>383</v>
      </c>
      <c r="S3531" t="s">
        <v>125</v>
      </c>
      <c r="T3531" t="s">
        <v>942</v>
      </c>
    </row>
    <row r="3532" spans="1:20" x14ac:dyDescent="0.35">
      <c r="A3532" s="2">
        <v>42886</v>
      </c>
      <c r="B3532" t="s">
        <v>125</v>
      </c>
      <c r="C3532" t="s">
        <v>45</v>
      </c>
      <c r="D3532" t="s">
        <v>21</v>
      </c>
      <c r="E3532" t="s">
        <v>28</v>
      </c>
      <c r="F3532" t="s">
        <v>25</v>
      </c>
      <c r="G3532">
        <v>57263.89</v>
      </c>
      <c r="H3532">
        <v>0</v>
      </c>
      <c r="I3532">
        <v>0</v>
      </c>
      <c r="J3532">
        <v>57263.89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57263.89</v>
      </c>
      <c r="R3532" t="s">
        <v>386</v>
      </c>
      <c r="S3532" t="s">
        <v>125</v>
      </c>
      <c r="T3532" t="s">
        <v>942</v>
      </c>
    </row>
    <row r="3533" spans="1:20" x14ac:dyDescent="0.35">
      <c r="A3533" s="2">
        <v>42886</v>
      </c>
      <c r="B3533" t="s">
        <v>125</v>
      </c>
      <c r="C3533" t="s">
        <v>53</v>
      </c>
      <c r="D3533" t="s">
        <v>21</v>
      </c>
      <c r="E3533" t="s">
        <v>28</v>
      </c>
      <c r="F3533" t="s">
        <v>25</v>
      </c>
      <c r="G3533">
        <v>114527.78</v>
      </c>
      <c r="H3533">
        <v>0</v>
      </c>
      <c r="I3533">
        <v>0</v>
      </c>
      <c r="J3533">
        <v>114527.78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114527.78</v>
      </c>
      <c r="R3533" t="s">
        <v>383</v>
      </c>
      <c r="S3533" t="s">
        <v>125</v>
      </c>
      <c r="T3533" t="s">
        <v>942</v>
      </c>
    </row>
    <row r="3534" spans="1:20" x14ac:dyDescent="0.35">
      <c r="A3534" s="2">
        <v>42916</v>
      </c>
      <c r="B3534" t="s">
        <v>125</v>
      </c>
      <c r="C3534" t="s">
        <v>45</v>
      </c>
      <c r="D3534" t="s">
        <v>21</v>
      </c>
      <c r="E3534" t="s">
        <v>28</v>
      </c>
      <c r="F3534" t="s">
        <v>25</v>
      </c>
      <c r="G3534">
        <v>55416.67</v>
      </c>
      <c r="H3534">
        <v>0</v>
      </c>
      <c r="I3534">
        <v>0</v>
      </c>
      <c r="J3534">
        <v>55416.67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55416.67</v>
      </c>
      <c r="R3534" t="s">
        <v>386</v>
      </c>
      <c r="S3534" t="s">
        <v>125</v>
      </c>
      <c r="T3534" t="s">
        <v>942</v>
      </c>
    </row>
    <row r="3535" spans="1:20" x14ac:dyDescent="0.35">
      <c r="A3535" s="2">
        <v>42916</v>
      </c>
      <c r="B3535" t="s">
        <v>125</v>
      </c>
      <c r="C3535" t="s">
        <v>53</v>
      </c>
      <c r="D3535" t="s">
        <v>21</v>
      </c>
      <c r="E3535" t="s">
        <v>28</v>
      </c>
      <c r="F3535" t="s">
        <v>25</v>
      </c>
      <c r="G3535">
        <v>110833.34</v>
      </c>
      <c r="H3535">
        <v>0</v>
      </c>
      <c r="I3535">
        <v>0</v>
      </c>
      <c r="J3535">
        <v>110833.34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110833.34</v>
      </c>
      <c r="R3535" t="s">
        <v>383</v>
      </c>
      <c r="S3535" t="s">
        <v>125</v>
      </c>
      <c r="T3535" t="s">
        <v>942</v>
      </c>
    </row>
    <row r="3536" spans="1:20" x14ac:dyDescent="0.35">
      <c r="A3536" s="2">
        <v>42947</v>
      </c>
      <c r="B3536" t="s">
        <v>125</v>
      </c>
      <c r="C3536" t="s">
        <v>45</v>
      </c>
      <c r="D3536" t="s">
        <v>21</v>
      </c>
      <c r="E3536" t="s">
        <v>28</v>
      </c>
      <c r="F3536" t="s">
        <v>25</v>
      </c>
      <c r="G3536">
        <v>57263.89</v>
      </c>
      <c r="H3536">
        <v>0</v>
      </c>
      <c r="I3536">
        <v>0</v>
      </c>
      <c r="J3536">
        <v>57263.89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57263.89</v>
      </c>
      <c r="R3536" t="s">
        <v>386</v>
      </c>
      <c r="S3536" t="s">
        <v>125</v>
      </c>
      <c r="T3536" t="s">
        <v>942</v>
      </c>
    </row>
    <row r="3537" spans="1:20" x14ac:dyDescent="0.35">
      <c r="A3537" s="2">
        <v>42947</v>
      </c>
      <c r="B3537" t="s">
        <v>125</v>
      </c>
      <c r="C3537" t="s">
        <v>53</v>
      </c>
      <c r="D3537" t="s">
        <v>21</v>
      </c>
      <c r="E3537" t="s">
        <v>28</v>
      </c>
      <c r="F3537" t="s">
        <v>25</v>
      </c>
      <c r="G3537">
        <v>114527.78</v>
      </c>
      <c r="H3537">
        <v>0</v>
      </c>
      <c r="I3537">
        <v>0</v>
      </c>
      <c r="J3537">
        <v>114527.78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114527.78</v>
      </c>
      <c r="R3537" t="s">
        <v>383</v>
      </c>
      <c r="S3537" t="s">
        <v>125</v>
      </c>
      <c r="T3537" t="s">
        <v>942</v>
      </c>
    </row>
    <row r="3538" spans="1:20" x14ac:dyDescent="0.35">
      <c r="A3538" s="2">
        <v>42978</v>
      </c>
      <c r="B3538" t="s">
        <v>125</v>
      </c>
      <c r="C3538" t="s">
        <v>45</v>
      </c>
      <c r="D3538" t="s">
        <v>21</v>
      </c>
      <c r="E3538" t="s">
        <v>28</v>
      </c>
      <c r="F3538" t="s">
        <v>25</v>
      </c>
      <c r="G3538">
        <v>57263.89</v>
      </c>
      <c r="H3538">
        <v>0</v>
      </c>
      <c r="I3538">
        <v>0</v>
      </c>
      <c r="J3538">
        <v>57263.89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57263.89</v>
      </c>
      <c r="R3538" t="s">
        <v>386</v>
      </c>
      <c r="S3538" t="s">
        <v>125</v>
      </c>
      <c r="T3538" t="s">
        <v>942</v>
      </c>
    </row>
    <row r="3539" spans="1:20" x14ac:dyDescent="0.35">
      <c r="A3539" s="2">
        <v>42978</v>
      </c>
      <c r="B3539" t="s">
        <v>125</v>
      </c>
      <c r="C3539" t="s">
        <v>53</v>
      </c>
      <c r="D3539" t="s">
        <v>21</v>
      </c>
      <c r="E3539" t="s">
        <v>28</v>
      </c>
      <c r="F3539" t="s">
        <v>25</v>
      </c>
      <c r="G3539">
        <v>114527.78</v>
      </c>
      <c r="H3539">
        <v>0</v>
      </c>
      <c r="I3539">
        <v>0</v>
      </c>
      <c r="J3539">
        <v>114527.78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114527.78</v>
      </c>
      <c r="R3539" t="s">
        <v>383</v>
      </c>
      <c r="S3539" t="s">
        <v>125</v>
      </c>
      <c r="T3539" t="s">
        <v>942</v>
      </c>
    </row>
    <row r="3540" spans="1:20" x14ac:dyDescent="0.35">
      <c r="A3540" s="2">
        <v>43008</v>
      </c>
      <c r="B3540" t="s">
        <v>125</v>
      </c>
      <c r="C3540" t="s">
        <v>45</v>
      </c>
      <c r="D3540" t="s">
        <v>21</v>
      </c>
      <c r="E3540" t="s">
        <v>28</v>
      </c>
      <c r="F3540" t="s">
        <v>25</v>
      </c>
      <c r="G3540">
        <v>55416.67</v>
      </c>
      <c r="H3540">
        <v>0</v>
      </c>
      <c r="I3540">
        <v>0</v>
      </c>
      <c r="J3540">
        <v>55416.67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55416.67</v>
      </c>
      <c r="R3540" t="s">
        <v>386</v>
      </c>
      <c r="S3540" t="s">
        <v>125</v>
      </c>
      <c r="T3540" t="s">
        <v>942</v>
      </c>
    </row>
    <row r="3541" spans="1:20" x14ac:dyDescent="0.35">
      <c r="A3541" s="2">
        <v>43008</v>
      </c>
      <c r="B3541" t="s">
        <v>125</v>
      </c>
      <c r="C3541" t="s">
        <v>53</v>
      </c>
      <c r="D3541" t="s">
        <v>21</v>
      </c>
      <c r="E3541" t="s">
        <v>28</v>
      </c>
      <c r="F3541" t="s">
        <v>25</v>
      </c>
      <c r="G3541">
        <v>110833.34</v>
      </c>
      <c r="H3541">
        <v>0</v>
      </c>
      <c r="I3541">
        <v>0</v>
      </c>
      <c r="J3541">
        <v>110833.34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110833.34</v>
      </c>
      <c r="R3541" t="s">
        <v>383</v>
      </c>
      <c r="S3541" t="s">
        <v>125</v>
      </c>
      <c r="T3541" t="s">
        <v>942</v>
      </c>
    </row>
    <row r="3542" spans="1:20" x14ac:dyDescent="0.35">
      <c r="A3542" s="2">
        <v>43039</v>
      </c>
      <c r="B3542" t="s">
        <v>125</v>
      </c>
      <c r="C3542" t="s">
        <v>45</v>
      </c>
      <c r="D3542" t="s">
        <v>21</v>
      </c>
      <c r="E3542" t="s">
        <v>28</v>
      </c>
      <c r="F3542" t="s">
        <v>25</v>
      </c>
      <c r="G3542">
        <v>57263.89</v>
      </c>
      <c r="H3542">
        <v>0</v>
      </c>
      <c r="I3542">
        <v>0</v>
      </c>
      <c r="J3542">
        <v>57263.89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57263.89</v>
      </c>
      <c r="R3542" t="s">
        <v>386</v>
      </c>
      <c r="S3542" t="s">
        <v>125</v>
      </c>
      <c r="T3542" t="s">
        <v>942</v>
      </c>
    </row>
    <row r="3543" spans="1:20" x14ac:dyDescent="0.35">
      <c r="A3543" s="2">
        <v>43039</v>
      </c>
      <c r="B3543" t="s">
        <v>125</v>
      </c>
      <c r="C3543" t="s">
        <v>53</v>
      </c>
      <c r="D3543" t="s">
        <v>21</v>
      </c>
      <c r="E3543" t="s">
        <v>28</v>
      </c>
      <c r="F3543" t="s">
        <v>25</v>
      </c>
      <c r="G3543">
        <v>114527.78</v>
      </c>
      <c r="H3543">
        <v>0</v>
      </c>
      <c r="I3543">
        <v>0</v>
      </c>
      <c r="J3543">
        <v>114527.78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114527.78</v>
      </c>
      <c r="R3543" t="s">
        <v>383</v>
      </c>
      <c r="S3543" t="s">
        <v>125</v>
      </c>
      <c r="T3543" t="s">
        <v>942</v>
      </c>
    </row>
    <row r="3544" spans="1:20" x14ac:dyDescent="0.35">
      <c r="A3544" s="2">
        <v>43069</v>
      </c>
      <c r="B3544" t="s">
        <v>125</v>
      </c>
      <c r="C3544" t="s">
        <v>53</v>
      </c>
      <c r="D3544" t="s">
        <v>21</v>
      </c>
      <c r="E3544" t="s">
        <v>28</v>
      </c>
      <c r="F3544" t="s">
        <v>25</v>
      </c>
      <c r="G3544">
        <v>110833.34</v>
      </c>
      <c r="H3544">
        <v>0</v>
      </c>
      <c r="I3544">
        <v>0</v>
      </c>
      <c r="J3544">
        <v>110833.34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110833.34</v>
      </c>
      <c r="R3544" t="s">
        <v>383</v>
      </c>
      <c r="S3544" t="s">
        <v>125</v>
      </c>
      <c r="T3544" t="s">
        <v>942</v>
      </c>
    </row>
    <row r="3545" spans="1:20" x14ac:dyDescent="0.35">
      <c r="A3545" s="2">
        <v>43069</v>
      </c>
      <c r="B3545" t="s">
        <v>125</v>
      </c>
      <c r="C3545" t="s">
        <v>45</v>
      </c>
      <c r="D3545" t="s">
        <v>21</v>
      </c>
      <c r="E3545" t="s">
        <v>28</v>
      </c>
      <c r="F3545" t="s">
        <v>25</v>
      </c>
      <c r="G3545">
        <v>55416.66</v>
      </c>
      <c r="H3545">
        <v>0</v>
      </c>
      <c r="I3545">
        <v>0</v>
      </c>
      <c r="J3545">
        <v>55416.66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55416.66</v>
      </c>
      <c r="R3545" t="s">
        <v>386</v>
      </c>
      <c r="S3545" t="s">
        <v>125</v>
      </c>
      <c r="T3545" t="s">
        <v>942</v>
      </c>
    </row>
    <row r="3546" spans="1:20" x14ac:dyDescent="0.35">
      <c r="A3546" s="2">
        <v>43100</v>
      </c>
      <c r="B3546" t="s">
        <v>125</v>
      </c>
      <c r="C3546" t="s">
        <v>45</v>
      </c>
      <c r="D3546" t="s">
        <v>21</v>
      </c>
      <c r="E3546" t="s">
        <v>28</v>
      </c>
      <c r="F3546" t="s">
        <v>25</v>
      </c>
      <c r="G3546">
        <v>57263.89</v>
      </c>
      <c r="H3546">
        <v>0</v>
      </c>
      <c r="I3546">
        <v>0</v>
      </c>
      <c r="J3546">
        <v>57263.89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57263.89</v>
      </c>
      <c r="R3546" t="s">
        <v>386</v>
      </c>
      <c r="S3546" t="s">
        <v>125</v>
      </c>
      <c r="T3546" t="s">
        <v>942</v>
      </c>
    </row>
    <row r="3547" spans="1:20" x14ac:dyDescent="0.35">
      <c r="A3547" s="2">
        <v>43100</v>
      </c>
      <c r="B3547" t="s">
        <v>125</v>
      </c>
      <c r="C3547" t="s">
        <v>53</v>
      </c>
      <c r="D3547" t="s">
        <v>21</v>
      </c>
      <c r="E3547" t="s">
        <v>28</v>
      </c>
      <c r="F3547" t="s">
        <v>25</v>
      </c>
      <c r="G3547">
        <v>114527.78</v>
      </c>
      <c r="H3547">
        <v>0</v>
      </c>
      <c r="I3547">
        <v>0</v>
      </c>
      <c r="J3547">
        <v>114527.78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114527.78</v>
      </c>
      <c r="R3547" t="s">
        <v>383</v>
      </c>
      <c r="S3547" t="s">
        <v>125</v>
      </c>
      <c r="T3547" t="s">
        <v>942</v>
      </c>
    </row>
    <row r="3548" spans="1:20" x14ac:dyDescent="0.35">
      <c r="A3548" s="2">
        <v>43131</v>
      </c>
      <c r="B3548" t="s">
        <v>125</v>
      </c>
      <c r="C3548" t="s">
        <v>45</v>
      </c>
      <c r="D3548" t="s">
        <v>21</v>
      </c>
      <c r="E3548" t="s">
        <v>28</v>
      </c>
      <c r="F3548" t="s">
        <v>25</v>
      </c>
      <c r="G3548">
        <v>57263.89</v>
      </c>
      <c r="H3548">
        <v>0</v>
      </c>
      <c r="I3548">
        <v>0</v>
      </c>
      <c r="J3548">
        <v>57263.89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57263.89</v>
      </c>
      <c r="R3548" t="s">
        <v>386</v>
      </c>
      <c r="S3548" t="s">
        <v>125</v>
      </c>
      <c r="T3548" t="s">
        <v>942</v>
      </c>
    </row>
    <row r="3549" spans="1:20" x14ac:dyDescent="0.35">
      <c r="A3549" s="2">
        <v>43131</v>
      </c>
      <c r="B3549" t="s">
        <v>125</v>
      </c>
      <c r="C3549" t="s">
        <v>53</v>
      </c>
      <c r="D3549" t="s">
        <v>21</v>
      </c>
      <c r="E3549" t="s">
        <v>28</v>
      </c>
      <c r="F3549" t="s">
        <v>25</v>
      </c>
      <c r="G3549">
        <v>114527.78</v>
      </c>
      <c r="H3549">
        <v>0</v>
      </c>
      <c r="I3549">
        <v>0</v>
      </c>
      <c r="J3549">
        <v>114527.78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114527.78</v>
      </c>
      <c r="R3549" t="s">
        <v>383</v>
      </c>
      <c r="S3549" t="s">
        <v>125</v>
      </c>
      <c r="T3549" t="s">
        <v>942</v>
      </c>
    </row>
    <row r="3550" spans="1:20" x14ac:dyDescent="0.35">
      <c r="A3550" s="2">
        <v>43159</v>
      </c>
      <c r="B3550" t="s">
        <v>125</v>
      </c>
      <c r="C3550" t="s">
        <v>53</v>
      </c>
      <c r="D3550" t="s">
        <v>21</v>
      </c>
      <c r="E3550" t="s">
        <v>28</v>
      </c>
      <c r="F3550" t="s">
        <v>25</v>
      </c>
      <c r="G3550">
        <v>103444.44</v>
      </c>
      <c r="H3550">
        <v>0</v>
      </c>
      <c r="I3550">
        <v>0</v>
      </c>
      <c r="J3550">
        <v>103444.44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103444.44</v>
      </c>
      <c r="R3550" t="s">
        <v>383</v>
      </c>
      <c r="S3550" t="s">
        <v>125</v>
      </c>
      <c r="T3550" t="s">
        <v>942</v>
      </c>
    </row>
    <row r="3551" spans="1:20" x14ac:dyDescent="0.35">
      <c r="A3551" s="2">
        <v>43159</v>
      </c>
      <c r="B3551" t="s">
        <v>125</v>
      </c>
      <c r="C3551" t="s">
        <v>45</v>
      </c>
      <c r="D3551" t="s">
        <v>21</v>
      </c>
      <c r="E3551" t="s">
        <v>28</v>
      </c>
      <c r="F3551" t="s">
        <v>25</v>
      </c>
      <c r="G3551">
        <v>51722.23</v>
      </c>
      <c r="H3551">
        <v>0</v>
      </c>
      <c r="I3551">
        <v>0</v>
      </c>
      <c r="J3551">
        <v>51722.23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51722.23</v>
      </c>
      <c r="R3551" t="s">
        <v>386</v>
      </c>
      <c r="S3551" t="s">
        <v>125</v>
      </c>
      <c r="T3551" t="s">
        <v>942</v>
      </c>
    </row>
    <row r="3552" spans="1:20" x14ac:dyDescent="0.35">
      <c r="A3552" s="2">
        <v>43190</v>
      </c>
      <c r="B3552" t="s">
        <v>125</v>
      </c>
      <c r="C3552" t="s">
        <v>53</v>
      </c>
      <c r="D3552" t="s">
        <v>21</v>
      </c>
      <c r="E3552" t="s">
        <v>28</v>
      </c>
      <c r="F3552" t="s">
        <v>25</v>
      </c>
      <c r="G3552">
        <v>114527.78</v>
      </c>
      <c r="H3552">
        <v>0</v>
      </c>
      <c r="I3552">
        <v>0</v>
      </c>
      <c r="J3552">
        <v>114527.78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114527.78</v>
      </c>
      <c r="R3552" t="s">
        <v>383</v>
      </c>
      <c r="S3552" t="s">
        <v>125</v>
      </c>
      <c r="T3552" t="s">
        <v>942</v>
      </c>
    </row>
    <row r="3553" spans="1:20" x14ac:dyDescent="0.35">
      <c r="A3553" s="2">
        <v>43190</v>
      </c>
      <c r="B3553" t="s">
        <v>125</v>
      </c>
      <c r="C3553" t="s">
        <v>45</v>
      </c>
      <c r="D3553" t="s">
        <v>21</v>
      </c>
      <c r="E3553" t="s">
        <v>28</v>
      </c>
      <c r="F3553" t="s">
        <v>25</v>
      </c>
      <c r="G3553">
        <v>57263.89</v>
      </c>
      <c r="H3553">
        <v>0</v>
      </c>
      <c r="I3553">
        <v>0</v>
      </c>
      <c r="J3553">
        <v>57263.89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57263.89</v>
      </c>
      <c r="R3553" t="s">
        <v>386</v>
      </c>
      <c r="S3553" t="s">
        <v>125</v>
      </c>
      <c r="T3553" t="s">
        <v>942</v>
      </c>
    </row>
    <row r="3554" spans="1:20" x14ac:dyDescent="0.35">
      <c r="A3554" s="2">
        <v>43213</v>
      </c>
      <c r="B3554" t="s">
        <v>125</v>
      </c>
      <c r="C3554" t="s">
        <v>45</v>
      </c>
      <c r="D3554" t="s">
        <v>21</v>
      </c>
      <c r="E3554" t="s">
        <v>28</v>
      </c>
      <c r="F3554" t="s">
        <v>31</v>
      </c>
      <c r="G3554">
        <v>21272.63</v>
      </c>
      <c r="H3554">
        <v>0</v>
      </c>
      <c r="I3554">
        <v>0</v>
      </c>
      <c r="J3554">
        <v>21272.63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21272.63</v>
      </c>
      <c r="R3554" t="s">
        <v>386</v>
      </c>
      <c r="S3554" t="s">
        <v>125</v>
      </c>
      <c r="T3554" t="s">
        <v>942</v>
      </c>
    </row>
    <row r="3555" spans="1:20" x14ac:dyDescent="0.35">
      <c r="A3555" s="2">
        <v>43215</v>
      </c>
      <c r="B3555" t="s">
        <v>125</v>
      </c>
      <c r="C3555" t="s">
        <v>45</v>
      </c>
      <c r="D3555" t="s">
        <v>21</v>
      </c>
      <c r="E3555" t="s">
        <v>28</v>
      </c>
      <c r="F3555" t="s">
        <v>31</v>
      </c>
      <c r="G3555">
        <v>63817.87</v>
      </c>
      <c r="H3555">
        <v>0</v>
      </c>
      <c r="I3555">
        <v>0</v>
      </c>
      <c r="J3555">
        <v>63817.87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63817.87</v>
      </c>
      <c r="R3555" t="s">
        <v>386</v>
      </c>
      <c r="S3555" t="s">
        <v>125</v>
      </c>
      <c r="T3555" t="s">
        <v>942</v>
      </c>
    </row>
    <row r="3556" spans="1:20" x14ac:dyDescent="0.35">
      <c r="A3556" s="2">
        <v>43215</v>
      </c>
      <c r="B3556" t="s">
        <v>125</v>
      </c>
      <c r="C3556" t="s">
        <v>53</v>
      </c>
      <c r="D3556" t="s">
        <v>21</v>
      </c>
      <c r="E3556" t="s">
        <v>28</v>
      </c>
      <c r="F3556" t="s">
        <v>31</v>
      </c>
      <c r="G3556">
        <v>170181</v>
      </c>
      <c r="H3556">
        <v>0</v>
      </c>
      <c r="I3556">
        <v>0</v>
      </c>
      <c r="J3556">
        <v>170181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170181</v>
      </c>
      <c r="R3556" t="s">
        <v>383</v>
      </c>
      <c r="S3556" t="s">
        <v>125</v>
      </c>
      <c r="T3556" t="s">
        <v>942</v>
      </c>
    </row>
    <row r="3557" spans="1:20" x14ac:dyDescent="0.35">
      <c r="A3557" s="2">
        <v>43220</v>
      </c>
      <c r="B3557" t="s">
        <v>125</v>
      </c>
      <c r="C3557" t="s">
        <v>45</v>
      </c>
      <c r="D3557" t="s">
        <v>21</v>
      </c>
      <c r="E3557" t="s">
        <v>28</v>
      </c>
      <c r="F3557" t="s">
        <v>25</v>
      </c>
      <c r="G3557">
        <v>55259.48</v>
      </c>
      <c r="H3557">
        <v>0</v>
      </c>
      <c r="I3557">
        <v>0</v>
      </c>
      <c r="J3557">
        <v>55259.48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55259.48</v>
      </c>
      <c r="R3557" t="s">
        <v>386</v>
      </c>
      <c r="S3557" t="s">
        <v>125</v>
      </c>
      <c r="T3557" t="s">
        <v>942</v>
      </c>
    </row>
    <row r="3558" spans="1:20" x14ac:dyDescent="0.35">
      <c r="A3558" s="2">
        <v>43220</v>
      </c>
      <c r="B3558" t="s">
        <v>125</v>
      </c>
      <c r="C3558" t="s">
        <v>53</v>
      </c>
      <c r="D3558" t="s">
        <v>21</v>
      </c>
      <c r="E3558" t="s">
        <v>28</v>
      </c>
      <c r="F3558" t="s">
        <v>25</v>
      </c>
      <c r="G3558">
        <v>110518.98</v>
      </c>
      <c r="H3558">
        <v>0</v>
      </c>
      <c r="I3558">
        <v>0</v>
      </c>
      <c r="J3558">
        <v>110518.98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110518.98</v>
      </c>
      <c r="R3558" t="s">
        <v>383</v>
      </c>
      <c r="S3558" t="s">
        <v>125</v>
      </c>
      <c r="T3558" t="s">
        <v>942</v>
      </c>
    </row>
    <row r="3559" spans="1:20" x14ac:dyDescent="0.35">
      <c r="A3559" s="2">
        <v>43251</v>
      </c>
      <c r="B3559" t="s">
        <v>125</v>
      </c>
      <c r="C3559" t="s">
        <v>53</v>
      </c>
      <c r="D3559" t="s">
        <v>21</v>
      </c>
      <c r="E3559" t="s">
        <v>28</v>
      </c>
      <c r="F3559" t="s">
        <v>25</v>
      </c>
      <c r="G3559">
        <v>113135.6</v>
      </c>
      <c r="H3559">
        <v>0</v>
      </c>
      <c r="I3559">
        <v>0</v>
      </c>
      <c r="J3559">
        <v>113135.6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113135.6</v>
      </c>
      <c r="R3559" t="s">
        <v>383</v>
      </c>
      <c r="S3559" t="s">
        <v>125</v>
      </c>
      <c r="T3559" t="s">
        <v>942</v>
      </c>
    </row>
    <row r="3560" spans="1:20" x14ac:dyDescent="0.35">
      <c r="A3560" s="2">
        <v>43251</v>
      </c>
      <c r="B3560" t="s">
        <v>125</v>
      </c>
      <c r="C3560" t="s">
        <v>45</v>
      </c>
      <c r="D3560" t="s">
        <v>21</v>
      </c>
      <c r="E3560" t="s">
        <v>28</v>
      </c>
      <c r="F3560" t="s">
        <v>25</v>
      </c>
      <c r="G3560">
        <v>56567.81</v>
      </c>
      <c r="H3560">
        <v>0</v>
      </c>
      <c r="I3560">
        <v>0</v>
      </c>
      <c r="J3560">
        <v>56567.81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56567.81</v>
      </c>
      <c r="R3560" t="s">
        <v>386</v>
      </c>
      <c r="S3560" t="s">
        <v>125</v>
      </c>
      <c r="T3560" t="s">
        <v>942</v>
      </c>
    </row>
    <row r="3561" spans="1:20" x14ac:dyDescent="0.35">
      <c r="A3561" s="2">
        <v>43281</v>
      </c>
      <c r="B3561" t="s">
        <v>125</v>
      </c>
      <c r="C3561" t="s">
        <v>53</v>
      </c>
      <c r="D3561" t="s">
        <v>21</v>
      </c>
      <c r="E3561" t="s">
        <v>28</v>
      </c>
      <c r="F3561" t="s">
        <v>25</v>
      </c>
      <c r="G3561">
        <v>109486.06</v>
      </c>
      <c r="H3561">
        <v>0</v>
      </c>
      <c r="I3561">
        <v>0</v>
      </c>
      <c r="J3561">
        <v>109486.06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109486.06</v>
      </c>
      <c r="R3561" t="s">
        <v>383</v>
      </c>
      <c r="S3561" t="s">
        <v>125</v>
      </c>
      <c r="T3561" t="s">
        <v>942</v>
      </c>
    </row>
    <row r="3562" spans="1:20" x14ac:dyDescent="0.35">
      <c r="A3562" s="2">
        <v>43281</v>
      </c>
      <c r="B3562" t="s">
        <v>125</v>
      </c>
      <c r="C3562" t="s">
        <v>45</v>
      </c>
      <c r="D3562" t="s">
        <v>21</v>
      </c>
      <c r="E3562" t="s">
        <v>28</v>
      </c>
      <c r="F3562" t="s">
        <v>25</v>
      </c>
      <c r="G3562">
        <v>54743.03</v>
      </c>
      <c r="H3562">
        <v>0</v>
      </c>
      <c r="I3562">
        <v>0</v>
      </c>
      <c r="J3562">
        <v>54743.03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54743.03</v>
      </c>
      <c r="R3562" t="s">
        <v>386</v>
      </c>
      <c r="S3562" t="s">
        <v>125</v>
      </c>
      <c r="T3562" t="s">
        <v>942</v>
      </c>
    </row>
    <row r="3563" spans="1:20" x14ac:dyDescent="0.35">
      <c r="A3563" s="2">
        <v>43312</v>
      </c>
      <c r="B3563" t="s">
        <v>125</v>
      </c>
      <c r="C3563" t="s">
        <v>53</v>
      </c>
      <c r="D3563" t="s">
        <v>21</v>
      </c>
      <c r="E3563" t="s">
        <v>28</v>
      </c>
      <c r="F3563" t="s">
        <v>25</v>
      </c>
      <c r="G3563">
        <v>113135.6</v>
      </c>
      <c r="H3563">
        <v>0</v>
      </c>
      <c r="I3563">
        <v>0</v>
      </c>
      <c r="J3563">
        <v>113135.6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113135.6</v>
      </c>
      <c r="R3563" t="s">
        <v>383</v>
      </c>
      <c r="S3563" t="s">
        <v>125</v>
      </c>
      <c r="T3563" t="s">
        <v>942</v>
      </c>
    </row>
    <row r="3564" spans="1:20" x14ac:dyDescent="0.35">
      <c r="A3564" s="2">
        <v>43312</v>
      </c>
      <c r="B3564" t="s">
        <v>125</v>
      </c>
      <c r="C3564" t="s">
        <v>45</v>
      </c>
      <c r="D3564" t="s">
        <v>21</v>
      </c>
      <c r="E3564" t="s">
        <v>28</v>
      </c>
      <c r="F3564" t="s">
        <v>25</v>
      </c>
      <c r="G3564">
        <v>56567.81</v>
      </c>
      <c r="H3564">
        <v>0</v>
      </c>
      <c r="I3564">
        <v>0</v>
      </c>
      <c r="J3564">
        <v>56567.81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56567.81</v>
      </c>
      <c r="R3564" t="s">
        <v>386</v>
      </c>
      <c r="S3564" t="s">
        <v>125</v>
      </c>
      <c r="T3564" t="s">
        <v>942</v>
      </c>
    </row>
    <row r="3565" spans="1:20" x14ac:dyDescent="0.35">
      <c r="A3565" s="2">
        <v>43343</v>
      </c>
      <c r="B3565" t="s">
        <v>125</v>
      </c>
      <c r="C3565" t="s">
        <v>53</v>
      </c>
      <c r="D3565" t="s">
        <v>21</v>
      </c>
      <c r="E3565" t="s">
        <v>28</v>
      </c>
      <c r="F3565" t="s">
        <v>25</v>
      </c>
      <c r="G3565">
        <v>113135.6</v>
      </c>
      <c r="H3565">
        <v>0</v>
      </c>
      <c r="I3565">
        <v>0</v>
      </c>
      <c r="J3565">
        <v>113135.6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113135.6</v>
      </c>
      <c r="R3565" t="s">
        <v>383</v>
      </c>
      <c r="S3565" t="s">
        <v>125</v>
      </c>
      <c r="T3565" t="s">
        <v>942</v>
      </c>
    </row>
    <row r="3566" spans="1:20" x14ac:dyDescent="0.35">
      <c r="A3566" s="2">
        <v>43343</v>
      </c>
      <c r="B3566" t="s">
        <v>125</v>
      </c>
      <c r="C3566" t="s">
        <v>45</v>
      </c>
      <c r="D3566" t="s">
        <v>21</v>
      </c>
      <c r="E3566" t="s">
        <v>28</v>
      </c>
      <c r="F3566" t="s">
        <v>25</v>
      </c>
      <c r="G3566">
        <v>56567.81</v>
      </c>
      <c r="H3566">
        <v>0</v>
      </c>
      <c r="I3566">
        <v>0</v>
      </c>
      <c r="J3566">
        <v>56567.81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56567.81</v>
      </c>
      <c r="R3566" t="s">
        <v>386</v>
      </c>
      <c r="S3566" t="s">
        <v>125</v>
      </c>
      <c r="T3566" t="s">
        <v>942</v>
      </c>
    </row>
    <row r="3567" spans="1:20" x14ac:dyDescent="0.35">
      <c r="A3567" s="2">
        <v>43373</v>
      </c>
      <c r="B3567" t="s">
        <v>125</v>
      </c>
      <c r="C3567" t="s">
        <v>45</v>
      </c>
      <c r="D3567" t="s">
        <v>21</v>
      </c>
      <c r="E3567" t="s">
        <v>28</v>
      </c>
      <c r="F3567" t="s">
        <v>25</v>
      </c>
      <c r="G3567">
        <v>54743.03</v>
      </c>
      <c r="H3567">
        <v>0</v>
      </c>
      <c r="I3567">
        <v>0</v>
      </c>
      <c r="J3567">
        <v>54743.03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54743.03</v>
      </c>
      <c r="R3567" t="s">
        <v>386</v>
      </c>
      <c r="S3567" t="s">
        <v>125</v>
      </c>
      <c r="T3567" t="s">
        <v>942</v>
      </c>
    </row>
    <row r="3568" spans="1:20" x14ac:dyDescent="0.35">
      <c r="A3568" s="2">
        <v>43373</v>
      </c>
      <c r="B3568" t="s">
        <v>125</v>
      </c>
      <c r="C3568" t="s">
        <v>53</v>
      </c>
      <c r="D3568" t="s">
        <v>21</v>
      </c>
      <c r="E3568" t="s">
        <v>28</v>
      </c>
      <c r="F3568" t="s">
        <v>25</v>
      </c>
      <c r="G3568">
        <v>109486.06</v>
      </c>
      <c r="H3568">
        <v>0</v>
      </c>
      <c r="I3568">
        <v>0</v>
      </c>
      <c r="J3568">
        <v>109486.06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109486.06</v>
      </c>
      <c r="R3568" t="s">
        <v>383</v>
      </c>
      <c r="S3568" t="s">
        <v>125</v>
      </c>
      <c r="T3568" t="s">
        <v>942</v>
      </c>
    </row>
    <row r="3569" spans="1:20" x14ac:dyDescent="0.35">
      <c r="A3569" s="2">
        <v>43404</v>
      </c>
      <c r="B3569" t="s">
        <v>125</v>
      </c>
      <c r="C3569" t="s">
        <v>45</v>
      </c>
      <c r="D3569" t="s">
        <v>21</v>
      </c>
      <c r="E3569" t="s">
        <v>28</v>
      </c>
      <c r="F3569" t="s">
        <v>25</v>
      </c>
      <c r="G3569">
        <v>56567.81</v>
      </c>
      <c r="H3569">
        <v>0</v>
      </c>
      <c r="I3569">
        <v>0</v>
      </c>
      <c r="J3569">
        <v>56567.81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56567.81</v>
      </c>
      <c r="R3569" t="s">
        <v>386</v>
      </c>
      <c r="S3569" t="s">
        <v>125</v>
      </c>
      <c r="T3569" t="s">
        <v>942</v>
      </c>
    </row>
    <row r="3570" spans="1:20" x14ac:dyDescent="0.35">
      <c r="A3570" s="2">
        <v>43404</v>
      </c>
      <c r="B3570" t="s">
        <v>125</v>
      </c>
      <c r="C3570" t="s">
        <v>53</v>
      </c>
      <c r="D3570" t="s">
        <v>21</v>
      </c>
      <c r="E3570" t="s">
        <v>28</v>
      </c>
      <c r="F3570" t="s">
        <v>25</v>
      </c>
      <c r="G3570">
        <v>113135.6</v>
      </c>
      <c r="H3570">
        <v>0</v>
      </c>
      <c r="I3570">
        <v>0</v>
      </c>
      <c r="J3570">
        <v>113135.6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113135.6</v>
      </c>
      <c r="R3570" t="s">
        <v>383</v>
      </c>
      <c r="S3570" t="s">
        <v>125</v>
      </c>
      <c r="T3570" t="s">
        <v>942</v>
      </c>
    </row>
    <row r="3571" spans="1:20" x14ac:dyDescent="0.35">
      <c r="A3571" s="2">
        <v>43434</v>
      </c>
      <c r="B3571" t="s">
        <v>125</v>
      </c>
      <c r="C3571" t="s">
        <v>53</v>
      </c>
      <c r="D3571" t="s">
        <v>21</v>
      </c>
      <c r="E3571" t="s">
        <v>28</v>
      </c>
      <c r="F3571" t="s">
        <v>25</v>
      </c>
      <c r="G3571">
        <v>109486.06</v>
      </c>
      <c r="H3571">
        <v>0</v>
      </c>
      <c r="I3571">
        <v>0</v>
      </c>
      <c r="J3571">
        <v>109486.06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109486.06</v>
      </c>
      <c r="R3571" t="s">
        <v>383</v>
      </c>
      <c r="S3571" t="s">
        <v>125</v>
      </c>
      <c r="T3571" t="s">
        <v>942</v>
      </c>
    </row>
    <row r="3572" spans="1:20" x14ac:dyDescent="0.35">
      <c r="A3572" s="2">
        <v>43434</v>
      </c>
      <c r="B3572" t="s">
        <v>125</v>
      </c>
      <c r="C3572" t="s">
        <v>45</v>
      </c>
      <c r="D3572" t="s">
        <v>21</v>
      </c>
      <c r="E3572" t="s">
        <v>28</v>
      </c>
      <c r="F3572" t="s">
        <v>25</v>
      </c>
      <c r="G3572">
        <v>54743.03</v>
      </c>
      <c r="H3572">
        <v>0</v>
      </c>
      <c r="I3572">
        <v>0</v>
      </c>
      <c r="J3572">
        <v>54743.03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54743.03</v>
      </c>
      <c r="R3572" t="s">
        <v>386</v>
      </c>
      <c r="S3572" t="s">
        <v>125</v>
      </c>
      <c r="T3572" t="s">
        <v>942</v>
      </c>
    </row>
    <row r="3573" spans="1:20" x14ac:dyDescent="0.35">
      <c r="A3573" s="2">
        <v>43465</v>
      </c>
      <c r="B3573" t="s">
        <v>125</v>
      </c>
      <c r="C3573" t="s">
        <v>45</v>
      </c>
      <c r="D3573" t="s">
        <v>21</v>
      </c>
      <c r="E3573" t="s">
        <v>28</v>
      </c>
      <c r="F3573" t="s">
        <v>25</v>
      </c>
      <c r="G3573">
        <v>56567.81</v>
      </c>
      <c r="H3573">
        <v>0</v>
      </c>
      <c r="I3573">
        <v>0</v>
      </c>
      <c r="J3573">
        <v>56567.81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56567.81</v>
      </c>
      <c r="R3573" t="s">
        <v>386</v>
      </c>
      <c r="S3573" t="s">
        <v>125</v>
      </c>
      <c r="T3573" t="s">
        <v>942</v>
      </c>
    </row>
    <row r="3574" spans="1:20" x14ac:dyDescent="0.35">
      <c r="A3574" s="2">
        <v>43465</v>
      </c>
      <c r="B3574" t="s">
        <v>125</v>
      </c>
      <c r="C3574" t="s">
        <v>53</v>
      </c>
      <c r="D3574" t="s">
        <v>21</v>
      </c>
      <c r="E3574" t="s">
        <v>28</v>
      </c>
      <c r="F3574" t="s">
        <v>25</v>
      </c>
      <c r="G3574">
        <v>113135.6</v>
      </c>
      <c r="H3574">
        <v>0</v>
      </c>
      <c r="I3574">
        <v>0</v>
      </c>
      <c r="J3574">
        <v>113135.6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113135.6</v>
      </c>
      <c r="R3574" t="s">
        <v>383</v>
      </c>
      <c r="S3574" t="s">
        <v>125</v>
      </c>
      <c r="T3574" t="s">
        <v>942</v>
      </c>
    </row>
    <row r="3575" spans="1:20" x14ac:dyDescent="0.35">
      <c r="A3575" s="2">
        <v>43496</v>
      </c>
      <c r="B3575" t="s">
        <v>125</v>
      </c>
      <c r="C3575" t="s">
        <v>53</v>
      </c>
      <c r="D3575" t="s">
        <v>21</v>
      </c>
      <c r="E3575" t="s">
        <v>28</v>
      </c>
      <c r="F3575" t="s">
        <v>25</v>
      </c>
      <c r="G3575">
        <v>113135.6</v>
      </c>
      <c r="H3575">
        <v>0</v>
      </c>
      <c r="I3575">
        <v>0</v>
      </c>
      <c r="J3575">
        <v>113135.6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113135.6</v>
      </c>
      <c r="R3575" t="s">
        <v>383</v>
      </c>
      <c r="S3575" t="s">
        <v>125</v>
      </c>
      <c r="T3575" t="s">
        <v>942</v>
      </c>
    </row>
    <row r="3576" spans="1:20" x14ac:dyDescent="0.35">
      <c r="A3576" s="2">
        <v>43496</v>
      </c>
      <c r="B3576" t="s">
        <v>125</v>
      </c>
      <c r="C3576" t="s">
        <v>45</v>
      </c>
      <c r="D3576" t="s">
        <v>21</v>
      </c>
      <c r="E3576" t="s">
        <v>28</v>
      </c>
      <c r="F3576" t="s">
        <v>25</v>
      </c>
      <c r="G3576">
        <v>56567.81</v>
      </c>
      <c r="H3576">
        <v>0</v>
      </c>
      <c r="I3576">
        <v>0</v>
      </c>
      <c r="J3576">
        <v>56567.81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56567.81</v>
      </c>
      <c r="R3576" t="s">
        <v>386</v>
      </c>
      <c r="S3576" t="s">
        <v>125</v>
      </c>
      <c r="T3576" t="s">
        <v>942</v>
      </c>
    </row>
    <row r="3577" spans="1:20" x14ac:dyDescent="0.35">
      <c r="A3577" s="2">
        <v>43524</v>
      </c>
      <c r="B3577" t="s">
        <v>125</v>
      </c>
      <c r="C3577" t="s">
        <v>53</v>
      </c>
      <c r="D3577" t="s">
        <v>21</v>
      </c>
      <c r="E3577" t="s">
        <v>28</v>
      </c>
      <c r="F3577" t="s">
        <v>25</v>
      </c>
      <c r="G3577">
        <v>102187</v>
      </c>
      <c r="H3577">
        <v>0</v>
      </c>
      <c r="I3577">
        <v>0</v>
      </c>
      <c r="J3577">
        <v>102187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102187</v>
      </c>
      <c r="R3577" t="s">
        <v>383</v>
      </c>
      <c r="S3577" t="s">
        <v>125</v>
      </c>
      <c r="T3577" t="s">
        <v>942</v>
      </c>
    </row>
    <row r="3578" spans="1:20" x14ac:dyDescent="0.35">
      <c r="A3578" s="2">
        <v>43524</v>
      </c>
      <c r="B3578" t="s">
        <v>125</v>
      </c>
      <c r="C3578" t="s">
        <v>45</v>
      </c>
      <c r="D3578" t="s">
        <v>21</v>
      </c>
      <c r="E3578" t="s">
        <v>28</v>
      </c>
      <c r="F3578" t="s">
        <v>25</v>
      </c>
      <c r="G3578">
        <v>51093.5</v>
      </c>
      <c r="H3578">
        <v>0</v>
      </c>
      <c r="I3578">
        <v>0</v>
      </c>
      <c r="J3578">
        <v>51093.5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51093.5</v>
      </c>
      <c r="R3578" t="s">
        <v>386</v>
      </c>
      <c r="S3578" t="s">
        <v>125</v>
      </c>
      <c r="T3578" t="s">
        <v>942</v>
      </c>
    </row>
    <row r="3579" spans="1:20" x14ac:dyDescent="0.35">
      <c r="A3579" s="2">
        <v>43555</v>
      </c>
      <c r="B3579" t="s">
        <v>125</v>
      </c>
      <c r="C3579" t="s">
        <v>53</v>
      </c>
      <c r="D3579" t="s">
        <v>21</v>
      </c>
      <c r="E3579" t="s">
        <v>28</v>
      </c>
      <c r="F3579" t="s">
        <v>25</v>
      </c>
      <c r="G3579">
        <v>113135.6</v>
      </c>
      <c r="H3579">
        <v>0</v>
      </c>
      <c r="I3579">
        <v>0</v>
      </c>
      <c r="J3579">
        <v>113135.6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113135.6</v>
      </c>
      <c r="R3579" t="s">
        <v>383</v>
      </c>
      <c r="S3579" t="s">
        <v>125</v>
      </c>
      <c r="T3579" t="s">
        <v>942</v>
      </c>
    </row>
    <row r="3580" spans="1:20" x14ac:dyDescent="0.35">
      <c r="A3580" s="2">
        <v>43555</v>
      </c>
      <c r="B3580" t="s">
        <v>125</v>
      </c>
      <c r="C3580" t="s">
        <v>45</v>
      </c>
      <c r="D3580" t="s">
        <v>21</v>
      </c>
      <c r="E3580" t="s">
        <v>28</v>
      </c>
      <c r="F3580" t="s">
        <v>25</v>
      </c>
      <c r="G3580">
        <v>56567.81</v>
      </c>
      <c r="H3580">
        <v>0</v>
      </c>
      <c r="I3580">
        <v>0</v>
      </c>
      <c r="J3580">
        <v>56567.81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56567.81</v>
      </c>
      <c r="R3580" t="s">
        <v>386</v>
      </c>
      <c r="S3580" t="s">
        <v>125</v>
      </c>
      <c r="T3580" t="s">
        <v>942</v>
      </c>
    </row>
    <row r="3581" spans="1:20" x14ac:dyDescent="0.35">
      <c r="A3581" s="2">
        <v>43585</v>
      </c>
      <c r="B3581" t="s">
        <v>125</v>
      </c>
      <c r="C3581" t="s">
        <v>45</v>
      </c>
      <c r="D3581" t="s">
        <v>21</v>
      </c>
      <c r="E3581" t="s">
        <v>28</v>
      </c>
      <c r="F3581" t="s">
        <v>25</v>
      </c>
      <c r="G3581">
        <v>54743.03</v>
      </c>
      <c r="H3581">
        <v>0</v>
      </c>
      <c r="I3581">
        <v>0</v>
      </c>
      <c r="J3581">
        <v>54743.03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54743.03</v>
      </c>
      <c r="R3581" t="s">
        <v>386</v>
      </c>
      <c r="S3581" t="s">
        <v>125</v>
      </c>
      <c r="T3581" t="s">
        <v>942</v>
      </c>
    </row>
    <row r="3582" spans="1:20" x14ac:dyDescent="0.35">
      <c r="A3582" s="2">
        <v>43585</v>
      </c>
      <c r="B3582" t="s">
        <v>125</v>
      </c>
      <c r="C3582" t="s">
        <v>53</v>
      </c>
      <c r="D3582" t="s">
        <v>21</v>
      </c>
      <c r="E3582" t="s">
        <v>28</v>
      </c>
      <c r="F3582" t="s">
        <v>25</v>
      </c>
      <c r="G3582">
        <v>109486.06</v>
      </c>
      <c r="H3582">
        <v>0</v>
      </c>
      <c r="I3582">
        <v>0</v>
      </c>
      <c r="J3582">
        <v>109486.06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109486.06</v>
      </c>
      <c r="R3582" t="s">
        <v>383</v>
      </c>
      <c r="S3582" t="s">
        <v>125</v>
      </c>
      <c r="T3582" t="s">
        <v>942</v>
      </c>
    </row>
    <row r="3583" spans="1:20" x14ac:dyDescent="0.35">
      <c r="A3583" s="2">
        <v>43586</v>
      </c>
      <c r="B3583" t="s">
        <v>125</v>
      </c>
      <c r="C3583" t="s">
        <v>53</v>
      </c>
      <c r="D3583" t="s">
        <v>21</v>
      </c>
      <c r="E3583" t="s">
        <v>28</v>
      </c>
      <c r="F3583" t="s">
        <v>31</v>
      </c>
      <c r="G3583">
        <v>136324.6</v>
      </c>
      <c r="H3583">
        <v>0</v>
      </c>
      <c r="I3583">
        <v>0</v>
      </c>
      <c r="J3583">
        <v>136324.6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136324.6</v>
      </c>
      <c r="R3583" t="s">
        <v>383</v>
      </c>
      <c r="S3583" t="s">
        <v>125</v>
      </c>
      <c r="T3583" t="s">
        <v>942</v>
      </c>
    </row>
    <row r="3584" spans="1:20" x14ac:dyDescent="0.35">
      <c r="A3584" s="2">
        <v>43586</v>
      </c>
      <c r="B3584" t="s">
        <v>125</v>
      </c>
      <c r="C3584" t="s">
        <v>45</v>
      </c>
      <c r="D3584" t="s">
        <v>21</v>
      </c>
      <c r="E3584" t="s">
        <v>28</v>
      </c>
      <c r="F3584" t="s">
        <v>31</v>
      </c>
      <c r="G3584">
        <v>68162.3</v>
      </c>
      <c r="H3584">
        <v>0</v>
      </c>
      <c r="I3584">
        <v>0</v>
      </c>
      <c r="J3584">
        <v>68162.3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68162.3</v>
      </c>
      <c r="R3584" t="s">
        <v>386</v>
      </c>
      <c r="S3584" t="s">
        <v>125</v>
      </c>
      <c r="T3584" t="s">
        <v>942</v>
      </c>
    </row>
    <row r="3585" spans="1:20" x14ac:dyDescent="0.35">
      <c r="A3585" s="2">
        <v>43616</v>
      </c>
      <c r="B3585" t="s">
        <v>125</v>
      </c>
      <c r="C3585" t="s">
        <v>45</v>
      </c>
      <c r="D3585" t="s">
        <v>21</v>
      </c>
      <c r="E3585" t="s">
        <v>28</v>
      </c>
      <c r="F3585" t="s">
        <v>25</v>
      </c>
      <c r="G3585">
        <v>56010.19</v>
      </c>
      <c r="H3585">
        <v>0</v>
      </c>
      <c r="I3585">
        <v>0</v>
      </c>
      <c r="J3585">
        <v>56010.19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56010.19</v>
      </c>
      <c r="R3585" t="s">
        <v>386</v>
      </c>
      <c r="S3585" t="s">
        <v>125</v>
      </c>
      <c r="T3585" t="s">
        <v>942</v>
      </c>
    </row>
    <row r="3586" spans="1:20" x14ac:dyDescent="0.35">
      <c r="A3586" s="2">
        <v>43616</v>
      </c>
      <c r="B3586" t="s">
        <v>125</v>
      </c>
      <c r="C3586" t="s">
        <v>53</v>
      </c>
      <c r="D3586" t="s">
        <v>21</v>
      </c>
      <c r="E3586" t="s">
        <v>28</v>
      </c>
      <c r="F3586" t="s">
        <v>25</v>
      </c>
      <c r="G3586">
        <v>112020.4</v>
      </c>
      <c r="H3586">
        <v>0</v>
      </c>
      <c r="I3586">
        <v>0</v>
      </c>
      <c r="J3586">
        <v>112020.4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112020.4</v>
      </c>
      <c r="R3586" t="s">
        <v>383</v>
      </c>
      <c r="S3586" t="s">
        <v>125</v>
      </c>
      <c r="T3586" t="s">
        <v>942</v>
      </c>
    </row>
    <row r="3587" spans="1:20" x14ac:dyDescent="0.35">
      <c r="A3587" s="2">
        <v>43646</v>
      </c>
      <c r="B3587" t="s">
        <v>125</v>
      </c>
      <c r="C3587" t="s">
        <v>45</v>
      </c>
      <c r="D3587" t="s">
        <v>21</v>
      </c>
      <c r="E3587" t="s">
        <v>28</v>
      </c>
      <c r="F3587" t="s">
        <v>25</v>
      </c>
      <c r="G3587">
        <v>54203.41</v>
      </c>
      <c r="H3587">
        <v>0</v>
      </c>
      <c r="I3587">
        <v>0</v>
      </c>
      <c r="J3587">
        <v>54203.41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54203.41</v>
      </c>
      <c r="R3587" t="s">
        <v>386</v>
      </c>
      <c r="S3587" t="s">
        <v>125</v>
      </c>
      <c r="T3587" t="s">
        <v>942</v>
      </c>
    </row>
    <row r="3588" spans="1:20" x14ac:dyDescent="0.35">
      <c r="A3588" s="2">
        <v>43646</v>
      </c>
      <c r="B3588" t="s">
        <v>125</v>
      </c>
      <c r="C3588" t="s">
        <v>53</v>
      </c>
      <c r="D3588" t="s">
        <v>21</v>
      </c>
      <c r="E3588" t="s">
        <v>28</v>
      </c>
      <c r="F3588" t="s">
        <v>25</v>
      </c>
      <c r="G3588">
        <v>108406.84</v>
      </c>
      <c r="H3588">
        <v>0</v>
      </c>
      <c r="I3588">
        <v>0</v>
      </c>
      <c r="J3588">
        <v>108406.84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108406.84</v>
      </c>
      <c r="R3588" t="s">
        <v>383</v>
      </c>
      <c r="S3588" t="s">
        <v>125</v>
      </c>
      <c r="T3588" t="s">
        <v>942</v>
      </c>
    </row>
    <row r="3589" spans="1:20" x14ac:dyDescent="0.35">
      <c r="A3589" s="2">
        <v>43677</v>
      </c>
      <c r="B3589" t="s">
        <v>125</v>
      </c>
      <c r="C3589" t="s">
        <v>45</v>
      </c>
      <c r="D3589" t="s">
        <v>21</v>
      </c>
      <c r="E3589" t="s">
        <v>28</v>
      </c>
      <c r="F3589" t="s">
        <v>25</v>
      </c>
      <c r="G3589">
        <v>56010.19</v>
      </c>
      <c r="H3589">
        <v>0</v>
      </c>
      <c r="I3589">
        <v>0</v>
      </c>
      <c r="J3589">
        <v>56010.19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56010.19</v>
      </c>
      <c r="R3589" t="s">
        <v>386</v>
      </c>
      <c r="S3589" t="s">
        <v>125</v>
      </c>
      <c r="T3589" t="s">
        <v>942</v>
      </c>
    </row>
    <row r="3590" spans="1:20" x14ac:dyDescent="0.35">
      <c r="A3590" s="2">
        <v>43677</v>
      </c>
      <c r="B3590" t="s">
        <v>125</v>
      </c>
      <c r="C3590" t="s">
        <v>53</v>
      </c>
      <c r="D3590" t="s">
        <v>21</v>
      </c>
      <c r="E3590" t="s">
        <v>28</v>
      </c>
      <c r="F3590" t="s">
        <v>25</v>
      </c>
      <c r="G3590">
        <v>112020.4</v>
      </c>
      <c r="H3590">
        <v>0</v>
      </c>
      <c r="I3590">
        <v>0</v>
      </c>
      <c r="J3590">
        <v>112020.4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112020.4</v>
      </c>
      <c r="R3590" t="s">
        <v>383</v>
      </c>
      <c r="S3590" t="s">
        <v>125</v>
      </c>
      <c r="T3590" t="s">
        <v>942</v>
      </c>
    </row>
    <row r="3591" spans="1:20" x14ac:dyDescent="0.35">
      <c r="A3591" s="2">
        <v>43708</v>
      </c>
      <c r="B3591" t="s">
        <v>125</v>
      </c>
      <c r="C3591" t="s">
        <v>53</v>
      </c>
      <c r="D3591" t="s">
        <v>21</v>
      </c>
      <c r="E3591" t="s">
        <v>28</v>
      </c>
      <c r="F3591" t="s">
        <v>25</v>
      </c>
      <c r="G3591">
        <v>112020.4</v>
      </c>
      <c r="H3591">
        <v>0</v>
      </c>
      <c r="I3591">
        <v>0</v>
      </c>
      <c r="J3591">
        <v>112020.4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112020.4</v>
      </c>
      <c r="R3591" t="s">
        <v>383</v>
      </c>
      <c r="S3591" t="s">
        <v>125</v>
      </c>
      <c r="T3591" t="s">
        <v>942</v>
      </c>
    </row>
    <row r="3592" spans="1:20" x14ac:dyDescent="0.35">
      <c r="A3592" s="2">
        <v>43708</v>
      </c>
      <c r="B3592" t="s">
        <v>125</v>
      </c>
      <c r="C3592" t="s">
        <v>45</v>
      </c>
      <c r="D3592" t="s">
        <v>21</v>
      </c>
      <c r="E3592" t="s">
        <v>28</v>
      </c>
      <c r="F3592" t="s">
        <v>25</v>
      </c>
      <c r="G3592">
        <v>56010.19</v>
      </c>
      <c r="H3592">
        <v>0</v>
      </c>
      <c r="I3592">
        <v>0</v>
      </c>
      <c r="J3592">
        <v>56010.19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56010.19</v>
      </c>
      <c r="R3592" t="s">
        <v>386</v>
      </c>
      <c r="S3592" t="s">
        <v>125</v>
      </c>
      <c r="T3592" t="s">
        <v>942</v>
      </c>
    </row>
    <row r="3593" spans="1:20" x14ac:dyDescent="0.35">
      <c r="A3593" s="2">
        <v>43724</v>
      </c>
      <c r="B3593" t="s">
        <v>125</v>
      </c>
      <c r="C3593" t="s">
        <v>53</v>
      </c>
      <c r="D3593" t="s">
        <v>21</v>
      </c>
      <c r="E3593" t="s">
        <v>28</v>
      </c>
      <c r="F3593" t="s">
        <v>24</v>
      </c>
      <c r="G3593">
        <v>-800000</v>
      </c>
      <c r="H3593">
        <v>80000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800000</v>
      </c>
      <c r="P3593">
        <v>0</v>
      </c>
      <c r="Q3593">
        <v>0</v>
      </c>
      <c r="R3593" t="s">
        <v>383</v>
      </c>
      <c r="S3593" t="s">
        <v>125</v>
      </c>
      <c r="T3593" t="s">
        <v>942</v>
      </c>
    </row>
    <row r="3594" spans="1:20" x14ac:dyDescent="0.35">
      <c r="A3594" s="2">
        <v>43724</v>
      </c>
      <c r="B3594" t="s">
        <v>125</v>
      </c>
      <c r="C3594" t="s">
        <v>53</v>
      </c>
      <c r="D3594" t="s">
        <v>21</v>
      </c>
      <c r="E3594" t="s">
        <v>28</v>
      </c>
      <c r="F3594" t="s">
        <v>23</v>
      </c>
      <c r="G3594">
        <v>16000</v>
      </c>
      <c r="H3594">
        <v>0</v>
      </c>
      <c r="I3594">
        <v>0</v>
      </c>
      <c r="J3594">
        <v>1600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16000</v>
      </c>
      <c r="R3594" t="s">
        <v>383</v>
      </c>
      <c r="S3594" t="s">
        <v>125</v>
      </c>
      <c r="T3594" t="s">
        <v>942</v>
      </c>
    </row>
    <row r="3595" spans="1:20" x14ac:dyDescent="0.35">
      <c r="A3595" s="2">
        <v>43724</v>
      </c>
      <c r="B3595" t="s">
        <v>125</v>
      </c>
      <c r="C3595" t="s">
        <v>45</v>
      </c>
      <c r="D3595" t="s">
        <v>21</v>
      </c>
      <c r="E3595" t="s">
        <v>28</v>
      </c>
      <c r="F3595" t="s">
        <v>23</v>
      </c>
      <c r="G3595">
        <v>8000</v>
      </c>
      <c r="H3595">
        <v>0</v>
      </c>
      <c r="I3595">
        <v>0</v>
      </c>
      <c r="J3595">
        <v>800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8000</v>
      </c>
      <c r="R3595" t="s">
        <v>386</v>
      </c>
      <c r="S3595" t="s">
        <v>125</v>
      </c>
      <c r="T3595" t="s">
        <v>942</v>
      </c>
    </row>
    <row r="3596" spans="1:20" x14ac:dyDescent="0.35">
      <c r="A3596" s="2">
        <v>43724</v>
      </c>
      <c r="B3596" t="s">
        <v>125</v>
      </c>
      <c r="C3596" t="s">
        <v>45</v>
      </c>
      <c r="D3596" t="s">
        <v>21</v>
      </c>
      <c r="E3596" t="s">
        <v>28</v>
      </c>
      <c r="F3596" t="s">
        <v>24</v>
      </c>
      <c r="G3596">
        <v>-400000</v>
      </c>
      <c r="H3596">
        <v>40000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400000</v>
      </c>
      <c r="P3596">
        <v>0</v>
      </c>
      <c r="Q3596">
        <v>0</v>
      </c>
      <c r="R3596" t="s">
        <v>386</v>
      </c>
      <c r="S3596" t="s">
        <v>125</v>
      </c>
      <c r="T3596" t="s">
        <v>942</v>
      </c>
    </row>
    <row r="3597" spans="1:20" x14ac:dyDescent="0.35">
      <c r="A3597" s="2">
        <v>43731</v>
      </c>
      <c r="B3597" t="s">
        <v>125</v>
      </c>
      <c r="C3597" t="s">
        <v>53</v>
      </c>
      <c r="D3597" t="s">
        <v>21</v>
      </c>
      <c r="E3597" t="s">
        <v>28</v>
      </c>
      <c r="F3597" t="s">
        <v>24</v>
      </c>
      <c r="G3597">
        <v>-400000</v>
      </c>
      <c r="H3597">
        <v>40000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400000</v>
      </c>
      <c r="P3597">
        <v>0</v>
      </c>
      <c r="Q3597">
        <v>0</v>
      </c>
      <c r="R3597" t="s">
        <v>383</v>
      </c>
      <c r="S3597" t="s">
        <v>125</v>
      </c>
      <c r="T3597" t="s">
        <v>942</v>
      </c>
    </row>
    <row r="3598" spans="1:20" x14ac:dyDescent="0.35">
      <c r="A3598" s="2">
        <v>43731</v>
      </c>
      <c r="B3598" t="s">
        <v>125</v>
      </c>
      <c r="C3598" t="s">
        <v>45</v>
      </c>
      <c r="D3598" t="s">
        <v>21</v>
      </c>
      <c r="E3598" t="s">
        <v>28</v>
      </c>
      <c r="F3598" t="s">
        <v>24</v>
      </c>
      <c r="G3598">
        <v>-200000</v>
      </c>
      <c r="H3598">
        <v>20000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200000</v>
      </c>
      <c r="P3598">
        <v>0</v>
      </c>
      <c r="Q3598">
        <v>0</v>
      </c>
      <c r="R3598" t="s">
        <v>386</v>
      </c>
      <c r="S3598" t="s">
        <v>125</v>
      </c>
      <c r="T3598" t="s">
        <v>942</v>
      </c>
    </row>
    <row r="3599" spans="1:20" x14ac:dyDescent="0.35">
      <c r="A3599" s="2">
        <v>43731</v>
      </c>
      <c r="B3599" t="s">
        <v>125</v>
      </c>
      <c r="C3599" t="s">
        <v>53</v>
      </c>
      <c r="D3599" t="s">
        <v>21</v>
      </c>
      <c r="E3599" t="s">
        <v>28</v>
      </c>
      <c r="F3599" t="s">
        <v>23</v>
      </c>
      <c r="G3599">
        <v>8000</v>
      </c>
      <c r="H3599">
        <v>0</v>
      </c>
      <c r="I3599">
        <v>0</v>
      </c>
      <c r="J3599">
        <v>800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8000</v>
      </c>
      <c r="R3599" t="s">
        <v>383</v>
      </c>
      <c r="S3599" t="s">
        <v>125</v>
      </c>
      <c r="T3599" t="s">
        <v>942</v>
      </c>
    </row>
    <row r="3600" spans="1:20" x14ac:dyDescent="0.35">
      <c r="A3600" s="2">
        <v>43731</v>
      </c>
      <c r="B3600" t="s">
        <v>125</v>
      </c>
      <c r="C3600" t="s">
        <v>45</v>
      </c>
      <c r="D3600" t="s">
        <v>21</v>
      </c>
      <c r="E3600" t="s">
        <v>28</v>
      </c>
      <c r="F3600" t="s">
        <v>23</v>
      </c>
      <c r="G3600">
        <v>4000</v>
      </c>
      <c r="H3600">
        <v>0</v>
      </c>
      <c r="I3600">
        <v>0</v>
      </c>
      <c r="J3600">
        <v>400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4000</v>
      </c>
      <c r="R3600" t="s">
        <v>386</v>
      </c>
      <c r="S3600" t="s">
        <v>125</v>
      </c>
      <c r="T3600" t="s">
        <v>942</v>
      </c>
    </row>
    <row r="3601" spans="1:20" x14ac:dyDescent="0.35">
      <c r="A3601" s="2">
        <v>43738</v>
      </c>
      <c r="B3601" t="s">
        <v>125</v>
      </c>
      <c r="C3601" t="s">
        <v>53</v>
      </c>
      <c r="D3601" t="s">
        <v>21</v>
      </c>
      <c r="E3601" t="s">
        <v>28</v>
      </c>
      <c r="F3601" t="s">
        <v>25</v>
      </c>
      <c r="G3601">
        <v>112417.94</v>
      </c>
      <c r="H3601">
        <v>0</v>
      </c>
      <c r="I3601">
        <v>0</v>
      </c>
      <c r="J3601">
        <v>112417.94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112417.94</v>
      </c>
      <c r="R3601" t="s">
        <v>383</v>
      </c>
      <c r="S3601" t="s">
        <v>125</v>
      </c>
      <c r="T3601" t="s">
        <v>942</v>
      </c>
    </row>
    <row r="3602" spans="1:20" x14ac:dyDescent="0.35">
      <c r="A3602" s="2">
        <v>43738</v>
      </c>
      <c r="B3602" t="s">
        <v>125</v>
      </c>
      <c r="C3602" t="s">
        <v>45</v>
      </c>
      <c r="D3602" t="s">
        <v>21</v>
      </c>
      <c r="E3602" t="s">
        <v>28</v>
      </c>
      <c r="F3602" t="s">
        <v>25</v>
      </c>
      <c r="G3602">
        <v>56208.97</v>
      </c>
      <c r="H3602">
        <v>0</v>
      </c>
      <c r="I3602">
        <v>0</v>
      </c>
      <c r="J3602">
        <v>56208.97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56208.97</v>
      </c>
      <c r="R3602" t="s">
        <v>386</v>
      </c>
      <c r="S3602" t="s">
        <v>125</v>
      </c>
      <c r="T3602" t="s">
        <v>942</v>
      </c>
    </row>
    <row r="3603" spans="1:20" x14ac:dyDescent="0.35">
      <c r="A3603" s="2">
        <v>43769</v>
      </c>
      <c r="B3603" t="s">
        <v>125</v>
      </c>
      <c r="C3603" t="s">
        <v>45</v>
      </c>
      <c r="D3603" t="s">
        <v>21</v>
      </c>
      <c r="E3603" t="s">
        <v>28</v>
      </c>
      <c r="F3603" t="s">
        <v>25</v>
      </c>
      <c r="G3603">
        <v>60918.54</v>
      </c>
      <c r="H3603">
        <v>0</v>
      </c>
      <c r="I3603">
        <v>0</v>
      </c>
      <c r="J3603">
        <v>60918.54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60918.54</v>
      </c>
      <c r="R3603" t="s">
        <v>386</v>
      </c>
      <c r="S3603" t="s">
        <v>125</v>
      </c>
      <c r="T3603" t="s">
        <v>942</v>
      </c>
    </row>
    <row r="3604" spans="1:20" x14ac:dyDescent="0.35">
      <c r="A3604" s="2">
        <v>43769</v>
      </c>
      <c r="B3604" t="s">
        <v>125</v>
      </c>
      <c r="C3604" t="s">
        <v>53</v>
      </c>
      <c r="D3604" t="s">
        <v>21</v>
      </c>
      <c r="E3604" t="s">
        <v>28</v>
      </c>
      <c r="F3604" t="s">
        <v>25</v>
      </c>
      <c r="G3604">
        <v>121837.06</v>
      </c>
      <c r="H3604">
        <v>0</v>
      </c>
      <c r="I3604">
        <v>0</v>
      </c>
      <c r="J3604">
        <v>121837.06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121837.06</v>
      </c>
      <c r="R3604" t="s">
        <v>383</v>
      </c>
      <c r="S3604" t="s">
        <v>125</v>
      </c>
      <c r="T3604" t="s">
        <v>942</v>
      </c>
    </row>
    <row r="3605" spans="1:20" x14ac:dyDescent="0.35">
      <c r="A3605" s="2">
        <v>43799</v>
      </c>
      <c r="B3605" t="s">
        <v>125</v>
      </c>
      <c r="C3605" t="s">
        <v>53</v>
      </c>
      <c r="D3605" t="s">
        <v>21</v>
      </c>
      <c r="E3605" t="s">
        <v>28</v>
      </c>
      <c r="F3605" t="s">
        <v>25</v>
      </c>
      <c r="G3605">
        <v>117906.84</v>
      </c>
      <c r="H3605">
        <v>0</v>
      </c>
      <c r="I3605">
        <v>0</v>
      </c>
      <c r="J3605">
        <v>117906.84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117906.84</v>
      </c>
      <c r="R3605" t="s">
        <v>383</v>
      </c>
      <c r="S3605" t="s">
        <v>125</v>
      </c>
      <c r="T3605" t="s">
        <v>942</v>
      </c>
    </row>
    <row r="3606" spans="1:20" x14ac:dyDescent="0.35">
      <c r="A3606" s="2">
        <v>43799</v>
      </c>
      <c r="B3606" t="s">
        <v>125</v>
      </c>
      <c r="C3606" t="s">
        <v>45</v>
      </c>
      <c r="D3606" t="s">
        <v>21</v>
      </c>
      <c r="E3606" t="s">
        <v>28</v>
      </c>
      <c r="F3606" t="s">
        <v>25</v>
      </c>
      <c r="G3606">
        <v>58953.41</v>
      </c>
      <c r="H3606">
        <v>0</v>
      </c>
      <c r="I3606">
        <v>0</v>
      </c>
      <c r="J3606">
        <v>58953.41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58953.41</v>
      </c>
      <c r="R3606" t="s">
        <v>386</v>
      </c>
      <c r="S3606" t="s">
        <v>125</v>
      </c>
      <c r="T3606" t="s">
        <v>942</v>
      </c>
    </row>
    <row r="3607" spans="1:20" x14ac:dyDescent="0.35">
      <c r="A3607" s="2">
        <v>43830</v>
      </c>
      <c r="B3607" t="s">
        <v>125</v>
      </c>
      <c r="C3607" t="s">
        <v>45</v>
      </c>
      <c r="D3607" t="s">
        <v>21</v>
      </c>
      <c r="E3607" t="s">
        <v>28</v>
      </c>
      <c r="F3607" t="s">
        <v>25</v>
      </c>
      <c r="G3607">
        <v>60918.54</v>
      </c>
      <c r="H3607">
        <v>0</v>
      </c>
      <c r="I3607">
        <v>0</v>
      </c>
      <c r="J3607">
        <v>60918.54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60918.54</v>
      </c>
      <c r="R3607" t="s">
        <v>386</v>
      </c>
      <c r="S3607" t="s">
        <v>125</v>
      </c>
      <c r="T3607" t="s">
        <v>942</v>
      </c>
    </row>
    <row r="3608" spans="1:20" x14ac:dyDescent="0.35">
      <c r="A3608" s="2">
        <v>43830</v>
      </c>
      <c r="B3608" t="s">
        <v>125</v>
      </c>
      <c r="C3608" t="s">
        <v>53</v>
      </c>
      <c r="D3608" t="s">
        <v>21</v>
      </c>
      <c r="E3608" t="s">
        <v>28</v>
      </c>
      <c r="F3608" t="s">
        <v>25</v>
      </c>
      <c r="G3608">
        <v>121837.06</v>
      </c>
      <c r="H3608">
        <v>0</v>
      </c>
      <c r="I3608">
        <v>0</v>
      </c>
      <c r="J3608">
        <v>121837.06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121837.06</v>
      </c>
      <c r="R3608" t="s">
        <v>383</v>
      </c>
      <c r="S3608" t="s">
        <v>125</v>
      </c>
      <c r="T3608" t="s">
        <v>942</v>
      </c>
    </row>
    <row r="3609" spans="1:20" x14ac:dyDescent="0.35">
      <c r="A3609" s="2">
        <v>43861</v>
      </c>
      <c r="B3609" t="s">
        <v>125</v>
      </c>
      <c r="C3609" t="s">
        <v>53</v>
      </c>
      <c r="D3609" t="s">
        <v>21</v>
      </c>
      <c r="E3609" t="s">
        <v>28</v>
      </c>
      <c r="F3609" t="s">
        <v>25</v>
      </c>
      <c r="G3609">
        <v>121837.06</v>
      </c>
      <c r="H3609">
        <v>0</v>
      </c>
      <c r="I3609">
        <v>0</v>
      </c>
      <c r="J3609">
        <v>121837.06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121837.06</v>
      </c>
      <c r="R3609" t="s">
        <v>383</v>
      </c>
      <c r="S3609" t="s">
        <v>125</v>
      </c>
      <c r="T3609" t="s">
        <v>942</v>
      </c>
    </row>
    <row r="3610" spans="1:20" x14ac:dyDescent="0.35">
      <c r="A3610" s="2">
        <v>43861</v>
      </c>
      <c r="B3610" t="s">
        <v>125</v>
      </c>
      <c r="C3610" t="s">
        <v>45</v>
      </c>
      <c r="D3610" t="s">
        <v>21</v>
      </c>
      <c r="E3610" t="s">
        <v>28</v>
      </c>
      <c r="F3610" t="s">
        <v>25</v>
      </c>
      <c r="G3610">
        <v>60918.54</v>
      </c>
      <c r="H3610">
        <v>0</v>
      </c>
      <c r="I3610">
        <v>0</v>
      </c>
      <c r="J3610">
        <v>60918.54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60918.54</v>
      </c>
      <c r="R3610" t="s">
        <v>386</v>
      </c>
      <c r="S3610" t="s">
        <v>125</v>
      </c>
      <c r="T3610" t="s">
        <v>942</v>
      </c>
    </row>
    <row r="3611" spans="1:20" x14ac:dyDescent="0.35">
      <c r="A3611" s="2">
        <v>43890</v>
      </c>
      <c r="B3611" t="s">
        <v>125</v>
      </c>
      <c r="C3611" t="s">
        <v>53</v>
      </c>
      <c r="D3611" t="s">
        <v>21</v>
      </c>
      <c r="E3611" t="s">
        <v>28</v>
      </c>
      <c r="F3611" t="s">
        <v>25</v>
      </c>
      <c r="G3611">
        <v>113976.6</v>
      </c>
      <c r="H3611">
        <v>0</v>
      </c>
      <c r="I3611">
        <v>0</v>
      </c>
      <c r="J3611">
        <v>113976.6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113976.6</v>
      </c>
      <c r="R3611" t="s">
        <v>383</v>
      </c>
      <c r="S3611" t="s">
        <v>125</v>
      </c>
      <c r="T3611" t="s">
        <v>942</v>
      </c>
    </row>
    <row r="3612" spans="1:20" x14ac:dyDescent="0.35">
      <c r="A3612" s="2">
        <v>43890</v>
      </c>
      <c r="B3612" t="s">
        <v>125</v>
      </c>
      <c r="C3612" t="s">
        <v>45</v>
      </c>
      <c r="D3612" t="s">
        <v>21</v>
      </c>
      <c r="E3612" t="s">
        <v>28</v>
      </c>
      <c r="F3612" t="s">
        <v>25</v>
      </c>
      <c r="G3612">
        <v>56988.3</v>
      </c>
      <c r="H3612">
        <v>0</v>
      </c>
      <c r="I3612">
        <v>0</v>
      </c>
      <c r="J3612">
        <v>56988.3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56988.3</v>
      </c>
      <c r="R3612" t="s">
        <v>386</v>
      </c>
      <c r="S3612" t="s">
        <v>125</v>
      </c>
      <c r="T3612" t="s">
        <v>942</v>
      </c>
    </row>
    <row r="3613" spans="1:20" x14ac:dyDescent="0.35">
      <c r="A3613" s="2">
        <v>43921</v>
      </c>
      <c r="B3613" t="s">
        <v>125</v>
      </c>
      <c r="C3613" t="s">
        <v>53</v>
      </c>
      <c r="D3613" t="s">
        <v>21</v>
      </c>
      <c r="E3613" t="s">
        <v>28</v>
      </c>
      <c r="F3613" t="s">
        <v>25</v>
      </c>
      <c r="G3613">
        <v>121837.06</v>
      </c>
      <c r="H3613">
        <v>0</v>
      </c>
      <c r="I3613">
        <v>0</v>
      </c>
      <c r="J3613">
        <v>121837.06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121837.06</v>
      </c>
      <c r="R3613" t="s">
        <v>383</v>
      </c>
      <c r="S3613" t="s">
        <v>125</v>
      </c>
      <c r="T3613" t="s">
        <v>942</v>
      </c>
    </row>
    <row r="3614" spans="1:20" x14ac:dyDescent="0.35">
      <c r="A3614" s="2">
        <v>43921</v>
      </c>
      <c r="B3614" t="s">
        <v>125</v>
      </c>
      <c r="C3614" t="s">
        <v>45</v>
      </c>
      <c r="D3614" t="s">
        <v>21</v>
      </c>
      <c r="E3614" t="s">
        <v>28</v>
      </c>
      <c r="F3614" t="s">
        <v>25</v>
      </c>
      <c r="G3614">
        <v>60918.54</v>
      </c>
      <c r="H3614">
        <v>0</v>
      </c>
      <c r="I3614">
        <v>0</v>
      </c>
      <c r="J3614">
        <v>60918.54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60918.54</v>
      </c>
      <c r="R3614" t="s">
        <v>386</v>
      </c>
      <c r="S3614" t="s">
        <v>125</v>
      </c>
      <c r="T3614" t="s">
        <v>942</v>
      </c>
    </row>
    <row r="3615" spans="1:20" x14ac:dyDescent="0.35">
      <c r="A3615" s="2">
        <v>43951</v>
      </c>
      <c r="B3615" t="s">
        <v>125</v>
      </c>
      <c r="C3615" t="s">
        <v>45</v>
      </c>
      <c r="D3615" t="s">
        <v>21</v>
      </c>
      <c r="E3615" t="s">
        <v>28</v>
      </c>
      <c r="F3615" t="s">
        <v>25</v>
      </c>
      <c r="G3615">
        <v>58953.41</v>
      </c>
      <c r="H3615">
        <v>0</v>
      </c>
      <c r="I3615">
        <v>0</v>
      </c>
      <c r="J3615">
        <v>58953.41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58953.41</v>
      </c>
      <c r="R3615" t="s">
        <v>386</v>
      </c>
      <c r="S3615" t="s">
        <v>125</v>
      </c>
      <c r="T3615" t="s">
        <v>942</v>
      </c>
    </row>
    <row r="3616" spans="1:20" x14ac:dyDescent="0.35">
      <c r="A3616" s="2">
        <v>43951</v>
      </c>
      <c r="B3616" t="s">
        <v>125</v>
      </c>
      <c r="C3616" t="s">
        <v>53</v>
      </c>
      <c r="D3616" t="s">
        <v>21</v>
      </c>
      <c r="E3616" t="s">
        <v>28</v>
      </c>
      <c r="F3616" t="s">
        <v>25</v>
      </c>
      <c r="G3616">
        <v>117906.84</v>
      </c>
      <c r="H3616">
        <v>0</v>
      </c>
      <c r="I3616">
        <v>0</v>
      </c>
      <c r="J3616">
        <v>117906.84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117906.84</v>
      </c>
      <c r="R3616" t="s">
        <v>383</v>
      </c>
      <c r="S3616" t="s">
        <v>125</v>
      </c>
      <c r="T3616" t="s">
        <v>942</v>
      </c>
    </row>
    <row r="3617" spans="1:20" x14ac:dyDescent="0.35">
      <c r="A3617" s="2">
        <v>43982</v>
      </c>
      <c r="B3617" t="s">
        <v>125</v>
      </c>
      <c r="C3617" t="s">
        <v>53</v>
      </c>
      <c r="D3617" t="s">
        <v>21</v>
      </c>
      <c r="E3617" t="s">
        <v>28</v>
      </c>
      <c r="F3617" t="s">
        <v>25</v>
      </c>
      <c r="G3617">
        <v>121837.06</v>
      </c>
      <c r="H3617">
        <v>0</v>
      </c>
      <c r="I3617">
        <v>0</v>
      </c>
      <c r="J3617">
        <v>121837.06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121837.06</v>
      </c>
      <c r="R3617" t="s">
        <v>383</v>
      </c>
      <c r="S3617" t="s">
        <v>125</v>
      </c>
      <c r="T3617" t="s">
        <v>942</v>
      </c>
    </row>
    <row r="3618" spans="1:20" x14ac:dyDescent="0.35">
      <c r="A3618" s="2">
        <v>43982</v>
      </c>
      <c r="B3618" t="s">
        <v>125</v>
      </c>
      <c r="C3618" t="s">
        <v>45</v>
      </c>
      <c r="D3618" t="s">
        <v>21</v>
      </c>
      <c r="E3618" t="s">
        <v>28</v>
      </c>
      <c r="F3618" t="s">
        <v>25</v>
      </c>
      <c r="G3618">
        <v>60918.53</v>
      </c>
      <c r="H3618">
        <v>0</v>
      </c>
      <c r="I3618">
        <v>0</v>
      </c>
      <c r="J3618">
        <v>60918.53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60918.53</v>
      </c>
      <c r="R3618" t="s">
        <v>386</v>
      </c>
      <c r="S3618" t="s">
        <v>125</v>
      </c>
      <c r="T3618" t="s">
        <v>942</v>
      </c>
    </row>
    <row r="3619" spans="1:20" x14ac:dyDescent="0.35">
      <c r="A3619" s="2">
        <v>44012</v>
      </c>
      <c r="B3619" t="s">
        <v>125</v>
      </c>
      <c r="C3619" t="s">
        <v>45</v>
      </c>
      <c r="D3619" t="s">
        <v>21</v>
      </c>
      <c r="E3619" t="s">
        <v>28</v>
      </c>
      <c r="F3619" t="s">
        <v>25</v>
      </c>
      <c r="G3619">
        <v>58953.41</v>
      </c>
      <c r="H3619">
        <v>0</v>
      </c>
      <c r="I3619">
        <v>0</v>
      </c>
      <c r="J3619">
        <v>58953.41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58953.41</v>
      </c>
      <c r="R3619" t="s">
        <v>386</v>
      </c>
      <c r="S3619" t="s">
        <v>125</v>
      </c>
      <c r="T3619" t="s">
        <v>942</v>
      </c>
    </row>
    <row r="3620" spans="1:20" x14ac:dyDescent="0.35">
      <c r="A3620" s="2">
        <v>44012</v>
      </c>
      <c r="B3620" t="s">
        <v>125</v>
      </c>
      <c r="C3620" t="s">
        <v>53</v>
      </c>
      <c r="D3620" t="s">
        <v>21</v>
      </c>
      <c r="E3620" t="s">
        <v>28</v>
      </c>
      <c r="F3620" t="s">
        <v>25</v>
      </c>
      <c r="G3620">
        <v>117906.84</v>
      </c>
      <c r="H3620">
        <v>0</v>
      </c>
      <c r="I3620">
        <v>0</v>
      </c>
      <c r="J3620">
        <v>117906.84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117906.84</v>
      </c>
      <c r="R3620" t="s">
        <v>383</v>
      </c>
      <c r="S3620" t="s">
        <v>125</v>
      </c>
      <c r="T3620" t="s">
        <v>942</v>
      </c>
    </row>
    <row r="3621" spans="1:20" x14ac:dyDescent="0.35">
      <c r="A3621" s="2">
        <v>44021</v>
      </c>
      <c r="B3621" t="s">
        <v>125</v>
      </c>
      <c r="C3621" t="s">
        <v>53</v>
      </c>
      <c r="D3621" t="s">
        <v>21</v>
      </c>
      <c r="E3621" t="s">
        <v>28</v>
      </c>
      <c r="F3621" t="s">
        <v>24</v>
      </c>
      <c r="G3621">
        <v>-800000</v>
      </c>
      <c r="H3621">
        <v>80000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800000</v>
      </c>
      <c r="P3621">
        <v>0</v>
      </c>
      <c r="Q3621">
        <v>0</v>
      </c>
      <c r="R3621" t="s">
        <v>383</v>
      </c>
      <c r="S3621" t="s">
        <v>125</v>
      </c>
      <c r="T3621" t="s">
        <v>942</v>
      </c>
    </row>
    <row r="3622" spans="1:20" x14ac:dyDescent="0.35">
      <c r="A3622" s="2">
        <v>44021</v>
      </c>
      <c r="B3622" t="s">
        <v>125</v>
      </c>
      <c r="C3622" t="s">
        <v>45</v>
      </c>
      <c r="D3622" t="s">
        <v>21</v>
      </c>
      <c r="E3622" t="s">
        <v>28</v>
      </c>
      <c r="F3622" t="s">
        <v>24</v>
      </c>
      <c r="G3622">
        <v>-400000</v>
      </c>
      <c r="H3622">
        <v>40000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400000</v>
      </c>
      <c r="P3622">
        <v>0</v>
      </c>
      <c r="Q3622">
        <v>0</v>
      </c>
      <c r="R3622" t="s">
        <v>386</v>
      </c>
      <c r="S3622" t="s">
        <v>125</v>
      </c>
      <c r="T3622" t="s">
        <v>942</v>
      </c>
    </row>
    <row r="3623" spans="1:20" x14ac:dyDescent="0.35">
      <c r="A3623" s="2">
        <v>44021</v>
      </c>
      <c r="B3623" t="s">
        <v>125</v>
      </c>
      <c r="C3623" t="s">
        <v>45</v>
      </c>
      <c r="D3623" t="s">
        <v>21</v>
      </c>
      <c r="E3623" t="s">
        <v>28</v>
      </c>
      <c r="F3623" t="s">
        <v>23</v>
      </c>
      <c r="G3623">
        <v>8000</v>
      </c>
      <c r="H3623">
        <v>0</v>
      </c>
      <c r="I3623">
        <v>0</v>
      </c>
      <c r="J3623">
        <v>800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8000</v>
      </c>
      <c r="R3623" t="s">
        <v>386</v>
      </c>
      <c r="S3623" t="s">
        <v>125</v>
      </c>
      <c r="T3623" t="s">
        <v>942</v>
      </c>
    </row>
    <row r="3624" spans="1:20" x14ac:dyDescent="0.35">
      <c r="A3624" s="2">
        <v>44021</v>
      </c>
      <c r="B3624" t="s">
        <v>125</v>
      </c>
      <c r="C3624" t="s">
        <v>53</v>
      </c>
      <c r="D3624" t="s">
        <v>21</v>
      </c>
      <c r="E3624" t="s">
        <v>28</v>
      </c>
      <c r="F3624" t="s">
        <v>23</v>
      </c>
      <c r="G3624">
        <v>16000</v>
      </c>
      <c r="H3624">
        <v>0</v>
      </c>
      <c r="I3624">
        <v>0</v>
      </c>
      <c r="J3624">
        <v>1600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16000</v>
      </c>
      <c r="R3624" t="s">
        <v>383</v>
      </c>
      <c r="S3624" t="s">
        <v>125</v>
      </c>
      <c r="T3624" t="s">
        <v>942</v>
      </c>
    </row>
    <row r="3625" spans="1:20" x14ac:dyDescent="0.35">
      <c r="A3625" s="2">
        <v>44043</v>
      </c>
      <c r="B3625" t="s">
        <v>125</v>
      </c>
      <c r="C3625" t="s">
        <v>45</v>
      </c>
      <c r="D3625" t="s">
        <v>21</v>
      </c>
      <c r="E3625" t="s">
        <v>28</v>
      </c>
      <c r="F3625" t="s">
        <v>25</v>
      </c>
      <c r="G3625">
        <v>63346.31</v>
      </c>
      <c r="H3625">
        <v>0</v>
      </c>
      <c r="I3625">
        <v>0</v>
      </c>
      <c r="J3625">
        <v>63346.31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63346.31</v>
      </c>
      <c r="R3625" t="s">
        <v>386</v>
      </c>
      <c r="S3625" t="s">
        <v>125</v>
      </c>
      <c r="T3625" t="s">
        <v>942</v>
      </c>
    </row>
    <row r="3626" spans="1:20" x14ac:dyDescent="0.35">
      <c r="A3626" s="2">
        <v>44043</v>
      </c>
      <c r="B3626" t="s">
        <v>125</v>
      </c>
      <c r="C3626" t="s">
        <v>53</v>
      </c>
      <c r="D3626" t="s">
        <v>21</v>
      </c>
      <c r="E3626" t="s">
        <v>28</v>
      </c>
      <c r="F3626" t="s">
        <v>25</v>
      </c>
      <c r="G3626">
        <v>126692.62</v>
      </c>
      <c r="H3626">
        <v>0</v>
      </c>
      <c r="I3626">
        <v>0</v>
      </c>
      <c r="J3626">
        <v>126692.62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126692.62</v>
      </c>
      <c r="R3626" t="s">
        <v>383</v>
      </c>
      <c r="S3626" t="s">
        <v>125</v>
      </c>
      <c r="T3626" t="s">
        <v>942</v>
      </c>
    </row>
    <row r="3627" spans="1:20" x14ac:dyDescent="0.35">
      <c r="A3627" s="2">
        <v>44074</v>
      </c>
      <c r="B3627" t="s">
        <v>125</v>
      </c>
      <c r="C3627" t="s">
        <v>45</v>
      </c>
      <c r="D3627" t="s">
        <v>21</v>
      </c>
      <c r="E3627" t="s">
        <v>28</v>
      </c>
      <c r="F3627" t="s">
        <v>25</v>
      </c>
      <c r="G3627">
        <v>64190.77</v>
      </c>
      <c r="H3627">
        <v>0</v>
      </c>
      <c r="I3627">
        <v>0</v>
      </c>
      <c r="J3627">
        <v>64190.77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64190.77</v>
      </c>
      <c r="R3627" t="s">
        <v>386</v>
      </c>
      <c r="S3627" t="s">
        <v>125</v>
      </c>
      <c r="T3627" t="s">
        <v>942</v>
      </c>
    </row>
    <row r="3628" spans="1:20" x14ac:dyDescent="0.35">
      <c r="A3628" s="2">
        <v>44074</v>
      </c>
      <c r="B3628" t="s">
        <v>125</v>
      </c>
      <c r="C3628" t="s">
        <v>53</v>
      </c>
      <c r="D3628" t="s">
        <v>21</v>
      </c>
      <c r="E3628" t="s">
        <v>28</v>
      </c>
      <c r="F3628" t="s">
        <v>25</v>
      </c>
      <c r="G3628">
        <v>128381.5</v>
      </c>
      <c r="H3628">
        <v>0</v>
      </c>
      <c r="I3628">
        <v>0</v>
      </c>
      <c r="J3628">
        <v>128381.5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128381.5</v>
      </c>
      <c r="R3628" t="s">
        <v>383</v>
      </c>
      <c r="S3628" t="s">
        <v>125</v>
      </c>
      <c r="T3628" t="s">
        <v>942</v>
      </c>
    </row>
    <row r="3629" spans="1:20" x14ac:dyDescent="0.35">
      <c r="A3629" s="2">
        <v>44104</v>
      </c>
      <c r="B3629" t="s">
        <v>125</v>
      </c>
      <c r="C3629" t="s">
        <v>53</v>
      </c>
      <c r="D3629" t="s">
        <v>21</v>
      </c>
      <c r="E3629" t="s">
        <v>28</v>
      </c>
      <c r="F3629" t="s">
        <v>25</v>
      </c>
      <c r="G3629">
        <v>124240.16</v>
      </c>
      <c r="H3629">
        <v>0</v>
      </c>
      <c r="I3629">
        <v>0</v>
      </c>
      <c r="J3629">
        <v>124240.16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124240.16</v>
      </c>
      <c r="R3629" t="s">
        <v>383</v>
      </c>
      <c r="S3629" t="s">
        <v>125</v>
      </c>
      <c r="T3629" t="s">
        <v>942</v>
      </c>
    </row>
    <row r="3630" spans="1:20" x14ac:dyDescent="0.35">
      <c r="A3630" s="2">
        <v>44104</v>
      </c>
      <c r="B3630" t="s">
        <v>125</v>
      </c>
      <c r="C3630" t="s">
        <v>45</v>
      </c>
      <c r="D3630" t="s">
        <v>21</v>
      </c>
      <c r="E3630" t="s">
        <v>28</v>
      </c>
      <c r="F3630" t="s">
        <v>25</v>
      </c>
      <c r="G3630">
        <v>62120.08</v>
      </c>
      <c r="H3630">
        <v>0</v>
      </c>
      <c r="I3630">
        <v>0</v>
      </c>
      <c r="J3630">
        <v>62120.08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62120.08</v>
      </c>
      <c r="R3630" t="s">
        <v>386</v>
      </c>
      <c r="S3630" t="s">
        <v>125</v>
      </c>
      <c r="T3630" t="s">
        <v>942</v>
      </c>
    </row>
    <row r="3631" spans="1:20" x14ac:dyDescent="0.35">
      <c r="A3631" s="2">
        <v>44135</v>
      </c>
      <c r="B3631" t="s">
        <v>125</v>
      </c>
      <c r="C3631" t="s">
        <v>45</v>
      </c>
      <c r="D3631" t="s">
        <v>21</v>
      </c>
      <c r="E3631" t="s">
        <v>28</v>
      </c>
      <c r="F3631" t="s">
        <v>25</v>
      </c>
      <c r="G3631">
        <v>64190.75</v>
      </c>
      <c r="H3631">
        <v>0</v>
      </c>
      <c r="I3631">
        <v>0</v>
      </c>
      <c r="J3631">
        <v>64190.75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64190.75</v>
      </c>
      <c r="R3631" t="s">
        <v>386</v>
      </c>
      <c r="S3631" t="s">
        <v>125</v>
      </c>
      <c r="T3631" t="s">
        <v>942</v>
      </c>
    </row>
    <row r="3632" spans="1:20" x14ac:dyDescent="0.35">
      <c r="A3632" s="2">
        <v>44135</v>
      </c>
      <c r="B3632" t="s">
        <v>125</v>
      </c>
      <c r="C3632" t="s">
        <v>53</v>
      </c>
      <c r="D3632" t="s">
        <v>21</v>
      </c>
      <c r="E3632" t="s">
        <v>28</v>
      </c>
      <c r="F3632" t="s">
        <v>25</v>
      </c>
      <c r="G3632">
        <v>128381.5</v>
      </c>
      <c r="H3632">
        <v>0</v>
      </c>
      <c r="I3632">
        <v>0</v>
      </c>
      <c r="J3632">
        <v>128381.5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128381.5</v>
      </c>
      <c r="R3632" t="s">
        <v>383</v>
      </c>
      <c r="S3632" t="s">
        <v>125</v>
      </c>
      <c r="T3632" t="s">
        <v>942</v>
      </c>
    </row>
    <row r="3633" spans="1:20" x14ac:dyDescent="0.35">
      <c r="A3633" s="2">
        <v>44165</v>
      </c>
      <c r="B3633" t="s">
        <v>125</v>
      </c>
      <c r="C3633" t="s">
        <v>45</v>
      </c>
      <c r="D3633" t="s">
        <v>21</v>
      </c>
      <c r="E3633" t="s">
        <v>28</v>
      </c>
      <c r="F3633" t="s">
        <v>25</v>
      </c>
      <c r="G3633">
        <v>62120.08</v>
      </c>
      <c r="H3633">
        <v>0</v>
      </c>
      <c r="I3633">
        <v>0</v>
      </c>
      <c r="J3633">
        <v>62120.08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62120.08</v>
      </c>
      <c r="R3633" t="s">
        <v>386</v>
      </c>
      <c r="S3633" t="s">
        <v>125</v>
      </c>
      <c r="T3633" t="s">
        <v>942</v>
      </c>
    </row>
    <row r="3634" spans="1:20" x14ac:dyDescent="0.35">
      <c r="A3634" s="2">
        <v>44165</v>
      </c>
      <c r="B3634" t="s">
        <v>125</v>
      </c>
      <c r="C3634" t="s">
        <v>53</v>
      </c>
      <c r="D3634" t="s">
        <v>21</v>
      </c>
      <c r="E3634" t="s">
        <v>28</v>
      </c>
      <c r="F3634" t="s">
        <v>25</v>
      </c>
      <c r="G3634">
        <v>124240.16</v>
      </c>
      <c r="H3634">
        <v>0</v>
      </c>
      <c r="I3634">
        <v>0</v>
      </c>
      <c r="J3634">
        <v>124240.16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124240.16</v>
      </c>
      <c r="R3634" t="s">
        <v>383</v>
      </c>
      <c r="S3634" t="s">
        <v>125</v>
      </c>
      <c r="T3634" t="s">
        <v>942</v>
      </c>
    </row>
    <row r="3635" spans="1:20" x14ac:dyDescent="0.35">
      <c r="A3635" s="2">
        <v>44193</v>
      </c>
      <c r="B3635" t="s">
        <v>125</v>
      </c>
      <c r="C3635" t="s">
        <v>53</v>
      </c>
      <c r="D3635" t="s">
        <v>21</v>
      </c>
      <c r="E3635" t="s">
        <v>28</v>
      </c>
      <c r="F3635" t="s">
        <v>31</v>
      </c>
      <c r="G3635">
        <v>15693494.4</v>
      </c>
      <c r="H3635">
        <v>0</v>
      </c>
      <c r="I3635">
        <v>0</v>
      </c>
      <c r="J3635">
        <v>15693494.4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15693494.4</v>
      </c>
      <c r="R3635" t="s">
        <v>383</v>
      </c>
      <c r="S3635" t="s">
        <v>125</v>
      </c>
      <c r="T3635" t="s">
        <v>942</v>
      </c>
    </row>
    <row r="3636" spans="1:20" x14ac:dyDescent="0.35">
      <c r="A3636" s="2">
        <v>44193</v>
      </c>
      <c r="B3636" t="s">
        <v>125</v>
      </c>
      <c r="C3636" t="s">
        <v>45</v>
      </c>
      <c r="D3636" t="s">
        <v>21</v>
      </c>
      <c r="E3636" t="s">
        <v>28</v>
      </c>
      <c r="F3636" t="s">
        <v>31</v>
      </c>
      <c r="G3636">
        <v>7846747.2000000002</v>
      </c>
      <c r="H3636">
        <v>0</v>
      </c>
      <c r="I3636">
        <v>0</v>
      </c>
      <c r="J3636">
        <v>7846747.2000000002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7846747.2000000002</v>
      </c>
      <c r="R3636" t="s">
        <v>386</v>
      </c>
      <c r="S3636" t="s">
        <v>125</v>
      </c>
      <c r="T3636" t="s">
        <v>942</v>
      </c>
    </row>
    <row r="3637" spans="1:20" x14ac:dyDescent="0.35">
      <c r="A3637" s="2">
        <v>44193</v>
      </c>
      <c r="B3637" t="s">
        <v>125</v>
      </c>
      <c r="C3637" t="s">
        <v>53</v>
      </c>
      <c r="D3637" t="s">
        <v>21</v>
      </c>
      <c r="E3637" t="s">
        <v>34</v>
      </c>
      <c r="F3637" t="s">
        <v>59</v>
      </c>
      <c r="G3637">
        <v>225000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2250000</v>
      </c>
      <c r="O3637">
        <v>0</v>
      </c>
      <c r="P3637">
        <v>0</v>
      </c>
      <c r="Q3637">
        <v>2250000</v>
      </c>
      <c r="R3637" t="s">
        <v>383</v>
      </c>
      <c r="S3637" t="s">
        <v>125</v>
      </c>
      <c r="T3637" t="s">
        <v>34</v>
      </c>
    </row>
    <row r="3638" spans="1:20" x14ac:dyDescent="0.35">
      <c r="A3638" s="2">
        <v>44193</v>
      </c>
      <c r="B3638" t="s">
        <v>125</v>
      </c>
      <c r="C3638" t="s">
        <v>45</v>
      </c>
      <c r="D3638" t="s">
        <v>21</v>
      </c>
      <c r="E3638" t="s">
        <v>34</v>
      </c>
      <c r="F3638" t="s">
        <v>59</v>
      </c>
      <c r="G3638">
        <v>112500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1125000</v>
      </c>
      <c r="O3638">
        <v>0</v>
      </c>
      <c r="P3638">
        <v>0</v>
      </c>
      <c r="Q3638">
        <v>1125000</v>
      </c>
      <c r="R3638" t="s">
        <v>386</v>
      </c>
      <c r="S3638" t="s">
        <v>125</v>
      </c>
      <c r="T3638" t="s">
        <v>34</v>
      </c>
    </row>
    <row r="3639" spans="1:20" x14ac:dyDescent="0.35">
      <c r="A3639" s="2">
        <v>44193</v>
      </c>
      <c r="B3639" t="s">
        <v>125</v>
      </c>
      <c r="C3639" t="s">
        <v>53</v>
      </c>
      <c r="D3639" t="s">
        <v>21</v>
      </c>
      <c r="E3639" t="s">
        <v>28</v>
      </c>
      <c r="F3639" t="s">
        <v>25</v>
      </c>
      <c r="G3639">
        <v>57978.74</v>
      </c>
      <c r="H3639">
        <v>0</v>
      </c>
      <c r="I3639">
        <v>0</v>
      </c>
      <c r="J3639">
        <v>57978.74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57978.74</v>
      </c>
      <c r="R3639" t="s">
        <v>383</v>
      </c>
      <c r="S3639" t="s">
        <v>125</v>
      </c>
      <c r="T3639" t="s">
        <v>942</v>
      </c>
    </row>
    <row r="3640" spans="1:20" x14ac:dyDescent="0.35">
      <c r="A3640" s="2">
        <v>44193</v>
      </c>
      <c r="B3640" t="s">
        <v>125</v>
      </c>
      <c r="C3640" t="s">
        <v>45</v>
      </c>
      <c r="D3640" t="s">
        <v>21</v>
      </c>
      <c r="E3640" t="s">
        <v>34</v>
      </c>
      <c r="F3640" t="s">
        <v>31</v>
      </c>
      <c r="G3640">
        <v>50000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500000</v>
      </c>
      <c r="O3640">
        <v>0</v>
      </c>
      <c r="P3640">
        <v>0</v>
      </c>
      <c r="Q3640">
        <v>500000</v>
      </c>
      <c r="R3640" t="s">
        <v>386</v>
      </c>
      <c r="S3640" t="s">
        <v>125</v>
      </c>
      <c r="T3640" t="s">
        <v>34</v>
      </c>
    </row>
    <row r="3641" spans="1:20" x14ac:dyDescent="0.35">
      <c r="A3641" s="2">
        <v>44193</v>
      </c>
      <c r="B3641" t="s">
        <v>125</v>
      </c>
      <c r="C3641" t="s">
        <v>53</v>
      </c>
      <c r="D3641" t="s">
        <v>21</v>
      </c>
      <c r="E3641" t="s">
        <v>34</v>
      </c>
      <c r="F3641" t="s">
        <v>31</v>
      </c>
      <c r="G3641">
        <v>100000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1000000</v>
      </c>
      <c r="O3641">
        <v>0</v>
      </c>
      <c r="P3641">
        <v>0</v>
      </c>
      <c r="Q3641">
        <v>1000000</v>
      </c>
      <c r="R3641" t="s">
        <v>383</v>
      </c>
      <c r="S3641" t="s">
        <v>125</v>
      </c>
      <c r="T3641" t="s">
        <v>34</v>
      </c>
    </row>
    <row r="3642" spans="1:20" x14ac:dyDescent="0.35">
      <c r="A3642" s="2">
        <v>44196</v>
      </c>
      <c r="B3642" t="s">
        <v>125</v>
      </c>
      <c r="C3642" t="s">
        <v>53</v>
      </c>
      <c r="D3642" t="s">
        <v>21</v>
      </c>
      <c r="E3642" t="s">
        <v>28</v>
      </c>
      <c r="F3642" t="s">
        <v>25</v>
      </c>
      <c r="G3642">
        <v>57978.74</v>
      </c>
      <c r="H3642">
        <v>0</v>
      </c>
      <c r="I3642">
        <v>0</v>
      </c>
      <c r="J3642">
        <v>57978.74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57978.74</v>
      </c>
      <c r="R3642" t="s">
        <v>383</v>
      </c>
      <c r="S3642" t="s">
        <v>125</v>
      </c>
      <c r="T3642" t="s">
        <v>942</v>
      </c>
    </row>
    <row r="3643" spans="1:20" x14ac:dyDescent="0.35">
      <c r="A3643" s="2">
        <v>44196</v>
      </c>
      <c r="B3643" t="s">
        <v>125</v>
      </c>
      <c r="C3643" t="s">
        <v>45</v>
      </c>
      <c r="D3643" t="s">
        <v>21</v>
      </c>
      <c r="E3643" t="s">
        <v>28</v>
      </c>
      <c r="F3643" t="s">
        <v>25</v>
      </c>
      <c r="G3643">
        <v>57978.75</v>
      </c>
      <c r="H3643">
        <v>0</v>
      </c>
      <c r="I3643">
        <v>0</v>
      </c>
      <c r="J3643">
        <v>57978.75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57978.75</v>
      </c>
      <c r="R3643" t="s">
        <v>386</v>
      </c>
      <c r="S3643" t="s">
        <v>125</v>
      </c>
      <c r="T3643" t="s">
        <v>942</v>
      </c>
    </row>
    <row r="3644" spans="1:20" x14ac:dyDescent="0.35">
      <c r="A3644" s="2">
        <v>42517</v>
      </c>
      <c r="B3644" t="s">
        <v>122</v>
      </c>
      <c r="C3644" t="s">
        <v>53</v>
      </c>
      <c r="D3644" t="s">
        <v>21</v>
      </c>
      <c r="E3644" t="s">
        <v>28</v>
      </c>
      <c r="F3644" t="s">
        <v>23</v>
      </c>
      <c r="G3644">
        <v>117000</v>
      </c>
      <c r="H3644">
        <v>0</v>
      </c>
      <c r="I3644">
        <v>0</v>
      </c>
      <c r="J3644">
        <v>11700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117000</v>
      </c>
      <c r="R3644" t="s">
        <v>389</v>
      </c>
      <c r="S3644" t="s">
        <v>122</v>
      </c>
      <c r="T3644" t="s">
        <v>942</v>
      </c>
    </row>
    <row r="3645" spans="1:20" x14ac:dyDescent="0.35">
      <c r="A3645" s="2">
        <v>42517</v>
      </c>
      <c r="B3645" t="s">
        <v>122</v>
      </c>
      <c r="C3645" t="s">
        <v>53</v>
      </c>
      <c r="D3645" t="s">
        <v>21</v>
      </c>
      <c r="E3645" t="s">
        <v>28</v>
      </c>
      <c r="F3645" t="s">
        <v>24</v>
      </c>
      <c r="G3645">
        <v>-5850000</v>
      </c>
      <c r="H3645">
        <v>585000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5850000</v>
      </c>
      <c r="P3645">
        <v>0</v>
      </c>
      <c r="Q3645">
        <v>0</v>
      </c>
      <c r="R3645" t="s">
        <v>389</v>
      </c>
      <c r="S3645" t="s">
        <v>122</v>
      </c>
      <c r="T3645" t="s">
        <v>942</v>
      </c>
    </row>
    <row r="3646" spans="1:20" x14ac:dyDescent="0.35">
      <c r="A3646" s="2">
        <v>42517</v>
      </c>
      <c r="B3646" t="s">
        <v>122</v>
      </c>
      <c r="C3646" t="s">
        <v>53</v>
      </c>
      <c r="D3646" t="s">
        <v>21</v>
      </c>
      <c r="E3646" t="s">
        <v>34</v>
      </c>
      <c r="F3646" t="s">
        <v>24</v>
      </c>
      <c r="G3646">
        <v>-1800000</v>
      </c>
      <c r="H3646">
        <v>0</v>
      </c>
      <c r="I3646">
        <v>0</v>
      </c>
      <c r="J3646">
        <v>0</v>
      </c>
      <c r="K3646">
        <v>0</v>
      </c>
      <c r="L3646">
        <v>1800000</v>
      </c>
      <c r="M3646">
        <v>0</v>
      </c>
      <c r="N3646">
        <v>0</v>
      </c>
      <c r="O3646">
        <v>1800000</v>
      </c>
      <c r="P3646">
        <v>0</v>
      </c>
      <c r="Q3646">
        <v>0</v>
      </c>
      <c r="R3646" t="s">
        <v>389</v>
      </c>
      <c r="S3646" t="s">
        <v>122</v>
      </c>
      <c r="T3646" t="s">
        <v>34</v>
      </c>
    </row>
    <row r="3647" spans="1:20" x14ac:dyDescent="0.35">
      <c r="A3647" s="2">
        <v>42521</v>
      </c>
      <c r="B3647" t="s">
        <v>122</v>
      </c>
      <c r="C3647" t="s">
        <v>53</v>
      </c>
      <c r="D3647" t="s">
        <v>21</v>
      </c>
      <c r="E3647" t="s">
        <v>28</v>
      </c>
      <c r="F3647" t="s">
        <v>25</v>
      </c>
      <c r="G3647">
        <v>9616.42</v>
      </c>
      <c r="H3647">
        <v>0</v>
      </c>
      <c r="I3647">
        <v>0</v>
      </c>
      <c r="J3647">
        <v>9616.42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9616.42</v>
      </c>
      <c r="R3647" t="s">
        <v>389</v>
      </c>
      <c r="S3647" t="s">
        <v>122</v>
      </c>
      <c r="T3647" t="s">
        <v>942</v>
      </c>
    </row>
    <row r="3648" spans="1:20" x14ac:dyDescent="0.35">
      <c r="A3648" s="2">
        <v>42551</v>
      </c>
      <c r="B3648" t="s">
        <v>122</v>
      </c>
      <c r="C3648" t="s">
        <v>53</v>
      </c>
      <c r="D3648" t="s">
        <v>21</v>
      </c>
      <c r="E3648" t="s">
        <v>28</v>
      </c>
      <c r="F3648" t="s">
        <v>25</v>
      </c>
      <c r="G3648">
        <v>57698.64</v>
      </c>
      <c r="H3648">
        <v>0</v>
      </c>
      <c r="I3648">
        <v>0</v>
      </c>
      <c r="J3648">
        <v>57698.64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57698.64</v>
      </c>
      <c r="R3648" t="s">
        <v>389</v>
      </c>
      <c r="S3648" t="s">
        <v>122</v>
      </c>
      <c r="T3648" t="s">
        <v>942</v>
      </c>
    </row>
    <row r="3649" spans="1:20" x14ac:dyDescent="0.35">
      <c r="A3649" s="2">
        <v>42582</v>
      </c>
      <c r="B3649" t="s">
        <v>122</v>
      </c>
      <c r="C3649" t="s">
        <v>53</v>
      </c>
      <c r="D3649" t="s">
        <v>21</v>
      </c>
      <c r="E3649" t="s">
        <v>28</v>
      </c>
      <c r="F3649" t="s">
        <v>25</v>
      </c>
      <c r="G3649">
        <v>59621.919999999998</v>
      </c>
      <c r="H3649">
        <v>0</v>
      </c>
      <c r="I3649">
        <v>0</v>
      </c>
      <c r="J3649">
        <v>59621.919999999998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59621.919999999998</v>
      </c>
      <c r="R3649" t="s">
        <v>389</v>
      </c>
      <c r="S3649" t="s">
        <v>122</v>
      </c>
      <c r="T3649" t="s">
        <v>942</v>
      </c>
    </row>
    <row r="3650" spans="1:20" x14ac:dyDescent="0.35">
      <c r="A3650" s="2">
        <v>42613</v>
      </c>
      <c r="B3650" t="s">
        <v>122</v>
      </c>
      <c r="C3650" t="s">
        <v>53</v>
      </c>
      <c r="D3650" t="s">
        <v>21</v>
      </c>
      <c r="E3650" t="s">
        <v>28</v>
      </c>
      <c r="F3650" t="s">
        <v>25</v>
      </c>
      <c r="G3650">
        <v>59621.919999999998</v>
      </c>
      <c r="H3650">
        <v>0</v>
      </c>
      <c r="I3650">
        <v>0</v>
      </c>
      <c r="J3650">
        <v>59621.919999999998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59621.919999999998</v>
      </c>
      <c r="R3650" t="s">
        <v>389</v>
      </c>
      <c r="S3650" t="s">
        <v>122</v>
      </c>
      <c r="T3650" t="s">
        <v>942</v>
      </c>
    </row>
    <row r="3651" spans="1:20" x14ac:dyDescent="0.35">
      <c r="A3651" s="2">
        <v>42643</v>
      </c>
      <c r="B3651" t="s">
        <v>122</v>
      </c>
      <c r="C3651" t="s">
        <v>53</v>
      </c>
      <c r="D3651" t="s">
        <v>21</v>
      </c>
      <c r="E3651" t="s">
        <v>28</v>
      </c>
      <c r="F3651" t="s">
        <v>25</v>
      </c>
      <c r="G3651">
        <v>57698.64</v>
      </c>
      <c r="H3651">
        <v>0</v>
      </c>
      <c r="I3651">
        <v>0</v>
      </c>
      <c r="J3651">
        <v>57698.64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57698.64</v>
      </c>
      <c r="R3651" t="s">
        <v>389</v>
      </c>
      <c r="S3651" t="s">
        <v>122</v>
      </c>
      <c r="T3651" t="s">
        <v>942</v>
      </c>
    </row>
    <row r="3652" spans="1:20" x14ac:dyDescent="0.35">
      <c r="A3652" s="2">
        <v>42674</v>
      </c>
      <c r="B3652" t="s">
        <v>122</v>
      </c>
      <c r="C3652" t="s">
        <v>53</v>
      </c>
      <c r="D3652" t="s">
        <v>21</v>
      </c>
      <c r="E3652" t="s">
        <v>28</v>
      </c>
      <c r="F3652" t="s">
        <v>25</v>
      </c>
      <c r="G3652">
        <v>59621.919999999998</v>
      </c>
      <c r="H3652">
        <v>0</v>
      </c>
      <c r="I3652">
        <v>0</v>
      </c>
      <c r="J3652">
        <v>59621.919999999998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59621.919999999998</v>
      </c>
      <c r="R3652" t="s">
        <v>389</v>
      </c>
      <c r="S3652" t="s">
        <v>122</v>
      </c>
      <c r="T3652" t="s">
        <v>942</v>
      </c>
    </row>
    <row r="3653" spans="1:20" x14ac:dyDescent="0.35">
      <c r="A3653" s="2">
        <v>42704</v>
      </c>
      <c r="B3653" t="s">
        <v>122</v>
      </c>
      <c r="C3653" t="s">
        <v>53</v>
      </c>
      <c r="D3653" t="s">
        <v>21</v>
      </c>
      <c r="E3653" t="s">
        <v>28</v>
      </c>
      <c r="F3653" t="s">
        <v>25</v>
      </c>
      <c r="G3653">
        <v>57698.64</v>
      </c>
      <c r="H3653">
        <v>0</v>
      </c>
      <c r="I3653">
        <v>0</v>
      </c>
      <c r="J3653">
        <v>57698.64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57698.64</v>
      </c>
      <c r="R3653" t="s">
        <v>389</v>
      </c>
      <c r="S3653" t="s">
        <v>122</v>
      </c>
      <c r="T3653" t="s">
        <v>942</v>
      </c>
    </row>
    <row r="3654" spans="1:20" x14ac:dyDescent="0.35">
      <c r="A3654" s="2">
        <v>42735</v>
      </c>
      <c r="B3654" t="s">
        <v>122</v>
      </c>
      <c r="C3654" t="s">
        <v>53</v>
      </c>
      <c r="D3654" t="s">
        <v>21</v>
      </c>
      <c r="E3654" t="s">
        <v>28</v>
      </c>
      <c r="F3654" t="s">
        <v>25</v>
      </c>
      <c r="G3654">
        <v>59621.919999999998</v>
      </c>
      <c r="H3654">
        <v>0</v>
      </c>
      <c r="I3654">
        <v>0</v>
      </c>
      <c r="J3654">
        <v>59621.919999999998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59621.919999999998</v>
      </c>
      <c r="R3654" t="s">
        <v>389</v>
      </c>
      <c r="S3654" t="s">
        <v>122</v>
      </c>
      <c r="T3654" t="s">
        <v>942</v>
      </c>
    </row>
    <row r="3655" spans="1:20" x14ac:dyDescent="0.35">
      <c r="A3655" s="2">
        <v>42766</v>
      </c>
      <c r="B3655" t="s">
        <v>122</v>
      </c>
      <c r="C3655" t="s">
        <v>53</v>
      </c>
      <c r="D3655" t="s">
        <v>21</v>
      </c>
      <c r="E3655" t="s">
        <v>28</v>
      </c>
      <c r="F3655" t="s">
        <v>25</v>
      </c>
      <c r="G3655">
        <v>59621.919999999998</v>
      </c>
      <c r="H3655">
        <v>0</v>
      </c>
      <c r="I3655">
        <v>0</v>
      </c>
      <c r="J3655">
        <v>59621.919999999998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59621.919999999998</v>
      </c>
      <c r="R3655" t="s">
        <v>389</v>
      </c>
      <c r="S3655" t="s">
        <v>122</v>
      </c>
      <c r="T3655" t="s">
        <v>942</v>
      </c>
    </row>
    <row r="3656" spans="1:20" x14ac:dyDescent="0.35">
      <c r="A3656" s="2">
        <v>42794</v>
      </c>
      <c r="B3656" t="s">
        <v>122</v>
      </c>
      <c r="C3656" t="s">
        <v>53</v>
      </c>
      <c r="D3656" t="s">
        <v>21</v>
      </c>
      <c r="E3656" t="s">
        <v>28</v>
      </c>
      <c r="F3656" t="s">
        <v>25</v>
      </c>
      <c r="G3656">
        <v>53852.06</v>
      </c>
      <c r="H3656">
        <v>0</v>
      </c>
      <c r="I3656">
        <v>0</v>
      </c>
      <c r="J3656">
        <v>53852.06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53852.06</v>
      </c>
      <c r="R3656" t="s">
        <v>389</v>
      </c>
      <c r="S3656" t="s">
        <v>122</v>
      </c>
      <c r="T3656" t="s">
        <v>942</v>
      </c>
    </row>
    <row r="3657" spans="1:20" x14ac:dyDescent="0.35">
      <c r="A3657" s="2">
        <v>42825</v>
      </c>
      <c r="B3657" t="s">
        <v>122</v>
      </c>
      <c r="C3657" t="s">
        <v>53</v>
      </c>
      <c r="D3657" t="s">
        <v>21</v>
      </c>
      <c r="E3657" t="s">
        <v>28</v>
      </c>
      <c r="F3657" t="s">
        <v>25</v>
      </c>
      <c r="G3657">
        <v>59621.919999999998</v>
      </c>
      <c r="H3657">
        <v>0</v>
      </c>
      <c r="I3657">
        <v>0</v>
      </c>
      <c r="J3657">
        <v>59621.919999999998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59621.919999999998</v>
      </c>
      <c r="R3657" t="s">
        <v>389</v>
      </c>
      <c r="S3657" t="s">
        <v>122</v>
      </c>
      <c r="T3657" t="s">
        <v>942</v>
      </c>
    </row>
    <row r="3658" spans="1:20" x14ac:dyDescent="0.35">
      <c r="A3658" s="2">
        <v>42855</v>
      </c>
      <c r="B3658" t="s">
        <v>122</v>
      </c>
      <c r="C3658" t="s">
        <v>53</v>
      </c>
      <c r="D3658" t="s">
        <v>21</v>
      </c>
      <c r="E3658" t="s">
        <v>28</v>
      </c>
      <c r="F3658" t="s">
        <v>25</v>
      </c>
      <c r="G3658">
        <v>57698.64</v>
      </c>
      <c r="H3658">
        <v>0</v>
      </c>
      <c r="I3658">
        <v>0</v>
      </c>
      <c r="J3658">
        <v>57698.64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57698.64</v>
      </c>
      <c r="R3658" t="s">
        <v>389</v>
      </c>
      <c r="S3658" t="s">
        <v>122</v>
      </c>
      <c r="T3658" t="s">
        <v>942</v>
      </c>
    </row>
    <row r="3659" spans="1:20" x14ac:dyDescent="0.35">
      <c r="A3659" s="2">
        <v>42886</v>
      </c>
      <c r="B3659" t="s">
        <v>122</v>
      </c>
      <c r="C3659" t="s">
        <v>53</v>
      </c>
      <c r="D3659" t="s">
        <v>21</v>
      </c>
      <c r="E3659" t="s">
        <v>28</v>
      </c>
      <c r="F3659" t="s">
        <v>25</v>
      </c>
      <c r="G3659">
        <v>59621.919999999998</v>
      </c>
      <c r="H3659">
        <v>0</v>
      </c>
      <c r="I3659">
        <v>0</v>
      </c>
      <c r="J3659">
        <v>59621.919999999998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59621.919999999998</v>
      </c>
      <c r="R3659" t="s">
        <v>389</v>
      </c>
      <c r="S3659" t="s">
        <v>122</v>
      </c>
      <c r="T3659" t="s">
        <v>942</v>
      </c>
    </row>
    <row r="3660" spans="1:20" x14ac:dyDescent="0.35">
      <c r="A3660" s="2">
        <v>42916</v>
      </c>
      <c r="B3660" t="s">
        <v>122</v>
      </c>
      <c r="C3660" t="s">
        <v>53</v>
      </c>
      <c r="D3660" t="s">
        <v>21</v>
      </c>
      <c r="E3660" t="s">
        <v>28</v>
      </c>
      <c r="F3660" t="s">
        <v>25</v>
      </c>
      <c r="G3660">
        <v>57698.64</v>
      </c>
      <c r="H3660">
        <v>0</v>
      </c>
      <c r="I3660">
        <v>0</v>
      </c>
      <c r="J3660">
        <v>57698.64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57698.64</v>
      </c>
      <c r="R3660" t="s">
        <v>389</v>
      </c>
      <c r="S3660" t="s">
        <v>122</v>
      </c>
      <c r="T3660" t="s">
        <v>942</v>
      </c>
    </row>
    <row r="3661" spans="1:20" x14ac:dyDescent="0.35">
      <c r="A3661" s="2">
        <v>42947</v>
      </c>
      <c r="B3661" t="s">
        <v>122</v>
      </c>
      <c r="C3661" t="s">
        <v>53</v>
      </c>
      <c r="D3661" t="s">
        <v>21</v>
      </c>
      <c r="E3661" t="s">
        <v>28</v>
      </c>
      <c r="F3661" t="s">
        <v>25</v>
      </c>
      <c r="G3661">
        <v>59621.919999999998</v>
      </c>
      <c r="H3661">
        <v>0</v>
      </c>
      <c r="I3661">
        <v>0</v>
      </c>
      <c r="J3661">
        <v>59621.919999999998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59621.919999999998</v>
      </c>
      <c r="R3661" t="s">
        <v>389</v>
      </c>
      <c r="S3661" t="s">
        <v>122</v>
      </c>
      <c r="T3661" t="s">
        <v>942</v>
      </c>
    </row>
    <row r="3662" spans="1:20" x14ac:dyDescent="0.35">
      <c r="A3662" s="2">
        <v>42978</v>
      </c>
      <c r="B3662" t="s">
        <v>122</v>
      </c>
      <c r="C3662" t="s">
        <v>53</v>
      </c>
      <c r="D3662" t="s">
        <v>21</v>
      </c>
      <c r="E3662" t="s">
        <v>28</v>
      </c>
      <c r="F3662" t="s">
        <v>25</v>
      </c>
      <c r="G3662">
        <v>59621.919999999998</v>
      </c>
      <c r="H3662">
        <v>0</v>
      </c>
      <c r="I3662">
        <v>0</v>
      </c>
      <c r="J3662">
        <v>59621.919999999998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59621.919999999998</v>
      </c>
      <c r="R3662" t="s">
        <v>389</v>
      </c>
      <c r="S3662" t="s">
        <v>122</v>
      </c>
      <c r="T3662" t="s">
        <v>942</v>
      </c>
    </row>
    <row r="3663" spans="1:20" x14ac:dyDescent="0.35">
      <c r="A3663" s="2">
        <v>43008</v>
      </c>
      <c r="B3663" t="s">
        <v>122</v>
      </c>
      <c r="C3663" t="s">
        <v>53</v>
      </c>
      <c r="D3663" t="s">
        <v>21</v>
      </c>
      <c r="E3663" t="s">
        <v>28</v>
      </c>
      <c r="F3663" t="s">
        <v>25</v>
      </c>
      <c r="G3663">
        <v>57698.64</v>
      </c>
      <c r="H3663">
        <v>0</v>
      </c>
      <c r="I3663">
        <v>0</v>
      </c>
      <c r="J3663">
        <v>57698.64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57698.64</v>
      </c>
      <c r="R3663" t="s">
        <v>389</v>
      </c>
      <c r="S3663" t="s">
        <v>122</v>
      </c>
      <c r="T3663" t="s">
        <v>942</v>
      </c>
    </row>
    <row r="3664" spans="1:20" x14ac:dyDescent="0.35">
      <c r="A3664" s="2">
        <v>43039</v>
      </c>
      <c r="B3664" t="s">
        <v>122</v>
      </c>
      <c r="C3664" t="s">
        <v>53</v>
      </c>
      <c r="D3664" t="s">
        <v>21</v>
      </c>
      <c r="E3664" t="s">
        <v>28</v>
      </c>
      <c r="F3664" t="s">
        <v>25</v>
      </c>
      <c r="G3664">
        <v>59621.919999999998</v>
      </c>
      <c r="H3664">
        <v>0</v>
      </c>
      <c r="I3664">
        <v>0</v>
      </c>
      <c r="J3664">
        <v>59621.919999999998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59621.919999999998</v>
      </c>
      <c r="R3664" t="s">
        <v>389</v>
      </c>
      <c r="S3664" t="s">
        <v>122</v>
      </c>
      <c r="T3664" t="s">
        <v>942</v>
      </c>
    </row>
    <row r="3665" spans="1:20" x14ac:dyDescent="0.35">
      <c r="A3665" s="2">
        <v>43069</v>
      </c>
      <c r="B3665" t="s">
        <v>122</v>
      </c>
      <c r="C3665" t="s">
        <v>53</v>
      </c>
      <c r="D3665" t="s">
        <v>21</v>
      </c>
      <c r="E3665" t="s">
        <v>28</v>
      </c>
      <c r="F3665" t="s">
        <v>25</v>
      </c>
      <c r="G3665">
        <v>57698.64</v>
      </c>
      <c r="H3665">
        <v>0</v>
      </c>
      <c r="I3665">
        <v>0</v>
      </c>
      <c r="J3665">
        <v>57698.64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57698.64</v>
      </c>
      <c r="R3665" t="s">
        <v>389</v>
      </c>
      <c r="S3665" t="s">
        <v>122</v>
      </c>
      <c r="T3665" t="s">
        <v>942</v>
      </c>
    </row>
    <row r="3666" spans="1:20" x14ac:dyDescent="0.35">
      <c r="A3666" s="2">
        <v>43100</v>
      </c>
      <c r="B3666" t="s">
        <v>122</v>
      </c>
      <c r="C3666" t="s">
        <v>53</v>
      </c>
      <c r="D3666" t="s">
        <v>21</v>
      </c>
      <c r="E3666" t="s">
        <v>28</v>
      </c>
      <c r="F3666" t="s">
        <v>25</v>
      </c>
      <c r="G3666">
        <v>59621.919999999998</v>
      </c>
      <c r="H3666">
        <v>0</v>
      </c>
      <c r="I3666">
        <v>0</v>
      </c>
      <c r="J3666">
        <v>59621.919999999998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59621.919999999998</v>
      </c>
      <c r="R3666" t="s">
        <v>389</v>
      </c>
      <c r="S3666" t="s">
        <v>122</v>
      </c>
      <c r="T3666" t="s">
        <v>942</v>
      </c>
    </row>
    <row r="3667" spans="1:20" x14ac:dyDescent="0.35">
      <c r="A3667" s="2">
        <v>43131</v>
      </c>
      <c r="B3667" t="s">
        <v>122</v>
      </c>
      <c r="C3667" t="s">
        <v>53</v>
      </c>
      <c r="D3667" t="s">
        <v>21</v>
      </c>
      <c r="E3667" t="s">
        <v>28</v>
      </c>
      <c r="F3667" t="s">
        <v>25</v>
      </c>
      <c r="G3667">
        <v>59621.919999999998</v>
      </c>
      <c r="H3667">
        <v>0</v>
      </c>
      <c r="I3667">
        <v>0</v>
      </c>
      <c r="J3667">
        <v>59621.919999999998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59621.919999999998</v>
      </c>
      <c r="R3667" t="s">
        <v>389</v>
      </c>
      <c r="S3667" t="s">
        <v>122</v>
      </c>
      <c r="T3667" t="s">
        <v>942</v>
      </c>
    </row>
    <row r="3668" spans="1:20" x14ac:dyDescent="0.35">
      <c r="A3668" s="2">
        <v>43151</v>
      </c>
      <c r="B3668" t="s">
        <v>122</v>
      </c>
      <c r="C3668" t="s">
        <v>53</v>
      </c>
      <c r="D3668" t="s">
        <v>21</v>
      </c>
      <c r="E3668" t="s">
        <v>28</v>
      </c>
      <c r="F3668" t="s">
        <v>31</v>
      </c>
      <c r="G3668">
        <v>171842</v>
      </c>
      <c r="H3668">
        <v>0</v>
      </c>
      <c r="I3668">
        <v>0</v>
      </c>
      <c r="J3668">
        <v>171842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171842</v>
      </c>
      <c r="R3668" t="s">
        <v>389</v>
      </c>
      <c r="S3668" t="s">
        <v>122</v>
      </c>
      <c r="T3668" t="s">
        <v>942</v>
      </c>
    </row>
    <row r="3669" spans="1:20" x14ac:dyDescent="0.35">
      <c r="A3669" s="2">
        <v>43151</v>
      </c>
      <c r="B3669" t="s">
        <v>122</v>
      </c>
      <c r="C3669" t="s">
        <v>53</v>
      </c>
      <c r="D3669" t="s">
        <v>21</v>
      </c>
      <c r="E3669" t="s">
        <v>28</v>
      </c>
      <c r="F3669" t="s">
        <v>24</v>
      </c>
      <c r="G3669">
        <v>-750000</v>
      </c>
      <c r="H3669">
        <v>75000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750000</v>
      </c>
      <c r="P3669">
        <v>0</v>
      </c>
      <c r="Q3669">
        <v>0</v>
      </c>
      <c r="R3669" t="s">
        <v>389</v>
      </c>
      <c r="S3669" t="s">
        <v>122</v>
      </c>
      <c r="T3669" t="s">
        <v>942</v>
      </c>
    </row>
    <row r="3670" spans="1:20" x14ac:dyDescent="0.35">
      <c r="A3670" s="2">
        <v>43151</v>
      </c>
      <c r="B3670" t="s">
        <v>122</v>
      </c>
      <c r="C3670" t="s">
        <v>53</v>
      </c>
      <c r="D3670" t="s">
        <v>21</v>
      </c>
      <c r="E3670" t="s">
        <v>28</v>
      </c>
      <c r="F3670" t="s">
        <v>23</v>
      </c>
      <c r="G3670">
        <v>10000</v>
      </c>
      <c r="H3670">
        <v>0</v>
      </c>
      <c r="I3670">
        <v>0</v>
      </c>
      <c r="J3670">
        <v>1000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10000</v>
      </c>
      <c r="R3670" t="s">
        <v>389</v>
      </c>
      <c r="S3670" t="s">
        <v>122</v>
      </c>
      <c r="T3670" t="s">
        <v>942</v>
      </c>
    </row>
    <row r="3671" spans="1:20" x14ac:dyDescent="0.35">
      <c r="A3671" s="2">
        <v>43159</v>
      </c>
      <c r="B3671" t="s">
        <v>122</v>
      </c>
      <c r="C3671" t="s">
        <v>53</v>
      </c>
      <c r="D3671" t="s">
        <v>21</v>
      </c>
      <c r="E3671" t="s">
        <v>28</v>
      </c>
      <c r="F3671" t="s">
        <v>25</v>
      </c>
      <c r="G3671">
        <v>53852.06</v>
      </c>
      <c r="H3671">
        <v>0</v>
      </c>
      <c r="I3671">
        <v>0</v>
      </c>
      <c r="J3671">
        <v>53852.06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53852.06</v>
      </c>
      <c r="R3671" t="s">
        <v>389</v>
      </c>
      <c r="S3671" t="s">
        <v>122</v>
      </c>
      <c r="T3671" t="s">
        <v>942</v>
      </c>
    </row>
    <row r="3672" spans="1:20" x14ac:dyDescent="0.35">
      <c r="A3672" s="2">
        <v>43190</v>
      </c>
      <c r="B3672" t="s">
        <v>122</v>
      </c>
      <c r="C3672" t="s">
        <v>53</v>
      </c>
      <c r="D3672" t="s">
        <v>21</v>
      </c>
      <c r="E3672" t="s">
        <v>28</v>
      </c>
      <c r="F3672" t="s">
        <v>25</v>
      </c>
      <c r="G3672">
        <v>59621.919999999998</v>
      </c>
      <c r="H3672">
        <v>0</v>
      </c>
      <c r="I3672">
        <v>0</v>
      </c>
      <c r="J3672">
        <v>59621.919999999998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59621.919999999998</v>
      </c>
      <c r="R3672" t="s">
        <v>389</v>
      </c>
      <c r="S3672" t="s">
        <v>122</v>
      </c>
      <c r="T3672" t="s">
        <v>942</v>
      </c>
    </row>
    <row r="3673" spans="1:20" x14ac:dyDescent="0.35">
      <c r="A3673" s="2">
        <v>43220</v>
      </c>
      <c r="B3673" t="s">
        <v>122</v>
      </c>
      <c r="C3673" t="s">
        <v>53</v>
      </c>
      <c r="D3673" t="s">
        <v>21</v>
      </c>
      <c r="E3673" t="s">
        <v>28</v>
      </c>
      <c r="F3673" t="s">
        <v>25</v>
      </c>
      <c r="G3673">
        <v>57698.64</v>
      </c>
      <c r="H3673">
        <v>0</v>
      </c>
      <c r="I3673">
        <v>0</v>
      </c>
      <c r="J3673">
        <v>57698.64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57698.64</v>
      </c>
      <c r="R3673" t="s">
        <v>389</v>
      </c>
      <c r="S3673" t="s">
        <v>122</v>
      </c>
      <c r="T3673" t="s">
        <v>942</v>
      </c>
    </row>
    <row r="3674" spans="1:20" x14ac:dyDescent="0.35">
      <c r="A3674" s="2">
        <v>43251</v>
      </c>
      <c r="B3674" t="s">
        <v>122</v>
      </c>
      <c r="C3674" t="s">
        <v>53</v>
      </c>
      <c r="D3674" t="s">
        <v>21</v>
      </c>
      <c r="E3674" t="s">
        <v>28</v>
      </c>
      <c r="F3674" t="s">
        <v>25</v>
      </c>
      <c r="G3674">
        <v>59621.919999999998</v>
      </c>
      <c r="H3674">
        <v>0</v>
      </c>
      <c r="I3674">
        <v>0</v>
      </c>
      <c r="J3674">
        <v>59621.919999999998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59621.919999999998</v>
      </c>
      <c r="R3674" t="s">
        <v>389</v>
      </c>
      <c r="S3674" t="s">
        <v>122</v>
      </c>
      <c r="T3674" t="s">
        <v>942</v>
      </c>
    </row>
    <row r="3675" spans="1:20" x14ac:dyDescent="0.35">
      <c r="A3675" s="2">
        <v>43281</v>
      </c>
      <c r="B3675" t="s">
        <v>122</v>
      </c>
      <c r="C3675" t="s">
        <v>53</v>
      </c>
      <c r="D3675" t="s">
        <v>21</v>
      </c>
      <c r="E3675" t="s">
        <v>28</v>
      </c>
      <c r="F3675" t="s">
        <v>25</v>
      </c>
      <c r="G3675">
        <v>57698.64</v>
      </c>
      <c r="H3675">
        <v>0</v>
      </c>
      <c r="I3675">
        <v>0</v>
      </c>
      <c r="J3675">
        <v>57698.64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57698.64</v>
      </c>
      <c r="R3675" t="s">
        <v>389</v>
      </c>
      <c r="S3675" t="s">
        <v>122</v>
      </c>
      <c r="T3675" t="s">
        <v>942</v>
      </c>
    </row>
    <row r="3676" spans="1:20" x14ac:dyDescent="0.35">
      <c r="A3676" s="2">
        <v>43312</v>
      </c>
      <c r="B3676" t="s">
        <v>122</v>
      </c>
      <c r="C3676" t="s">
        <v>53</v>
      </c>
      <c r="D3676" t="s">
        <v>21</v>
      </c>
      <c r="E3676" t="s">
        <v>28</v>
      </c>
      <c r="F3676" t="s">
        <v>25</v>
      </c>
      <c r="G3676">
        <v>59621.919999999998</v>
      </c>
      <c r="H3676">
        <v>0</v>
      </c>
      <c r="I3676">
        <v>0</v>
      </c>
      <c r="J3676">
        <v>59621.919999999998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59621.919999999998</v>
      </c>
      <c r="R3676" t="s">
        <v>389</v>
      </c>
      <c r="S3676" t="s">
        <v>122</v>
      </c>
      <c r="T3676" t="s">
        <v>942</v>
      </c>
    </row>
    <row r="3677" spans="1:20" x14ac:dyDescent="0.35">
      <c r="A3677" s="2">
        <v>43343</v>
      </c>
      <c r="B3677" t="s">
        <v>122</v>
      </c>
      <c r="C3677" t="s">
        <v>53</v>
      </c>
      <c r="D3677" t="s">
        <v>21</v>
      </c>
      <c r="E3677" t="s">
        <v>28</v>
      </c>
      <c r="F3677" t="s">
        <v>25</v>
      </c>
      <c r="G3677">
        <v>59621.919999999998</v>
      </c>
      <c r="H3677">
        <v>0</v>
      </c>
      <c r="I3677">
        <v>0</v>
      </c>
      <c r="J3677">
        <v>59621.919999999998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59621.919999999998</v>
      </c>
      <c r="R3677" t="s">
        <v>389</v>
      </c>
      <c r="S3677" t="s">
        <v>122</v>
      </c>
      <c r="T3677" t="s">
        <v>942</v>
      </c>
    </row>
    <row r="3678" spans="1:20" x14ac:dyDescent="0.35">
      <c r="A3678" s="2">
        <v>43373</v>
      </c>
      <c r="B3678" t="s">
        <v>122</v>
      </c>
      <c r="C3678" t="s">
        <v>53</v>
      </c>
      <c r="D3678" t="s">
        <v>21</v>
      </c>
      <c r="E3678" t="s">
        <v>28</v>
      </c>
      <c r="F3678" t="s">
        <v>25</v>
      </c>
      <c r="G3678">
        <v>57698.64</v>
      </c>
      <c r="H3678">
        <v>0</v>
      </c>
      <c r="I3678">
        <v>0</v>
      </c>
      <c r="J3678">
        <v>57698.64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57698.64</v>
      </c>
      <c r="R3678" t="s">
        <v>389</v>
      </c>
      <c r="S3678" t="s">
        <v>122</v>
      </c>
      <c r="T3678" t="s">
        <v>942</v>
      </c>
    </row>
    <row r="3679" spans="1:20" x14ac:dyDescent="0.35">
      <c r="A3679" s="2">
        <v>43404</v>
      </c>
      <c r="B3679" t="s">
        <v>122</v>
      </c>
      <c r="C3679" t="s">
        <v>53</v>
      </c>
      <c r="D3679" t="s">
        <v>21</v>
      </c>
      <c r="E3679" t="s">
        <v>28</v>
      </c>
      <c r="F3679" t="s">
        <v>25</v>
      </c>
      <c r="G3679">
        <v>59621.919999999998</v>
      </c>
      <c r="H3679">
        <v>0</v>
      </c>
      <c r="I3679">
        <v>0</v>
      </c>
      <c r="J3679">
        <v>59621.919999999998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59621.919999999998</v>
      </c>
      <c r="R3679" t="s">
        <v>389</v>
      </c>
      <c r="S3679" t="s">
        <v>122</v>
      </c>
      <c r="T3679" t="s">
        <v>942</v>
      </c>
    </row>
    <row r="3680" spans="1:20" x14ac:dyDescent="0.35">
      <c r="A3680" s="2">
        <v>43434</v>
      </c>
      <c r="B3680" t="s">
        <v>122</v>
      </c>
      <c r="C3680" t="s">
        <v>53</v>
      </c>
      <c r="D3680" t="s">
        <v>21</v>
      </c>
      <c r="E3680" t="s">
        <v>28</v>
      </c>
      <c r="F3680" t="s">
        <v>25</v>
      </c>
      <c r="G3680">
        <v>57698.64</v>
      </c>
      <c r="H3680">
        <v>0</v>
      </c>
      <c r="I3680">
        <v>0</v>
      </c>
      <c r="J3680">
        <v>57698.64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57698.64</v>
      </c>
      <c r="R3680" t="s">
        <v>389</v>
      </c>
      <c r="S3680" t="s">
        <v>122</v>
      </c>
      <c r="T3680" t="s">
        <v>942</v>
      </c>
    </row>
    <row r="3681" spans="1:20" x14ac:dyDescent="0.35">
      <c r="A3681" s="2">
        <v>43465</v>
      </c>
      <c r="B3681" t="s">
        <v>122</v>
      </c>
      <c r="C3681" t="s">
        <v>53</v>
      </c>
      <c r="D3681" t="s">
        <v>21</v>
      </c>
      <c r="E3681" t="s">
        <v>28</v>
      </c>
      <c r="F3681" t="s">
        <v>25</v>
      </c>
      <c r="G3681">
        <v>59621.919999999998</v>
      </c>
      <c r="H3681">
        <v>0</v>
      </c>
      <c r="I3681">
        <v>0</v>
      </c>
      <c r="J3681">
        <v>59621.919999999998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59621.919999999998</v>
      </c>
      <c r="R3681" t="s">
        <v>389</v>
      </c>
      <c r="S3681" t="s">
        <v>122</v>
      </c>
      <c r="T3681" t="s">
        <v>942</v>
      </c>
    </row>
    <row r="3682" spans="1:20" x14ac:dyDescent="0.35">
      <c r="A3682" s="2">
        <v>43496</v>
      </c>
      <c r="B3682" t="s">
        <v>122</v>
      </c>
      <c r="C3682" t="s">
        <v>53</v>
      </c>
      <c r="D3682" t="s">
        <v>21</v>
      </c>
      <c r="E3682" t="s">
        <v>28</v>
      </c>
      <c r="F3682" t="s">
        <v>25</v>
      </c>
      <c r="G3682">
        <v>59621.919999999998</v>
      </c>
      <c r="H3682">
        <v>0</v>
      </c>
      <c r="I3682">
        <v>0</v>
      </c>
      <c r="J3682">
        <v>59621.919999999998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59621.919999999998</v>
      </c>
      <c r="R3682" t="s">
        <v>389</v>
      </c>
      <c r="S3682" t="s">
        <v>122</v>
      </c>
      <c r="T3682" t="s">
        <v>942</v>
      </c>
    </row>
    <row r="3683" spans="1:20" x14ac:dyDescent="0.35">
      <c r="A3683" s="2">
        <v>43524</v>
      </c>
      <c r="B3683" t="s">
        <v>122</v>
      </c>
      <c r="C3683" t="s">
        <v>53</v>
      </c>
      <c r="D3683" t="s">
        <v>21</v>
      </c>
      <c r="E3683" t="s">
        <v>28</v>
      </c>
      <c r="F3683" t="s">
        <v>25</v>
      </c>
      <c r="G3683">
        <v>53852.06</v>
      </c>
      <c r="H3683">
        <v>0</v>
      </c>
      <c r="I3683">
        <v>0</v>
      </c>
      <c r="J3683">
        <v>53852.06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53852.06</v>
      </c>
      <c r="R3683" t="s">
        <v>389</v>
      </c>
      <c r="S3683" t="s">
        <v>122</v>
      </c>
      <c r="T3683" t="s">
        <v>942</v>
      </c>
    </row>
    <row r="3684" spans="1:20" x14ac:dyDescent="0.35">
      <c r="A3684" s="2">
        <v>43555</v>
      </c>
      <c r="B3684" t="s">
        <v>122</v>
      </c>
      <c r="C3684" t="s">
        <v>53</v>
      </c>
      <c r="D3684" t="s">
        <v>21</v>
      </c>
      <c r="E3684" t="s">
        <v>28</v>
      </c>
      <c r="F3684" t="s">
        <v>25</v>
      </c>
      <c r="G3684">
        <v>59621.919999999998</v>
      </c>
      <c r="H3684">
        <v>0</v>
      </c>
      <c r="I3684">
        <v>0</v>
      </c>
      <c r="J3684">
        <v>59621.919999999998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59621.919999999998</v>
      </c>
      <c r="R3684" t="s">
        <v>389</v>
      </c>
      <c r="S3684" t="s">
        <v>122</v>
      </c>
      <c r="T3684" t="s">
        <v>942</v>
      </c>
    </row>
    <row r="3685" spans="1:20" x14ac:dyDescent="0.35">
      <c r="A3685" s="2">
        <v>43585</v>
      </c>
      <c r="B3685" t="s">
        <v>122</v>
      </c>
      <c r="C3685" t="s">
        <v>53</v>
      </c>
      <c r="D3685" t="s">
        <v>21</v>
      </c>
      <c r="E3685" t="s">
        <v>28</v>
      </c>
      <c r="F3685" t="s">
        <v>25</v>
      </c>
      <c r="G3685">
        <v>57698.64</v>
      </c>
      <c r="H3685">
        <v>0</v>
      </c>
      <c r="I3685">
        <v>0</v>
      </c>
      <c r="J3685">
        <v>57698.64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57698.64</v>
      </c>
      <c r="R3685" t="s">
        <v>389</v>
      </c>
      <c r="S3685" t="s">
        <v>122</v>
      </c>
      <c r="T3685" t="s">
        <v>942</v>
      </c>
    </row>
    <row r="3686" spans="1:20" x14ac:dyDescent="0.35">
      <c r="A3686" s="2">
        <v>43616</v>
      </c>
      <c r="B3686" t="s">
        <v>122</v>
      </c>
      <c r="C3686" t="s">
        <v>53</v>
      </c>
      <c r="D3686" t="s">
        <v>21</v>
      </c>
      <c r="E3686" t="s">
        <v>28</v>
      </c>
      <c r="F3686" t="s">
        <v>25</v>
      </c>
      <c r="G3686">
        <v>59621.919999999998</v>
      </c>
      <c r="H3686">
        <v>0</v>
      </c>
      <c r="I3686">
        <v>0</v>
      </c>
      <c r="J3686">
        <v>59621.919999999998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59621.919999999998</v>
      </c>
      <c r="R3686" t="s">
        <v>389</v>
      </c>
      <c r="S3686" t="s">
        <v>122</v>
      </c>
      <c r="T3686" t="s">
        <v>942</v>
      </c>
    </row>
    <row r="3687" spans="1:20" x14ac:dyDescent="0.35">
      <c r="A3687" s="2">
        <v>43641</v>
      </c>
      <c r="B3687" t="s">
        <v>122</v>
      </c>
      <c r="C3687" t="s">
        <v>53</v>
      </c>
      <c r="D3687" t="s">
        <v>21</v>
      </c>
      <c r="E3687" t="s">
        <v>28</v>
      </c>
      <c r="F3687" t="s">
        <v>24</v>
      </c>
      <c r="G3687">
        <v>-1000000</v>
      </c>
      <c r="H3687">
        <v>100000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1000000</v>
      </c>
      <c r="P3687">
        <v>0</v>
      </c>
      <c r="Q3687">
        <v>0</v>
      </c>
      <c r="R3687" t="s">
        <v>389</v>
      </c>
      <c r="S3687" t="s">
        <v>122</v>
      </c>
      <c r="T3687" t="s">
        <v>942</v>
      </c>
    </row>
    <row r="3688" spans="1:20" x14ac:dyDescent="0.35">
      <c r="A3688" s="2">
        <v>43646</v>
      </c>
      <c r="B3688" t="s">
        <v>122</v>
      </c>
      <c r="C3688" t="s">
        <v>53</v>
      </c>
      <c r="D3688" t="s">
        <v>21</v>
      </c>
      <c r="E3688" t="s">
        <v>28</v>
      </c>
      <c r="F3688" t="s">
        <v>25</v>
      </c>
      <c r="G3688">
        <v>57698.64</v>
      </c>
      <c r="H3688">
        <v>0</v>
      </c>
      <c r="I3688">
        <v>0</v>
      </c>
      <c r="J3688">
        <v>57698.64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57698.64</v>
      </c>
      <c r="R3688" t="s">
        <v>389</v>
      </c>
      <c r="S3688" t="s">
        <v>122</v>
      </c>
      <c r="T3688" t="s">
        <v>942</v>
      </c>
    </row>
    <row r="3689" spans="1:20" x14ac:dyDescent="0.35">
      <c r="A3689" s="2">
        <v>43677</v>
      </c>
      <c r="B3689" t="s">
        <v>122</v>
      </c>
      <c r="C3689" t="s">
        <v>53</v>
      </c>
      <c r="D3689" t="s">
        <v>21</v>
      </c>
      <c r="E3689" t="s">
        <v>28</v>
      </c>
      <c r="F3689" t="s">
        <v>25</v>
      </c>
      <c r="G3689">
        <v>59621.919999999998</v>
      </c>
      <c r="H3689">
        <v>0</v>
      </c>
      <c r="I3689">
        <v>0</v>
      </c>
      <c r="J3689">
        <v>59621.919999999998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59621.919999999998</v>
      </c>
      <c r="R3689" t="s">
        <v>389</v>
      </c>
      <c r="S3689" t="s">
        <v>122</v>
      </c>
      <c r="T3689" t="s">
        <v>942</v>
      </c>
    </row>
    <row r="3690" spans="1:20" x14ac:dyDescent="0.35">
      <c r="A3690" s="2">
        <v>43708</v>
      </c>
      <c r="B3690" t="s">
        <v>122</v>
      </c>
      <c r="C3690" t="s">
        <v>53</v>
      </c>
      <c r="D3690" t="s">
        <v>21</v>
      </c>
      <c r="E3690" t="s">
        <v>28</v>
      </c>
      <c r="F3690" t="s">
        <v>25</v>
      </c>
      <c r="G3690">
        <v>59621.919999999998</v>
      </c>
      <c r="H3690">
        <v>0</v>
      </c>
      <c r="I3690">
        <v>0</v>
      </c>
      <c r="J3690">
        <v>59621.919999999998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59621.919999999998</v>
      </c>
      <c r="R3690" t="s">
        <v>389</v>
      </c>
      <c r="S3690" t="s">
        <v>122</v>
      </c>
      <c r="T3690" t="s">
        <v>942</v>
      </c>
    </row>
    <row r="3691" spans="1:20" x14ac:dyDescent="0.35">
      <c r="A3691" s="2">
        <v>43738</v>
      </c>
      <c r="B3691" t="s">
        <v>122</v>
      </c>
      <c r="C3691" t="s">
        <v>53</v>
      </c>
      <c r="D3691" t="s">
        <v>21</v>
      </c>
      <c r="E3691" t="s">
        <v>28</v>
      </c>
      <c r="F3691" t="s">
        <v>25</v>
      </c>
      <c r="G3691">
        <v>57698.64</v>
      </c>
      <c r="H3691">
        <v>0</v>
      </c>
      <c r="I3691">
        <v>0</v>
      </c>
      <c r="J3691">
        <v>57698.64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57698.64</v>
      </c>
      <c r="R3691" t="s">
        <v>389</v>
      </c>
      <c r="S3691" t="s">
        <v>122</v>
      </c>
      <c r="T3691" t="s">
        <v>942</v>
      </c>
    </row>
    <row r="3692" spans="1:20" x14ac:dyDescent="0.35">
      <c r="A3692" s="2">
        <v>43769</v>
      </c>
      <c r="B3692" t="s">
        <v>122</v>
      </c>
      <c r="C3692" t="s">
        <v>53</v>
      </c>
      <c r="D3692" t="s">
        <v>21</v>
      </c>
      <c r="E3692" t="s">
        <v>28</v>
      </c>
      <c r="F3692" t="s">
        <v>25</v>
      </c>
      <c r="G3692">
        <v>59621.919999999998</v>
      </c>
      <c r="H3692">
        <v>0</v>
      </c>
      <c r="I3692">
        <v>0</v>
      </c>
      <c r="J3692">
        <v>59621.919999999998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59621.919999999998</v>
      </c>
      <c r="R3692" t="s">
        <v>389</v>
      </c>
      <c r="S3692" t="s">
        <v>122</v>
      </c>
      <c r="T3692" t="s">
        <v>942</v>
      </c>
    </row>
    <row r="3693" spans="1:20" x14ac:dyDescent="0.35">
      <c r="A3693" s="2">
        <v>43794</v>
      </c>
      <c r="B3693" t="s">
        <v>122</v>
      </c>
      <c r="C3693" t="s">
        <v>53</v>
      </c>
      <c r="D3693" t="s">
        <v>21</v>
      </c>
      <c r="E3693" t="s">
        <v>28</v>
      </c>
      <c r="F3693" t="s">
        <v>24</v>
      </c>
      <c r="G3693">
        <v>-400000</v>
      </c>
      <c r="H3693">
        <v>40000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400000</v>
      </c>
      <c r="P3693">
        <v>0</v>
      </c>
      <c r="Q3693">
        <v>0</v>
      </c>
      <c r="R3693" t="s">
        <v>389</v>
      </c>
      <c r="S3693" t="s">
        <v>122</v>
      </c>
      <c r="T3693" t="s">
        <v>942</v>
      </c>
    </row>
    <row r="3694" spans="1:20" x14ac:dyDescent="0.35">
      <c r="A3694" s="2">
        <v>45261</v>
      </c>
      <c r="B3694" t="s">
        <v>210</v>
      </c>
      <c r="C3694" t="s">
        <v>61</v>
      </c>
      <c r="D3694" t="s">
        <v>51</v>
      </c>
      <c r="E3694" t="s">
        <v>34</v>
      </c>
      <c r="F3694" t="s">
        <v>24</v>
      </c>
      <c r="G3694">
        <v>-1500000</v>
      </c>
      <c r="H3694">
        <v>0</v>
      </c>
      <c r="I3694">
        <v>0</v>
      </c>
      <c r="J3694">
        <v>0</v>
      </c>
      <c r="K3694">
        <v>0</v>
      </c>
      <c r="L3694">
        <v>1500000</v>
      </c>
      <c r="M3694">
        <v>0</v>
      </c>
      <c r="N3694">
        <v>0</v>
      </c>
      <c r="O3694">
        <v>1500000</v>
      </c>
      <c r="P3694">
        <v>0</v>
      </c>
      <c r="Q3694">
        <v>0</v>
      </c>
      <c r="R3694" t="s">
        <v>397</v>
      </c>
      <c r="S3694" t="s">
        <v>210</v>
      </c>
      <c r="T3694" t="s">
        <v>34</v>
      </c>
    </row>
    <row r="3695" spans="1:20" x14ac:dyDescent="0.35">
      <c r="A3695" s="2">
        <v>45261</v>
      </c>
      <c r="B3695" t="s">
        <v>210</v>
      </c>
      <c r="C3695" t="s">
        <v>61</v>
      </c>
      <c r="D3695" t="s">
        <v>51</v>
      </c>
      <c r="E3695" t="s">
        <v>28</v>
      </c>
      <c r="F3695" t="s">
        <v>23</v>
      </c>
      <c r="G3695">
        <v>100000</v>
      </c>
      <c r="H3695">
        <v>0</v>
      </c>
      <c r="I3695">
        <v>0</v>
      </c>
      <c r="J3695">
        <v>10000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100000</v>
      </c>
      <c r="R3695" t="s">
        <v>397</v>
      </c>
      <c r="S3695" t="s">
        <v>210</v>
      </c>
      <c r="T3695" t="s">
        <v>942</v>
      </c>
    </row>
    <row r="3696" spans="1:20" x14ac:dyDescent="0.35">
      <c r="A3696" s="2">
        <v>45261</v>
      </c>
      <c r="B3696" t="s">
        <v>210</v>
      </c>
      <c r="C3696" t="s">
        <v>61</v>
      </c>
      <c r="D3696" t="s">
        <v>51</v>
      </c>
      <c r="E3696" t="s">
        <v>28</v>
      </c>
      <c r="F3696" t="s">
        <v>24</v>
      </c>
      <c r="G3696">
        <v>-5000000</v>
      </c>
      <c r="H3696">
        <v>500000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5000000</v>
      </c>
      <c r="P3696">
        <v>0</v>
      </c>
      <c r="Q3696">
        <v>0</v>
      </c>
      <c r="R3696" t="s">
        <v>397</v>
      </c>
      <c r="S3696" t="s">
        <v>210</v>
      </c>
      <c r="T3696" t="s">
        <v>942</v>
      </c>
    </row>
    <row r="3697" spans="1:20" x14ac:dyDescent="0.35">
      <c r="A3697" s="2">
        <v>45291</v>
      </c>
      <c r="B3697" t="s">
        <v>210</v>
      </c>
      <c r="C3697" t="s">
        <v>61</v>
      </c>
      <c r="D3697" t="s">
        <v>51</v>
      </c>
      <c r="E3697" t="s">
        <v>28</v>
      </c>
      <c r="F3697" t="s">
        <v>25</v>
      </c>
      <c r="G3697">
        <v>60824.959999999999</v>
      </c>
      <c r="H3697">
        <v>0</v>
      </c>
      <c r="I3697">
        <v>0</v>
      </c>
      <c r="J3697">
        <v>60824.959999999999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60824.959999999999</v>
      </c>
      <c r="R3697" t="s">
        <v>397</v>
      </c>
      <c r="S3697" t="s">
        <v>210</v>
      </c>
      <c r="T3697" t="s">
        <v>942</v>
      </c>
    </row>
    <row r="3698" spans="1:20" x14ac:dyDescent="0.35">
      <c r="A3698" s="2">
        <v>45322</v>
      </c>
      <c r="B3698" t="s">
        <v>210</v>
      </c>
      <c r="C3698" t="s">
        <v>61</v>
      </c>
      <c r="D3698" t="s">
        <v>51</v>
      </c>
      <c r="E3698" t="s">
        <v>28</v>
      </c>
      <c r="F3698" t="s">
        <v>25</v>
      </c>
      <c r="G3698">
        <v>60622.91</v>
      </c>
      <c r="H3698">
        <v>0</v>
      </c>
      <c r="I3698">
        <v>0</v>
      </c>
      <c r="J3698">
        <v>60622.91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60622.91</v>
      </c>
      <c r="R3698" t="s">
        <v>397</v>
      </c>
      <c r="S3698" t="s">
        <v>210</v>
      </c>
      <c r="T3698" t="s">
        <v>942</v>
      </c>
    </row>
    <row r="3699" spans="1:20" x14ac:dyDescent="0.35">
      <c r="A3699" s="2">
        <v>45351</v>
      </c>
      <c r="B3699" t="s">
        <v>210</v>
      </c>
      <c r="C3699" t="s">
        <v>61</v>
      </c>
      <c r="D3699" t="s">
        <v>51</v>
      </c>
      <c r="E3699" t="s">
        <v>28</v>
      </c>
      <c r="F3699" t="s">
        <v>25</v>
      </c>
      <c r="G3699">
        <v>56616.18</v>
      </c>
      <c r="H3699">
        <v>0</v>
      </c>
      <c r="I3699">
        <v>0</v>
      </c>
      <c r="J3699">
        <v>56616.18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56616.18</v>
      </c>
      <c r="R3699" t="s">
        <v>397</v>
      </c>
      <c r="S3699" t="s">
        <v>210</v>
      </c>
      <c r="T3699" t="s">
        <v>942</v>
      </c>
    </row>
    <row r="3700" spans="1:20" x14ac:dyDescent="0.35">
      <c r="A3700" s="2">
        <v>45382</v>
      </c>
      <c r="B3700" t="s">
        <v>210</v>
      </c>
      <c r="C3700" t="s">
        <v>61</v>
      </c>
      <c r="D3700" t="s">
        <v>51</v>
      </c>
      <c r="E3700" t="s">
        <v>28</v>
      </c>
      <c r="F3700" t="s">
        <v>25</v>
      </c>
      <c r="G3700">
        <v>60670.66</v>
      </c>
      <c r="H3700">
        <v>0</v>
      </c>
      <c r="I3700">
        <v>0</v>
      </c>
      <c r="J3700">
        <v>60670.66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60670.66</v>
      </c>
      <c r="R3700" t="s">
        <v>397</v>
      </c>
      <c r="S3700" t="s">
        <v>210</v>
      </c>
      <c r="T3700" t="s">
        <v>942</v>
      </c>
    </row>
    <row r="3701" spans="1:20" x14ac:dyDescent="0.35">
      <c r="A3701" s="2">
        <v>45473</v>
      </c>
      <c r="B3701" t="s">
        <v>210</v>
      </c>
      <c r="C3701" t="s">
        <v>61</v>
      </c>
      <c r="D3701" t="s">
        <v>51</v>
      </c>
      <c r="E3701" t="s">
        <v>28</v>
      </c>
      <c r="F3701" t="s">
        <v>25</v>
      </c>
      <c r="G3701">
        <v>177876.43</v>
      </c>
      <c r="H3701">
        <v>0</v>
      </c>
      <c r="I3701">
        <v>0</v>
      </c>
      <c r="J3701">
        <v>177876.43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177876.43</v>
      </c>
      <c r="R3701" t="s">
        <v>397</v>
      </c>
      <c r="S3701" t="s">
        <v>210</v>
      </c>
      <c r="T3701" t="s">
        <v>942</v>
      </c>
    </row>
    <row r="3702" spans="1:20" x14ac:dyDescent="0.35">
      <c r="A3702" s="2">
        <v>45504</v>
      </c>
      <c r="B3702" t="s">
        <v>210</v>
      </c>
      <c r="C3702" t="s">
        <v>61</v>
      </c>
      <c r="D3702" t="s">
        <v>51</v>
      </c>
      <c r="E3702" t="s">
        <v>28</v>
      </c>
      <c r="F3702" t="s">
        <v>25</v>
      </c>
      <c r="G3702">
        <v>60617.279999999999</v>
      </c>
      <c r="H3702">
        <v>0</v>
      </c>
      <c r="I3702">
        <v>0</v>
      </c>
      <c r="J3702">
        <v>60617.279999999999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60617.279999999999</v>
      </c>
      <c r="R3702" t="s">
        <v>397</v>
      </c>
      <c r="S3702" t="s">
        <v>210</v>
      </c>
      <c r="T3702" t="s">
        <v>942</v>
      </c>
    </row>
    <row r="3703" spans="1:20" x14ac:dyDescent="0.35">
      <c r="A3703" s="2">
        <v>45535</v>
      </c>
      <c r="B3703" t="s">
        <v>210</v>
      </c>
      <c r="C3703" t="s">
        <v>61</v>
      </c>
      <c r="D3703" t="s">
        <v>51</v>
      </c>
      <c r="E3703" t="s">
        <v>28</v>
      </c>
      <c r="F3703" t="s">
        <v>25</v>
      </c>
      <c r="G3703">
        <v>60235.56</v>
      </c>
      <c r="H3703">
        <v>0</v>
      </c>
      <c r="I3703">
        <v>0</v>
      </c>
      <c r="J3703">
        <v>60235.56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60235.56</v>
      </c>
      <c r="R3703" t="s">
        <v>397</v>
      </c>
      <c r="S3703" t="s">
        <v>210</v>
      </c>
      <c r="T3703" t="s">
        <v>942</v>
      </c>
    </row>
    <row r="3704" spans="1:20" x14ac:dyDescent="0.35">
      <c r="A3704" s="2">
        <v>45565</v>
      </c>
      <c r="B3704" t="s">
        <v>210</v>
      </c>
      <c r="C3704" t="s">
        <v>61</v>
      </c>
      <c r="D3704" t="s">
        <v>51</v>
      </c>
      <c r="E3704" t="s">
        <v>28</v>
      </c>
      <c r="F3704" t="s">
        <v>25</v>
      </c>
      <c r="G3704">
        <v>57298.38</v>
      </c>
      <c r="H3704">
        <v>0</v>
      </c>
      <c r="I3704">
        <v>0</v>
      </c>
      <c r="J3704">
        <v>57298.38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57298.38</v>
      </c>
      <c r="R3704" t="s">
        <v>397</v>
      </c>
      <c r="S3704" t="s">
        <v>210</v>
      </c>
      <c r="T3704" t="s">
        <v>942</v>
      </c>
    </row>
    <row r="3705" spans="1:20" x14ac:dyDescent="0.35">
      <c r="A3705" s="2">
        <v>45596</v>
      </c>
      <c r="B3705" t="s">
        <v>210</v>
      </c>
      <c r="C3705" t="s">
        <v>61</v>
      </c>
      <c r="D3705" t="s">
        <v>51</v>
      </c>
      <c r="E3705" t="s">
        <v>28</v>
      </c>
      <c r="F3705" t="s">
        <v>25</v>
      </c>
      <c r="G3705">
        <v>57447.45</v>
      </c>
      <c r="H3705">
        <v>0</v>
      </c>
      <c r="I3705">
        <v>0</v>
      </c>
      <c r="J3705">
        <v>57447.45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57447.45</v>
      </c>
      <c r="R3705" t="s">
        <v>397</v>
      </c>
      <c r="S3705" t="s">
        <v>210</v>
      </c>
      <c r="T3705" t="s">
        <v>942</v>
      </c>
    </row>
    <row r="3706" spans="1:20" x14ac:dyDescent="0.35">
      <c r="A3706" s="2">
        <v>45626</v>
      </c>
      <c r="B3706" t="s">
        <v>210</v>
      </c>
      <c r="C3706" t="s">
        <v>61</v>
      </c>
      <c r="D3706" t="s">
        <v>51</v>
      </c>
      <c r="E3706" t="s">
        <v>28</v>
      </c>
      <c r="F3706" t="s">
        <v>25</v>
      </c>
      <c r="G3706">
        <v>55494.45</v>
      </c>
      <c r="H3706">
        <v>0</v>
      </c>
      <c r="I3706">
        <v>0</v>
      </c>
      <c r="J3706">
        <v>55494.45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55494.45</v>
      </c>
      <c r="R3706" t="s">
        <v>397</v>
      </c>
      <c r="S3706" t="s">
        <v>210</v>
      </c>
      <c r="T3706" t="s">
        <v>942</v>
      </c>
    </row>
    <row r="3707" spans="1:20" x14ac:dyDescent="0.35">
      <c r="A3707" s="2">
        <v>45657</v>
      </c>
      <c r="B3707" t="s">
        <v>210</v>
      </c>
      <c r="C3707" t="s">
        <v>61</v>
      </c>
      <c r="D3707" t="s">
        <v>51</v>
      </c>
      <c r="E3707" t="s">
        <v>28</v>
      </c>
      <c r="F3707" t="s">
        <v>25</v>
      </c>
      <c r="G3707">
        <v>57019.68</v>
      </c>
      <c r="H3707">
        <v>0</v>
      </c>
      <c r="I3707">
        <v>0</v>
      </c>
      <c r="J3707">
        <v>57019.68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57019.68</v>
      </c>
      <c r="R3707" t="s">
        <v>397</v>
      </c>
      <c r="S3707" t="s">
        <v>210</v>
      </c>
      <c r="T3707" t="s">
        <v>942</v>
      </c>
    </row>
    <row r="3708" spans="1:20" x14ac:dyDescent="0.35">
      <c r="A3708" s="2">
        <v>45688</v>
      </c>
      <c r="B3708" t="s">
        <v>210</v>
      </c>
      <c r="C3708" t="s">
        <v>61</v>
      </c>
      <c r="D3708" t="s">
        <v>51</v>
      </c>
      <c r="E3708" t="s">
        <v>28</v>
      </c>
      <c r="F3708" t="s">
        <v>25</v>
      </c>
      <c r="G3708">
        <v>56229.7</v>
      </c>
      <c r="H3708">
        <v>0</v>
      </c>
      <c r="I3708">
        <v>0</v>
      </c>
      <c r="J3708">
        <v>56229.7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56229.7</v>
      </c>
      <c r="R3708" t="s">
        <v>397</v>
      </c>
      <c r="S3708" t="s">
        <v>210</v>
      </c>
      <c r="T3708" t="s">
        <v>942</v>
      </c>
    </row>
    <row r="3709" spans="1:20" x14ac:dyDescent="0.35">
      <c r="A3709" s="2">
        <v>45716</v>
      </c>
      <c r="B3709" t="s">
        <v>210</v>
      </c>
      <c r="C3709" t="s">
        <v>61</v>
      </c>
      <c r="D3709" t="s">
        <v>51</v>
      </c>
      <c r="E3709" t="s">
        <v>28</v>
      </c>
      <c r="F3709" t="s">
        <v>25</v>
      </c>
      <c r="G3709">
        <v>50717.73</v>
      </c>
      <c r="H3709">
        <v>0</v>
      </c>
      <c r="I3709">
        <v>0</v>
      </c>
      <c r="J3709">
        <v>50717.73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50717.73</v>
      </c>
      <c r="R3709" t="s">
        <v>397</v>
      </c>
      <c r="S3709" t="s">
        <v>210</v>
      </c>
      <c r="T3709" t="s">
        <v>942</v>
      </c>
    </row>
    <row r="3710" spans="1:20" x14ac:dyDescent="0.35">
      <c r="A3710" s="2">
        <v>45747</v>
      </c>
      <c r="B3710" t="s">
        <v>210</v>
      </c>
      <c r="C3710" t="s">
        <v>61</v>
      </c>
      <c r="D3710" t="s">
        <v>51</v>
      </c>
      <c r="E3710" t="s">
        <v>28</v>
      </c>
      <c r="F3710" t="s">
        <v>25</v>
      </c>
      <c r="G3710">
        <v>56264.28</v>
      </c>
      <c r="H3710">
        <v>0</v>
      </c>
      <c r="I3710">
        <v>0</v>
      </c>
      <c r="J3710">
        <v>56264.28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56264.28</v>
      </c>
      <c r="R3710" t="s">
        <v>397</v>
      </c>
      <c r="S3710" t="s">
        <v>210</v>
      </c>
      <c r="T3710" t="s">
        <v>942</v>
      </c>
    </row>
    <row r="3711" spans="1:20" x14ac:dyDescent="0.35">
      <c r="A3711" s="2">
        <v>45777</v>
      </c>
      <c r="B3711" t="s">
        <v>210</v>
      </c>
      <c r="C3711" t="s">
        <v>61</v>
      </c>
      <c r="D3711" t="s">
        <v>51</v>
      </c>
      <c r="E3711" t="s">
        <v>28</v>
      </c>
      <c r="F3711" t="s">
        <v>25</v>
      </c>
      <c r="G3711">
        <v>54362.020000000004</v>
      </c>
      <c r="H3711">
        <v>0</v>
      </c>
      <c r="I3711">
        <v>0</v>
      </c>
      <c r="J3711">
        <v>54362.020000000004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54362.020000000004</v>
      </c>
      <c r="R3711" t="s">
        <v>397</v>
      </c>
      <c r="S3711" t="s">
        <v>210</v>
      </c>
      <c r="T3711" t="s">
        <v>942</v>
      </c>
    </row>
    <row r="3712" spans="1:20" x14ac:dyDescent="0.35">
      <c r="A3712" s="2">
        <v>45808</v>
      </c>
      <c r="B3712" t="s">
        <v>210</v>
      </c>
      <c r="C3712" t="s">
        <v>61</v>
      </c>
      <c r="D3712" t="s">
        <v>51</v>
      </c>
      <c r="E3712" t="s">
        <v>28</v>
      </c>
      <c r="F3712" t="s">
        <v>25</v>
      </c>
      <c r="G3712">
        <v>56091.31</v>
      </c>
      <c r="H3712">
        <v>0</v>
      </c>
      <c r="I3712">
        <v>0</v>
      </c>
      <c r="J3712">
        <v>56091.31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56091.31</v>
      </c>
      <c r="R3712" t="s">
        <v>397</v>
      </c>
      <c r="S3712" t="s">
        <v>210</v>
      </c>
      <c r="T3712" t="s">
        <v>942</v>
      </c>
    </row>
    <row r="3713" spans="1:20" x14ac:dyDescent="0.35">
      <c r="A3713" s="2">
        <v>45838</v>
      </c>
      <c r="B3713" t="s">
        <v>210</v>
      </c>
      <c r="C3713" t="s">
        <v>61</v>
      </c>
      <c r="D3713" t="s">
        <v>51</v>
      </c>
      <c r="E3713" t="s">
        <v>28</v>
      </c>
      <c r="F3713" t="s">
        <v>228</v>
      </c>
      <c r="G3713">
        <v>5024998</v>
      </c>
      <c r="H3713">
        <v>0</v>
      </c>
      <c r="I3713">
        <v>5024998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5024998</v>
      </c>
      <c r="Q3713">
        <v>0</v>
      </c>
      <c r="R3713" t="s">
        <v>397</v>
      </c>
      <c r="S3713" t="s">
        <v>210</v>
      </c>
      <c r="T3713" t="s">
        <v>942</v>
      </c>
    </row>
    <row r="3714" spans="1:20" x14ac:dyDescent="0.35">
      <c r="A3714" s="2">
        <v>45838</v>
      </c>
      <c r="B3714" t="s">
        <v>210</v>
      </c>
      <c r="C3714" t="s">
        <v>61</v>
      </c>
      <c r="D3714" t="s">
        <v>51</v>
      </c>
      <c r="E3714" t="s">
        <v>34</v>
      </c>
      <c r="F3714" t="s">
        <v>228</v>
      </c>
      <c r="G3714">
        <v>1667050.72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1667051</v>
      </c>
      <c r="N3714">
        <v>0</v>
      </c>
      <c r="O3714">
        <v>0</v>
      </c>
      <c r="P3714">
        <v>1667051</v>
      </c>
      <c r="Q3714">
        <v>0</v>
      </c>
      <c r="R3714" t="s">
        <v>397</v>
      </c>
      <c r="S3714" t="s">
        <v>210</v>
      </c>
      <c r="T3714" t="s">
        <v>34</v>
      </c>
    </row>
    <row r="3715" spans="1:20" x14ac:dyDescent="0.35">
      <c r="A3715" s="2">
        <v>45838</v>
      </c>
      <c r="B3715" t="s">
        <v>210</v>
      </c>
      <c r="C3715" t="s">
        <v>61</v>
      </c>
      <c r="D3715" t="s">
        <v>51</v>
      </c>
      <c r="E3715" t="s">
        <v>28</v>
      </c>
      <c r="F3715" t="s">
        <v>25</v>
      </c>
      <c r="G3715">
        <v>54493.85</v>
      </c>
      <c r="H3715">
        <v>0</v>
      </c>
      <c r="I3715">
        <v>0</v>
      </c>
      <c r="J3715">
        <v>54493.85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54493.85</v>
      </c>
      <c r="R3715" t="s">
        <v>397</v>
      </c>
      <c r="S3715" t="s">
        <v>210</v>
      </c>
      <c r="T3715" t="s">
        <v>942</v>
      </c>
    </row>
    <row r="3716" spans="1:20" x14ac:dyDescent="0.35">
      <c r="A3716" s="2">
        <v>44509</v>
      </c>
      <c r="B3716" t="s">
        <v>182</v>
      </c>
      <c r="C3716" t="s">
        <v>50</v>
      </c>
      <c r="D3716" t="s">
        <v>51</v>
      </c>
      <c r="E3716" t="s">
        <v>28</v>
      </c>
      <c r="F3716" t="s">
        <v>24</v>
      </c>
      <c r="G3716">
        <v>-10000000</v>
      </c>
      <c r="H3716">
        <v>1000000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10000000</v>
      </c>
      <c r="P3716">
        <v>0</v>
      </c>
      <c r="Q3716">
        <v>0</v>
      </c>
      <c r="R3716" t="s">
        <v>421</v>
      </c>
      <c r="S3716" t="s">
        <v>182</v>
      </c>
      <c r="T3716" t="s">
        <v>942</v>
      </c>
    </row>
    <row r="3717" spans="1:20" x14ac:dyDescent="0.35">
      <c r="A3717" s="2">
        <v>44509</v>
      </c>
      <c r="B3717" t="s">
        <v>182</v>
      </c>
      <c r="C3717" t="s">
        <v>50</v>
      </c>
      <c r="D3717" t="s">
        <v>51</v>
      </c>
      <c r="E3717" t="s">
        <v>34</v>
      </c>
      <c r="F3717" t="s">
        <v>24</v>
      </c>
      <c r="G3717">
        <v>-473000</v>
      </c>
      <c r="H3717">
        <v>0</v>
      </c>
      <c r="I3717">
        <v>0</v>
      </c>
      <c r="J3717">
        <v>0</v>
      </c>
      <c r="K3717">
        <v>0</v>
      </c>
      <c r="L3717">
        <v>473000</v>
      </c>
      <c r="M3717">
        <v>0</v>
      </c>
      <c r="N3717">
        <v>0</v>
      </c>
      <c r="O3717">
        <v>473000</v>
      </c>
      <c r="P3717">
        <v>0</v>
      </c>
      <c r="Q3717">
        <v>0</v>
      </c>
      <c r="R3717" t="s">
        <v>421</v>
      </c>
      <c r="S3717" t="s">
        <v>182</v>
      </c>
      <c r="T3717" t="s">
        <v>34</v>
      </c>
    </row>
    <row r="3718" spans="1:20" x14ac:dyDescent="0.35">
      <c r="A3718" s="2">
        <v>44509</v>
      </c>
      <c r="B3718" t="s">
        <v>182</v>
      </c>
      <c r="C3718" t="s">
        <v>50</v>
      </c>
      <c r="D3718" t="s">
        <v>51</v>
      </c>
      <c r="E3718" t="s">
        <v>28</v>
      </c>
      <c r="F3718" t="s">
        <v>23</v>
      </c>
      <c r="G3718">
        <v>200000</v>
      </c>
      <c r="H3718">
        <v>0</v>
      </c>
      <c r="I3718">
        <v>0</v>
      </c>
      <c r="J3718">
        <v>20000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200000</v>
      </c>
      <c r="R3718" t="s">
        <v>421</v>
      </c>
      <c r="S3718" t="s">
        <v>182</v>
      </c>
      <c r="T3718" t="s">
        <v>942</v>
      </c>
    </row>
    <row r="3719" spans="1:20" x14ac:dyDescent="0.35">
      <c r="A3719" s="2">
        <v>44530</v>
      </c>
      <c r="B3719" t="s">
        <v>182</v>
      </c>
      <c r="C3719" t="s">
        <v>50</v>
      </c>
      <c r="D3719" t="s">
        <v>51</v>
      </c>
      <c r="E3719" t="s">
        <v>28</v>
      </c>
      <c r="F3719" t="s">
        <v>25</v>
      </c>
      <c r="G3719">
        <v>79444.45</v>
      </c>
      <c r="H3719">
        <v>0</v>
      </c>
      <c r="I3719">
        <v>0</v>
      </c>
      <c r="J3719">
        <v>79444.45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79444.45</v>
      </c>
      <c r="R3719" t="s">
        <v>421</v>
      </c>
      <c r="S3719" t="s">
        <v>182</v>
      </c>
      <c r="T3719" t="s">
        <v>942</v>
      </c>
    </row>
    <row r="3720" spans="1:20" x14ac:dyDescent="0.35">
      <c r="A3720" s="2">
        <v>44561</v>
      </c>
      <c r="B3720" t="s">
        <v>182</v>
      </c>
      <c r="C3720" t="s">
        <v>50</v>
      </c>
      <c r="D3720" t="s">
        <v>51</v>
      </c>
      <c r="E3720" t="s">
        <v>28</v>
      </c>
      <c r="F3720" t="s">
        <v>25</v>
      </c>
      <c r="G3720">
        <v>111944.45</v>
      </c>
      <c r="H3720">
        <v>0</v>
      </c>
      <c r="I3720">
        <v>0</v>
      </c>
      <c r="J3720">
        <v>111944.45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111944.45</v>
      </c>
      <c r="R3720" t="s">
        <v>421</v>
      </c>
      <c r="S3720" t="s">
        <v>182</v>
      </c>
      <c r="T3720" t="s">
        <v>942</v>
      </c>
    </row>
    <row r="3721" spans="1:20" x14ac:dyDescent="0.35">
      <c r="A3721" s="2">
        <v>44592</v>
      </c>
      <c r="B3721" t="s">
        <v>182</v>
      </c>
      <c r="C3721" t="s">
        <v>50</v>
      </c>
      <c r="D3721" t="s">
        <v>51</v>
      </c>
      <c r="E3721" t="s">
        <v>28</v>
      </c>
      <c r="F3721" t="s">
        <v>25</v>
      </c>
      <c r="G3721">
        <v>111944.45</v>
      </c>
      <c r="H3721">
        <v>0</v>
      </c>
      <c r="I3721">
        <v>0</v>
      </c>
      <c r="J3721">
        <v>111944.45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111944.45</v>
      </c>
      <c r="R3721" t="s">
        <v>421</v>
      </c>
      <c r="S3721" t="s">
        <v>182</v>
      </c>
      <c r="T3721" t="s">
        <v>942</v>
      </c>
    </row>
    <row r="3722" spans="1:20" x14ac:dyDescent="0.35">
      <c r="A3722" s="2">
        <v>44620</v>
      </c>
      <c r="B3722" t="s">
        <v>182</v>
      </c>
      <c r="C3722" t="s">
        <v>50</v>
      </c>
      <c r="D3722" t="s">
        <v>51</v>
      </c>
      <c r="E3722" t="s">
        <v>28</v>
      </c>
      <c r="F3722" t="s">
        <v>25</v>
      </c>
      <c r="G3722">
        <v>101111.11</v>
      </c>
      <c r="H3722">
        <v>0</v>
      </c>
      <c r="I3722">
        <v>0</v>
      </c>
      <c r="J3722">
        <v>101111.11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101111.11</v>
      </c>
      <c r="R3722" t="s">
        <v>421</v>
      </c>
      <c r="S3722" t="s">
        <v>182</v>
      </c>
      <c r="T3722" t="s">
        <v>942</v>
      </c>
    </row>
    <row r="3723" spans="1:20" x14ac:dyDescent="0.35">
      <c r="A3723" s="2">
        <v>44651</v>
      </c>
      <c r="B3723" t="s">
        <v>182</v>
      </c>
      <c r="C3723" t="s">
        <v>50</v>
      </c>
      <c r="D3723" t="s">
        <v>51</v>
      </c>
      <c r="E3723" t="s">
        <v>28</v>
      </c>
      <c r="F3723" t="s">
        <v>25</v>
      </c>
      <c r="G3723">
        <v>111944.45</v>
      </c>
      <c r="H3723">
        <v>0</v>
      </c>
      <c r="I3723">
        <v>0</v>
      </c>
      <c r="J3723">
        <v>111944.45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111944.45</v>
      </c>
      <c r="R3723" t="s">
        <v>421</v>
      </c>
      <c r="S3723" t="s">
        <v>182</v>
      </c>
      <c r="T3723" t="s">
        <v>942</v>
      </c>
    </row>
    <row r="3724" spans="1:20" x14ac:dyDescent="0.35">
      <c r="A3724" s="2">
        <v>44681</v>
      </c>
      <c r="B3724" t="s">
        <v>182</v>
      </c>
      <c r="C3724" t="s">
        <v>50</v>
      </c>
      <c r="D3724" t="s">
        <v>51</v>
      </c>
      <c r="E3724" t="s">
        <v>28</v>
      </c>
      <c r="F3724" t="s">
        <v>25</v>
      </c>
      <c r="G3724">
        <v>108333.33</v>
      </c>
      <c r="H3724">
        <v>0</v>
      </c>
      <c r="I3724">
        <v>0</v>
      </c>
      <c r="J3724">
        <v>108333.33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108333.33</v>
      </c>
      <c r="R3724" t="s">
        <v>421</v>
      </c>
      <c r="S3724" t="s">
        <v>182</v>
      </c>
      <c r="T3724" t="s">
        <v>942</v>
      </c>
    </row>
    <row r="3725" spans="1:20" x14ac:dyDescent="0.35">
      <c r="A3725" s="2">
        <v>44712</v>
      </c>
      <c r="B3725" t="s">
        <v>182</v>
      </c>
      <c r="C3725" t="s">
        <v>50</v>
      </c>
      <c r="D3725" t="s">
        <v>51</v>
      </c>
      <c r="E3725" t="s">
        <v>28</v>
      </c>
      <c r="F3725" t="s">
        <v>25</v>
      </c>
      <c r="G3725">
        <v>111944.45</v>
      </c>
      <c r="H3725">
        <v>0</v>
      </c>
      <c r="I3725">
        <v>0</v>
      </c>
      <c r="J3725">
        <v>111944.45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111944.45</v>
      </c>
      <c r="R3725" t="s">
        <v>421</v>
      </c>
      <c r="S3725" t="s">
        <v>182</v>
      </c>
      <c r="T3725" t="s">
        <v>942</v>
      </c>
    </row>
    <row r="3726" spans="1:20" x14ac:dyDescent="0.35">
      <c r="A3726" s="2">
        <v>44742</v>
      </c>
      <c r="B3726" t="s">
        <v>182</v>
      </c>
      <c r="C3726" t="s">
        <v>50</v>
      </c>
      <c r="D3726" t="s">
        <v>51</v>
      </c>
      <c r="E3726" t="s">
        <v>28</v>
      </c>
      <c r="F3726" t="s">
        <v>25</v>
      </c>
      <c r="G3726">
        <v>108333.33</v>
      </c>
      <c r="H3726">
        <v>0</v>
      </c>
      <c r="I3726">
        <v>0</v>
      </c>
      <c r="J3726">
        <v>108333.33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108333.33</v>
      </c>
      <c r="R3726" t="s">
        <v>421</v>
      </c>
      <c r="S3726" t="s">
        <v>182</v>
      </c>
      <c r="T3726" t="s">
        <v>942</v>
      </c>
    </row>
    <row r="3727" spans="1:20" x14ac:dyDescent="0.35">
      <c r="A3727" s="2">
        <v>44773</v>
      </c>
      <c r="B3727" t="s">
        <v>182</v>
      </c>
      <c r="C3727" t="s">
        <v>50</v>
      </c>
      <c r="D3727" t="s">
        <v>51</v>
      </c>
      <c r="E3727" t="s">
        <v>28</v>
      </c>
      <c r="F3727" t="s">
        <v>25</v>
      </c>
      <c r="G3727">
        <v>111944.45</v>
      </c>
      <c r="H3727">
        <v>0</v>
      </c>
      <c r="I3727">
        <v>0</v>
      </c>
      <c r="J3727">
        <v>111944.45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111944.45</v>
      </c>
      <c r="R3727" t="s">
        <v>421</v>
      </c>
      <c r="S3727" t="s">
        <v>182</v>
      </c>
      <c r="T3727" t="s">
        <v>942</v>
      </c>
    </row>
    <row r="3728" spans="1:20" x14ac:dyDescent="0.35">
      <c r="A3728" s="2">
        <v>44804</v>
      </c>
      <c r="B3728" t="s">
        <v>182</v>
      </c>
      <c r="C3728" t="s">
        <v>50</v>
      </c>
      <c r="D3728" t="s">
        <v>51</v>
      </c>
      <c r="E3728" t="s">
        <v>28</v>
      </c>
      <c r="F3728" t="s">
        <v>25</v>
      </c>
      <c r="G3728">
        <v>111944.45</v>
      </c>
      <c r="H3728">
        <v>0</v>
      </c>
      <c r="I3728">
        <v>0</v>
      </c>
      <c r="J3728">
        <v>111944.45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111944.45</v>
      </c>
      <c r="R3728" t="s">
        <v>421</v>
      </c>
      <c r="S3728" t="s">
        <v>182</v>
      </c>
      <c r="T3728" t="s">
        <v>942</v>
      </c>
    </row>
    <row r="3729" spans="1:20" x14ac:dyDescent="0.35">
      <c r="A3729" s="2">
        <v>44834</v>
      </c>
      <c r="B3729" t="s">
        <v>182</v>
      </c>
      <c r="C3729" t="s">
        <v>50</v>
      </c>
      <c r="D3729" t="s">
        <v>51</v>
      </c>
      <c r="E3729" t="s">
        <v>28</v>
      </c>
      <c r="F3729" t="s">
        <v>25</v>
      </c>
      <c r="G3729">
        <v>108333.31</v>
      </c>
      <c r="H3729">
        <v>0</v>
      </c>
      <c r="I3729">
        <v>0</v>
      </c>
      <c r="J3729">
        <v>108333.31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108333.31</v>
      </c>
      <c r="R3729" t="s">
        <v>421</v>
      </c>
      <c r="S3729" t="s">
        <v>182</v>
      </c>
      <c r="T3729" t="s">
        <v>942</v>
      </c>
    </row>
    <row r="3730" spans="1:20" x14ac:dyDescent="0.35">
      <c r="A3730" s="2">
        <v>44865</v>
      </c>
      <c r="B3730" t="s">
        <v>182</v>
      </c>
      <c r="C3730" t="s">
        <v>50</v>
      </c>
      <c r="D3730" t="s">
        <v>51</v>
      </c>
      <c r="E3730" t="s">
        <v>28</v>
      </c>
      <c r="F3730" t="s">
        <v>25</v>
      </c>
      <c r="G3730">
        <v>111944.45</v>
      </c>
      <c r="H3730">
        <v>0</v>
      </c>
      <c r="I3730">
        <v>0</v>
      </c>
      <c r="J3730">
        <v>111944.45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111944.45</v>
      </c>
      <c r="R3730" t="s">
        <v>421</v>
      </c>
      <c r="S3730" t="s">
        <v>182</v>
      </c>
      <c r="T3730" t="s">
        <v>942</v>
      </c>
    </row>
    <row r="3731" spans="1:20" x14ac:dyDescent="0.35">
      <c r="A3731" s="2">
        <v>44895</v>
      </c>
      <c r="B3731" t="s">
        <v>182</v>
      </c>
      <c r="C3731" t="s">
        <v>50</v>
      </c>
      <c r="D3731" t="s">
        <v>51</v>
      </c>
      <c r="E3731" t="s">
        <v>28</v>
      </c>
      <c r="F3731" t="s">
        <v>25</v>
      </c>
      <c r="G3731">
        <v>108333.33</v>
      </c>
      <c r="H3731">
        <v>0</v>
      </c>
      <c r="I3731">
        <v>0</v>
      </c>
      <c r="J3731">
        <v>108333.33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108333.33</v>
      </c>
      <c r="R3731" t="s">
        <v>421</v>
      </c>
      <c r="S3731" t="s">
        <v>182</v>
      </c>
      <c r="T3731" t="s">
        <v>942</v>
      </c>
    </row>
    <row r="3732" spans="1:20" x14ac:dyDescent="0.35">
      <c r="A3732" s="2">
        <v>44926</v>
      </c>
      <c r="B3732" t="s">
        <v>182</v>
      </c>
      <c r="C3732" t="s">
        <v>50</v>
      </c>
      <c r="D3732" t="s">
        <v>51</v>
      </c>
      <c r="E3732" t="s">
        <v>28</v>
      </c>
      <c r="F3732" t="s">
        <v>25</v>
      </c>
      <c r="G3732">
        <v>111944.45</v>
      </c>
      <c r="H3732">
        <v>0</v>
      </c>
      <c r="I3732">
        <v>0</v>
      </c>
      <c r="J3732">
        <v>111944.45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111944.45</v>
      </c>
      <c r="R3732" t="s">
        <v>421</v>
      </c>
      <c r="S3732" t="s">
        <v>182</v>
      </c>
      <c r="T3732" t="s">
        <v>942</v>
      </c>
    </row>
    <row r="3733" spans="1:20" x14ac:dyDescent="0.35">
      <c r="A3733" s="2">
        <v>44957</v>
      </c>
      <c r="B3733" t="s">
        <v>182</v>
      </c>
      <c r="C3733" t="s">
        <v>50</v>
      </c>
      <c r="D3733" t="s">
        <v>51</v>
      </c>
      <c r="E3733" t="s">
        <v>28</v>
      </c>
      <c r="F3733" t="s">
        <v>25</v>
      </c>
      <c r="G3733">
        <v>111944.45</v>
      </c>
      <c r="H3733">
        <v>0</v>
      </c>
      <c r="I3733">
        <v>0</v>
      </c>
      <c r="J3733">
        <v>111944.45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111944.45</v>
      </c>
      <c r="R3733" t="s">
        <v>421</v>
      </c>
      <c r="S3733" t="s">
        <v>182</v>
      </c>
      <c r="T3733" t="s">
        <v>942</v>
      </c>
    </row>
    <row r="3734" spans="1:20" x14ac:dyDescent="0.35">
      <c r="A3734" s="2">
        <v>44985</v>
      </c>
      <c r="B3734" t="s">
        <v>182</v>
      </c>
      <c r="C3734" t="s">
        <v>50</v>
      </c>
      <c r="D3734" t="s">
        <v>51</v>
      </c>
      <c r="E3734" t="s">
        <v>28</v>
      </c>
      <c r="F3734" t="s">
        <v>25</v>
      </c>
      <c r="G3734">
        <v>93333.33</v>
      </c>
      <c r="H3734">
        <v>0</v>
      </c>
      <c r="I3734">
        <v>0</v>
      </c>
      <c r="J3734">
        <v>93333.33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93333.33</v>
      </c>
      <c r="R3734" t="s">
        <v>421</v>
      </c>
      <c r="S3734" t="s">
        <v>182</v>
      </c>
      <c r="T3734" t="s">
        <v>942</v>
      </c>
    </row>
    <row r="3735" spans="1:20" x14ac:dyDescent="0.35">
      <c r="A3735" s="2">
        <v>44986</v>
      </c>
      <c r="B3735" t="s">
        <v>182</v>
      </c>
      <c r="C3735" t="s">
        <v>50</v>
      </c>
      <c r="D3735" t="s">
        <v>51</v>
      </c>
      <c r="E3735" t="s">
        <v>28</v>
      </c>
      <c r="F3735" t="s">
        <v>24</v>
      </c>
      <c r="G3735">
        <v>-3000000</v>
      </c>
      <c r="H3735">
        <v>300000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3000000</v>
      </c>
      <c r="P3735">
        <v>0</v>
      </c>
      <c r="Q3735">
        <v>0</v>
      </c>
      <c r="R3735" t="s">
        <v>421</v>
      </c>
      <c r="S3735" t="s">
        <v>182</v>
      </c>
      <c r="T3735" t="s">
        <v>942</v>
      </c>
    </row>
    <row r="3736" spans="1:20" x14ac:dyDescent="0.35">
      <c r="A3736" s="2">
        <v>44986</v>
      </c>
      <c r="B3736" t="s">
        <v>182</v>
      </c>
      <c r="C3736" t="s">
        <v>50</v>
      </c>
      <c r="D3736" t="s">
        <v>51</v>
      </c>
      <c r="E3736" t="s">
        <v>28</v>
      </c>
      <c r="F3736" t="s">
        <v>23</v>
      </c>
      <c r="G3736">
        <v>60000</v>
      </c>
      <c r="H3736">
        <v>0</v>
      </c>
      <c r="I3736">
        <v>0</v>
      </c>
      <c r="J3736">
        <v>6000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60000</v>
      </c>
      <c r="R3736" t="s">
        <v>421</v>
      </c>
      <c r="S3736" t="s">
        <v>182</v>
      </c>
      <c r="T3736" t="s">
        <v>942</v>
      </c>
    </row>
    <row r="3737" spans="1:20" x14ac:dyDescent="0.35">
      <c r="A3737" s="2">
        <v>45009</v>
      </c>
      <c r="B3737" t="s">
        <v>182</v>
      </c>
      <c r="C3737" t="s">
        <v>50</v>
      </c>
      <c r="D3737" t="s">
        <v>51</v>
      </c>
      <c r="E3737" t="s">
        <v>34</v>
      </c>
      <c r="F3737" t="s">
        <v>24</v>
      </c>
      <c r="G3737">
        <v>-280000</v>
      </c>
      <c r="H3737">
        <v>0</v>
      </c>
      <c r="I3737">
        <v>0</v>
      </c>
      <c r="J3737">
        <v>0</v>
      </c>
      <c r="K3737">
        <v>0</v>
      </c>
      <c r="L3737">
        <v>280000</v>
      </c>
      <c r="M3737">
        <v>0</v>
      </c>
      <c r="N3737">
        <v>0</v>
      </c>
      <c r="O3737">
        <v>280000</v>
      </c>
      <c r="P3737">
        <v>0</v>
      </c>
      <c r="Q3737">
        <v>0</v>
      </c>
      <c r="R3737" t="s">
        <v>421</v>
      </c>
      <c r="S3737" t="s">
        <v>182</v>
      </c>
      <c r="T3737" t="s">
        <v>34</v>
      </c>
    </row>
    <row r="3738" spans="1:20" x14ac:dyDescent="0.35">
      <c r="A3738" s="2">
        <v>45016</v>
      </c>
      <c r="B3738" t="s">
        <v>182</v>
      </c>
      <c r="C3738" t="s">
        <v>50</v>
      </c>
      <c r="D3738" t="s">
        <v>51</v>
      </c>
      <c r="E3738" t="s">
        <v>28</v>
      </c>
      <c r="F3738" t="s">
        <v>25</v>
      </c>
      <c r="G3738">
        <v>134333.32999999999</v>
      </c>
      <c r="H3738">
        <v>0</v>
      </c>
      <c r="I3738">
        <v>0</v>
      </c>
      <c r="J3738">
        <v>134333.32999999999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134333.32999999999</v>
      </c>
      <c r="R3738" t="s">
        <v>421</v>
      </c>
      <c r="S3738" t="s">
        <v>182</v>
      </c>
      <c r="T3738" t="s">
        <v>942</v>
      </c>
    </row>
    <row r="3739" spans="1:20" x14ac:dyDescent="0.35">
      <c r="A3739" s="2">
        <v>45041</v>
      </c>
      <c r="B3739" t="s">
        <v>182</v>
      </c>
      <c r="C3739" t="s">
        <v>61</v>
      </c>
      <c r="D3739" t="s">
        <v>51</v>
      </c>
      <c r="E3739" t="s">
        <v>28</v>
      </c>
      <c r="F3739" t="s">
        <v>23</v>
      </c>
      <c r="G3739">
        <v>260000</v>
      </c>
      <c r="H3739">
        <v>0</v>
      </c>
      <c r="I3739">
        <v>0</v>
      </c>
      <c r="J3739">
        <v>26000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260000</v>
      </c>
      <c r="R3739" t="s">
        <v>424</v>
      </c>
      <c r="S3739" t="s">
        <v>182</v>
      </c>
      <c r="T3739" t="s">
        <v>942</v>
      </c>
    </row>
    <row r="3740" spans="1:20" x14ac:dyDescent="0.35">
      <c r="A3740" s="2">
        <v>45041</v>
      </c>
      <c r="B3740" t="s">
        <v>182</v>
      </c>
      <c r="C3740" t="s">
        <v>61</v>
      </c>
      <c r="D3740" t="s">
        <v>51</v>
      </c>
      <c r="E3740" t="s">
        <v>28</v>
      </c>
      <c r="F3740" t="s">
        <v>24</v>
      </c>
      <c r="G3740">
        <v>-13000000</v>
      </c>
      <c r="H3740">
        <v>1300000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13000000</v>
      </c>
      <c r="P3740">
        <v>0</v>
      </c>
      <c r="Q3740">
        <v>0</v>
      </c>
      <c r="R3740" t="s">
        <v>424</v>
      </c>
      <c r="S3740" t="s">
        <v>182</v>
      </c>
      <c r="T3740" t="s">
        <v>942</v>
      </c>
    </row>
    <row r="3741" spans="1:20" x14ac:dyDescent="0.35">
      <c r="A3741" s="2">
        <v>45046</v>
      </c>
      <c r="B3741" t="s">
        <v>182</v>
      </c>
      <c r="C3741" t="s">
        <v>61</v>
      </c>
      <c r="D3741" t="s">
        <v>51</v>
      </c>
      <c r="E3741" t="s">
        <v>28</v>
      </c>
      <c r="F3741" t="s">
        <v>25</v>
      </c>
      <c r="G3741">
        <v>28117.79</v>
      </c>
      <c r="H3741">
        <v>0</v>
      </c>
      <c r="I3741">
        <v>0</v>
      </c>
      <c r="J3741">
        <v>28117.79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28117.79</v>
      </c>
      <c r="R3741" t="s">
        <v>424</v>
      </c>
      <c r="S3741" t="s">
        <v>182</v>
      </c>
      <c r="T3741" t="s">
        <v>942</v>
      </c>
    </row>
    <row r="3742" spans="1:20" x14ac:dyDescent="0.35">
      <c r="A3742" s="2">
        <v>45046</v>
      </c>
      <c r="B3742" t="s">
        <v>182</v>
      </c>
      <c r="C3742" t="s">
        <v>50</v>
      </c>
      <c r="D3742" t="s">
        <v>51</v>
      </c>
      <c r="E3742" t="s">
        <v>28</v>
      </c>
      <c r="F3742" t="s">
        <v>25</v>
      </c>
      <c r="G3742">
        <v>130000</v>
      </c>
      <c r="H3742">
        <v>0</v>
      </c>
      <c r="I3742">
        <v>0</v>
      </c>
      <c r="J3742">
        <v>13000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130000</v>
      </c>
      <c r="R3742" t="s">
        <v>421</v>
      </c>
      <c r="S3742" t="s">
        <v>182</v>
      </c>
      <c r="T3742" t="s">
        <v>942</v>
      </c>
    </row>
    <row r="3743" spans="1:20" x14ac:dyDescent="0.35">
      <c r="A3743" s="2">
        <v>45077</v>
      </c>
      <c r="B3743" t="s">
        <v>182</v>
      </c>
      <c r="C3743" t="s">
        <v>50</v>
      </c>
      <c r="D3743" t="s">
        <v>51</v>
      </c>
      <c r="E3743" t="s">
        <v>28</v>
      </c>
      <c r="F3743" t="s">
        <v>25</v>
      </c>
      <c r="G3743">
        <v>134333.32999999999</v>
      </c>
      <c r="H3743">
        <v>0</v>
      </c>
      <c r="I3743">
        <v>0</v>
      </c>
      <c r="J3743">
        <v>134333.32999999999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134333.32999999999</v>
      </c>
      <c r="R3743" t="s">
        <v>421</v>
      </c>
      <c r="S3743" t="s">
        <v>182</v>
      </c>
      <c r="T3743" t="s">
        <v>942</v>
      </c>
    </row>
    <row r="3744" spans="1:20" x14ac:dyDescent="0.35">
      <c r="A3744" s="2">
        <v>45077</v>
      </c>
      <c r="B3744" t="s">
        <v>182</v>
      </c>
      <c r="C3744" t="s">
        <v>61</v>
      </c>
      <c r="D3744" t="s">
        <v>51</v>
      </c>
      <c r="E3744" t="s">
        <v>28</v>
      </c>
      <c r="F3744" t="s">
        <v>25</v>
      </c>
      <c r="G3744">
        <v>145451.76</v>
      </c>
      <c r="H3744">
        <v>0</v>
      </c>
      <c r="I3744">
        <v>0</v>
      </c>
      <c r="J3744">
        <v>145451.76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145451.76</v>
      </c>
      <c r="R3744" t="s">
        <v>424</v>
      </c>
      <c r="S3744" t="s">
        <v>182</v>
      </c>
      <c r="T3744" t="s">
        <v>942</v>
      </c>
    </row>
    <row r="3745" spans="1:20" x14ac:dyDescent="0.35">
      <c r="A3745" s="2">
        <v>45107</v>
      </c>
      <c r="B3745" t="s">
        <v>182</v>
      </c>
      <c r="C3745" t="s">
        <v>61</v>
      </c>
      <c r="D3745" t="s">
        <v>51</v>
      </c>
      <c r="E3745" t="s">
        <v>28</v>
      </c>
      <c r="F3745" t="s">
        <v>25</v>
      </c>
      <c r="G3745">
        <v>142569.48000000001</v>
      </c>
      <c r="H3745">
        <v>0</v>
      </c>
      <c r="I3745">
        <v>0</v>
      </c>
      <c r="J3745">
        <v>142569.48000000001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142569.48000000001</v>
      </c>
      <c r="R3745" t="s">
        <v>424</v>
      </c>
      <c r="S3745" t="s">
        <v>182</v>
      </c>
      <c r="T3745" t="s">
        <v>942</v>
      </c>
    </row>
    <row r="3746" spans="1:20" x14ac:dyDescent="0.35">
      <c r="A3746" s="2">
        <v>45107</v>
      </c>
      <c r="B3746" t="s">
        <v>182</v>
      </c>
      <c r="C3746" t="s">
        <v>50</v>
      </c>
      <c r="D3746" t="s">
        <v>51</v>
      </c>
      <c r="E3746" t="s">
        <v>28</v>
      </c>
      <c r="F3746" t="s">
        <v>25</v>
      </c>
      <c r="G3746">
        <v>130000</v>
      </c>
      <c r="H3746">
        <v>0</v>
      </c>
      <c r="I3746">
        <v>0</v>
      </c>
      <c r="J3746">
        <v>13000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130000</v>
      </c>
      <c r="R3746" t="s">
        <v>421</v>
      </c>
      <c r="S3746" t="s">
        <v>182</v>
      </c>
      <c r="T3746" t="s">
        <v>942</v>
      </c>
    </row>
    <row r="3747" spans="1:20" x14ac:dyDescent="0.35">
      <c r="A3747" s="2">
        <v>45138</v>
      </c>
      <c r="B3747" t="s">
        <v>182</v>
      </c>
      <c r="C3747" t="s">
        <v>61</v>
      </c>
      <c r="D3747" t="s">
        <v>51</v>
      </c>
      <c r="E3747" t="s">
        <v>28</v>
      </c>
      <c r="F3747" t="s">
        <v>25</v>
      </c>
      <c r="G3747">
        <v>146792.75</v>
      </c>
      <c r="H3747">
        <v>0</v>
      </c>
      <c r="I3747">
        <v>0</v>
      </c>
      <c r="J3747">
        <v>146792.75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146792.75</v>
      </c>
      <c r="R3747" t="s">
        <v>424</v>
      </c>
      <c r="S3747" t="s">
        <v>182</v>
      </c>
      <c r="T3747" t="s">
        <v>942</v>
      </c>
    </row>
    <row r="3748" spans="1:20" x14ac:dyDescent="0.35">
      <c r="A3748" s="2">
        <v>45138</v>
      </c>
      <c r="B3748" t="s">
        <v>182</v>
      </c>
      <c r="C3748" t="s">
        <v>50</v>
      </c>
      <c r="D3748" t="s">
        <v>51</v>
      </c>
      <c r="E3748" t="s">
        <v>28</v>
      </c>
      <c r="F3748" t="s">
        <v>25</v>
      </c>
      <c r="G3748">
        <v>134333.32999999999</v>
      </c>
      <c r="H3748">
        <v>0</v>
      </c>
      <c r="I3748">
        <v>0</v>
      </c>
      <c r="J3748">
        <v>134333.32999999999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134333.32999999999</v>
      </c>
      <c r="R3748" t="s">
        <v>421</v>
      </c>
      <c r="S3748" t="s">
        <v>182</v>
      </c>
      <c r="T3748" t="s">
        <v>942</v>
      </c>
    </row>
    <row r="3749" spans="1:20" x14ac:dyDescent="0.35">
      <c r="A3749" s="2">
        <v>45169</v>
      </c>
      <c r="B3749" t="s">
        <v>182</v>
      </c>
      <c r="C3749" t="s">
        <v>61</v>
      </c>
      <c r="D3749" t="s">
        <v>51</v>
      </c>
      <c r="E3749" t="s">
        <v>28</v>
      </c>
      <c r="F3749" t="s">
        <v>25</v>
      </c>
      <c r="G3749">
        <v>143491.51</v>
      </c>
      <c r="H3749">
        <v>0</v>
      </c>
      <c r="I3749">
        <v>0</v>
      </c>
      <c r="J3749">
        <v>143491.51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143491.51</v>
      </c>
      <c r="R3749" t="s">
        <v>424</v>
      </c>
      <c r="S3749" t="s">
        <v>182</v>
      </c>
      <c r="T3749" t="s">
        <v>942</v>
      </c>
    </row>
    <row r="3750" spans="1:20" x14ac:dyDescent="0.35">
      <c r="A3750" s="2">
        <v>45169</v>
      </c>
      <c r="B3750" t="s">
        <v>182</v>
      </c>
      <c r="C3750" t="s">
        <v>50</v>
      </c>
      <c r="D3750" t="s">
        <v>51</v>
      </c>
      <c r="E3750" t="s">
        <v>28</v>
      </c>
      <c r="F3750" t="s">
        <v>25</v>
      </c>
      <c r="G3750">
        <v>108254.2</v>
      </c>
      <c r="H3750">
        <v>0</v>
      </c>
      <c r="I3750">
        <v>0</v>
      </c>
      <c r="J3750">
        <v>108254.2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108254.2</v>
      </c>
      <c r="R3750" t="s">
        <v>421</v>
      </c>
      <c r="S3750" t="s">
        <v>182</v>
      </c>
      <c r="T3750" t="s">
        <v>942</v>
      </c>
    </row>
    <row r="3751" spans="1:20" x14ac:dyDescent="0.35">
      <c r="A3751" s="2">
        <v>45199</v>
      </c>
      <c r="B3751" t="s">
        <v>182</v>
      </c>
      <c r="C3751" t="s">
        <v>50</v>
      </c>
      <c r="D3751" t="s">
        <v>51</v>
      </c>
      <c r="E3751" t="s">
        <v>28</v>
      </c>
      <c r="F3751" t="s">
        <v>25</v>
      </c>
      <c r="G3751">
        <v>124583.34</v>
      </c>
      <c r="H3751">
        <v>0</v>
      </c>
      <c r="I3751">
        <v>0</v>
      </c>
      <c r="J3751">
        <v>124583.34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124583.34</v>
      </c>
      <c r="R3751" t="s">
        <v>421</v>
      </c>
      <c r="S3751" t="s">
        <v>182</v>
      </c>
      <c r="T3751" t="s">
        <v>942</v>
      </c>
    </row>
    <row r="3752" spans="1:20" x14ac:dyDescent="0.35">
      <c r="A3752" s="2">
        <v>45199</v>
      </c>
      <c r="B3752" t="s">
        <v>182</v>
      </c>
      <c r="C3752" t="s">
        <v>61</v>
      </c>
      <c r="D3752" t="s">
        <v>51</v>
      </c>
      <c r="E3752" t="s">
        <v>28</v>
      </c>
      <c r="F3752" t="s">
        <v>25</v>
      </c>
      <c r="G3752">
        <v>138988.20000000001</v>
      </c>
      <c r="H3752">
        <v>0</v>
      </c>
      <c r="I3752">
        <v>0</v>
      </c>
      <c r="J3752">
        <v>138988.20000000001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138988.20000000001</v>
      </c>
      <c r="R3752" t="s">
        <v>424</v>
      </c>
      <c r="S3752" t="s">
        <v>182</v>
      </c>
      <c r="T3752" t="s">
        <v>942</v>
      </c>
    </row>
    <row r="3753" spans="1:20" x14ac:dyDescent="0.35">
      <c r="A3753" s="2">
        <v>45230</v>
      </c>
      <c r="B3753" t="s">
        <v>182</v>
      </c>
      <c r="C3753" t="s">
        <v>50</v>
      </c>
      <c r="D3753" t="s">
        <v>51</v>
      </c>
      <c r="E3753" t="s">
        <v>28</v>
      </c>
      <c r="F3753" t="s">
        <v>25</v>
      </c>
      <c r="G3753">
        <v>128736.12</v>
      </c>
      <c r="H3753">
        <v>0</v>
      </c>
      <c r="I3753">
        <v>0</v>
      </c>
      <c r="J3753">
        <v>128736.12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128736.12</v>
      </c>
      <c r="R3753" t="s">
        <v>421</v>
      </c>
      <c r="S3753" t="s">
        <v>182</v>
      </c>
      <c r="T3753" t="s">
        <v>942</v>
      </c>
    </row>
    <row r="3754" spans="1:20" x14ac:dyDescent="0.35">
      <c r="A3754" s="2">
        <v>45230</v>
      </c>
      <c r="B3754" t="s">
        <v>182</v>
      </c>
      <c r="C3754" t="s">
        <v>61</v>
      </c>
      <c r="D3754" t="s">
        <v>51</v>
      </c>
      <c r="E3754" t="s">
        <v>28</v>
      </c>
      <c r="F3754" t="s">
        <v>25</v>
      </c>
      <c r="G3754">
        <v>143452.21</v>
      </c>
      <c r="H3754">
        <v>0</v>
      </c>
      <c r="I3754">
        <v>0</v>
      </c>
      <c r="J3754">
        <v>143452.21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143452.21</v>
      </c>
      <c r="R3754" t="s">
        <v>424</v>
      </c>
      <c r="S3754" t="s">
        <v>182</v>
      </c>
      <c r="T3754" t="s">
        <v>942</v>
      </c>
    </row>
    <row r="3755" spans="1:20" x14ac:dyDescent="0.35">
      <c r="A3755" s="2">
        <v>45231</v>
      </c>
      <c r="B3755" t="s">
        <v>182</v>
      </c>
      <c r="C3755" t="s">
        <v>50</v>
      </c>
      <c r="D3755" t="s">
        <v>51</v>
      </c>
      <c r="E3755" t="s">
        <v>28</v>
      </c>
      <c r="F3755" t="s">
        <v>24</v>
      </c>
      <c r="G3755">
        <v>-800000</v>
      </c>
      <c r="H3755">
        <v>80000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800000</v>
      </c>
      <c r="P3755">
        <v>0</v>
      </c>
      <c r="Q3755">
        <v>0</v>
      </c>
      <c r="R3755" t="s">
        <v>421</v>
      </c>
      <c r="S3755" t="s">
        <v>182</v>
      </c>
      <c r="T3755" t="s">
        <v>942</v>
      </c>
    </row>
    <row r="3756" spans="1:20" x14ac:dyDescent="0.35">
      <c r="A3756" s="2">
        <v>45231</v>
      </c>
      <c r="B3756" t="s">
        <v>182</v>
      </c>
      <c r="C3756" t="s">
        <v>61</v>
      </c>
      <c r="D3756" t="s">
        <v>51</v>
      </c>
      <c r="E3756" t="s">
        <v>28</v>
      </c>
      <c r="F3756" t="s">
        <v>24</v>
      </c>
      <c r="G3756">
        <v>-800000</v>
      </c>
      <c r="H3756">
        <v>80000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800000</v>
      </c>
      <c r="P3756">
        <v>0</v>
      </c>
      <c r="Q3756">
        <v>0</v>
      </c>
      <c r="R3756" t="s">
        <v>424</v>
      </c>
      <c r="S3756" t="s">
        <v>182</v>
      </c>
      <c r="T3756" t="s">
        <v>942</v>
      </c>
    </row>
    <row r="3757" spans="1:20" x14ac:dyDescent="0.35">
      <c r="A3757" s="2">
        <v>45231</v>
      </c>
      <c r="B3757" t="s">
        <v>182</v>
      </c>
      <c r="C3757" t="s">
        <v>50</v>
      </c>
      <c r="D3757" t="s">
        <v>51</v>
      </c>
      <c r="E3757" t="s">
        <v>28</v>
      </c>
      <c r="F3757" t="s">
        <v>23</v>
      </c>
      <c r="G3757">
        <v>16000</v>
      </c>
      <c r="H3757">
        <v>0</v>
      </c>
      <c r="I3757">
        <v>0</v>
      </c>
      <c r="J3757">
        <v>1600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16000</v>
      </c>
      <c r="R3757" t="s">
        <v>421</v>
      </c>
      <c r="S3757" t="s">
        <v>182</v>
      </c>
      <c r="T3757" t="s">
        <v>942</v>
      </c>
    </row>
    <row r="3758" spans="1:20" x14ac:dyDescent="0.35">
      <c r="A3758" s="2">
        <v>45231</v>
      </c>
      <c r="B3758" t="s">
        <v>182</v>
      </c>
      <c r="C3758" t="s">
        <v>61</v>
      </c>
      <c r="D3758" t="s">
        <v>51</v>
      </c>
      <c r="E3758" t="s">
        <v>28</v>
      </c>
      <c r="F3758" t="s">
        <v>23</v>
      </c>
      <c r="G3758">
        <v>16000</v>
      </c>
      <c r="H3758">
        <v>0</v>
      </c>
      <c r="I3758">
        <v>0</v>
      </c>
      <c r="J3758">
        <v>1600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16000</v>
      </c>
      <c r="R3758" t="s">
        <v>424</v>
      </c>
      <c r="S3758" t="s">
        <v>182</v>
      </c>
      <c r="T3758" t="s">
        <v>942</v>
      </c>
    </row>
    <row r="3759" spans="1:20" x14ac:dyDescent="0.35">
      <c r="A3759" s="2">
        <v>45260</v>
      </c>
      <c r="B3759" t="s">
        <v>182</v>
      </c>
      <c r="C3759" t="s">
        <v>61</v>
      </c>
      <c r="D3759" t="s">
        <v>51</v>
      </c>
      <c r="E3759" t="s">
        <v>28</v>
      </c>
      <c r="F3759" t="s">
        <v>25</v>
      </c>
      <c r="G3759">
        <v>147430.6</v>
      </c>
      <c r="H3759">
        <v>0</v>
      </c>
      <c r="I3759">
        <v>0</v>
      </c>
      <c r="J3759">
        <v>147430.6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147430.6</v>
      </c>
      <c r="R3759" t="s">
        <v>424</v>
      </c>
      <c r="S3759" t="s">
        <v>182</v>
      </c>
      <c r="T3759" t="s">
        <v>942</v>
      </c>
    </row>
    <row r="3760" spans="1:20" x14ac:dyDescent="0.35">
      <c r="A3760" s="2">
        <v>45260</v>
      </c>
      <c r="B3760" t="s">
        <v>182</v>
      </c>
      <c r="C3760" t="s">
        <v>50</v>
      </c>
      <c r="D3760" t="s">
        <v>51</v>
      </c>
      <c r="E3760" t="s">
        <v>28</v>
      </c>
      <c r="F3760" t="s">
        <v>25</v>
      </c>
      <c r="G3760">
        <v>129920.11</v>
      </c>
      <c r="H3760">
        <v>0</v>
      </c>
      <c r="I3760">
        <v>0</v>
      </c>
      <c r="J3760">
        <v>129920.11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129920.11</v>
      </c>
      <c r="R3760" t="s">
        <v>421</v>
      </c>
      <c r="S3760" t="s">
        <v>182</v>
      </c>
      <c r="T3760" t="s">
        <v>942</v>
      </c>
    </row>
    <row r="3761" spans="1:20" x14ac:dyDescent="0.35">
      <c r="A3761" s="2">
        <v>45291</v>
      </c>
      <c r="B3761" t="s">
        <v>182</v>
      </c>
      <c r="C3761" t="s">
        <v>61</v>
      </c>
      <c r="D3761" t="s">
        <v>51</v>
      </c>
      <c r="E3761" t="s">
        <v>28</v>
      </c>
      <c r="F3761" t="s">
        <v>25</v>
      </c>
      <c r="G3761">
        <v>152615.38</v>
      </c>
      <c r="H3761">
        <v>0</v>
      </c>
      <c r="I3761">
        <v>0</v>
      </c>
      <c r="J3761">
        <v>152615.38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152615.38</v>
      </c>
      <c r="R3761" t="s">
        <v>424</v>
      </c>
      <c r="S3761" t="s">
        <v>182</v>
      </c>
      <c r="T3761" t="s">
        <v>942</v>
      </c>
    </row>
    <row r="3762" spans="1:20" x14ac:dyDescent="0.35">
      <c r="A3762" s="2">
        <v>45291</v>
      </c>
      <c r="B3762" t="s">
        <v>182</v>
      </c>
      <c r="C3762" t="s">
        <v>50</v>
      </c>
      <c r="D3762" t="s">
        <v>51</v>
      </c>
      <c r="E3762" t="s">
        <v>28</v>
      </c>
      <c r="F3762" t="s">
        <v>25</v>
      </c>
      <c r="G3762">
        <v>136658.35</v>
      </c>
      <c r="H3762">
        <v>0</v>
      </c>
      <c r="I3762">
        <v>0</v>
      </c>
      <c r="J3762">
        <v>136658.35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136658.35</v>
      </c>
      <c r="R3762" t="s">
        <v>421</v>
      </c>
      <c r="S3762" t="s">
        <v>182</v>
      </c>
      <c r="T3762" t="s">
        <v>942</v>
      </c>
    </row>
    <row r="3763" spans="1:20" x14ac:dyDescent="0.35">
      <c r="A3763" s="2">
        <v>45322</v>
      </c>
      <c r="B3763" t="s">
        <v>182</v>
      </c>
      <c r="C3763" t="s">
        <v>61</v>
      </c>
      <c r="D3763" t="s">
        <v>51</v>
      </c>
      <c r="E3763" t="s">
        <v>28</v>
      </c>
      <c r="F3763" t="s">
        <v>25</v>
      </c>
      <c r="G3763">
        <v>152732.92000000001</v>
      </c>
      <c r="H3763">
        <v>0</v>
      </c>
      <c r="I3763">
        <v>0</v>
      </c>
      <c r="J3763">
        <v>152732.92000000001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152732.92000000001</v>
      </c>
      <c r="R3763" t="s">
        <v>424</v>
      </c>
      <c r="S3763" t="s">
        <v>182</v>
      </c>
      <c r="T3763" t="s">
        <v>942</v>
      </c>
    </row>
    <row r="3764" spans="1:20" x14ac:dyDescent="0.35">
      <c r="A3764" s="2">
        <v>45322</v>
      </c>
      <c r="B3764" t="s">
        <v>182</v>
      </c>
      <c r="C3764" t="s">
        <v>50</v>
      </c>
      <c r="D3764" t="s">
        <v>51</v>
      </c>
      <c r="E3764" t="s">
        <v>28</v>
      </c>
      <c r="F3764" t="s">
        <v>25</v>
      </c>
      <c r="G3764">
        <v>136658.35</v>
      </c>
      <c r="H3764">
        <v>0</v>
      </c>
      <c r="I3764">
        <v>0</v>
      </c>
      <c r="J3764">
        <v>136658.35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136658.35</v>
      </c>
      <c r="R3764" t="s">
        <v>421</v>
      </c>
      <c r="S3764" t="s">
        <v>182</v>
      </c>
      <c r="T3764" t="s">
        <v>942</v>
      </c>
    </row>
    <row r="3765" spans="1:20" x14ac:dyDescent="0.35">
      <c r="A3765" s="2">
        <v>45351</v>
      </c>
      <c r="B3765" t="s">
        <v>182</v>
      </c>
      <c r="C3765" t="s">
        <v>50</v>
      </c>
      <c r="D3765" t="s">
        <v>51</v>
      </c>
      <c r="E3765" t="s">
        <v>28</v>
      </c>
      <c r="F3765" t="s">
        <v>25</v>
      </c>
      <c r="G3765">
        <v>133400</v>
      </c>
      <c r="H3765">
        <v>0</v>
      </c>
      <c r="I3765">
        <v>0</v>
      </c>
      <c r="J3765">
        <v>13340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133400</v>
      </c>
      <c r="R3765" t="s">
        <v>421</v>
      </c>
      <c r="S3765" t="s">
        <v>182</v>
      </c>
      <c r="T3765" t="s">
        <v>942</v>
      </c>
    </row>
    <row r="3766" spans="1:20" x14ac:dyDescent="0.35">
      <c r="A3766" s="2">
        <v>45351</v>
      </c>
      <c r="B3766" t="s">
        <v>182</v>
      </c>
      <c r="C3766" t="s">
        <v>61</v>
      </c>
      <c r="D3766" t="s">
        <v>51</v>
      </c>
      <c r="E3766" t="s">
        <v>28</v>
      </c>
      <c r="F3766" t="s">
        <v>25</v>
      </c>
      <c r="G3766">
        <v>148166.71</v>
      </c>
      <c r="H3766">
        <v>0</v>
      </c>
      <c r="I3766">
        <v>0</v>
      </c>
      <c r="J3766">
        <v>148166.71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148166.71</v>
      </c>
      <c r="R3766" t="s">
        <v>424</v>
      </c>
      <c r="S3766" t="s">
        <v>182</v>
      </c>
      <c r="T3766" t="s">
        <v>942</v>
      </c>
    </row>
    <row r="3767" spans="1:20" x14ac:dyDescent="0.35">
      <c r="A3767" s="2">
        <v>45382</v>
      </c>
      <c r="B3767" t="s">
        <v>182</v>
      </c>
      <c r="C3767" t="s">
        <v>61</v>
      </c>
      <c r="D3767" t="s">
        <v>51</v>
      </c>
      <c r="E3767" t="s">
        <v>28</v>
      </c>
      <c r="F3767" t="s">
        <v>25</v>
      </c>
      <c r="G3767">
        <v>158352.42000000001</v>
      </c>
      <c r="H3767">
        <v>0</v>
      </c>
      <c r="I3767">
        <v>0</v>
      </c>
      <c r="J3767">
        <v>158352.42000000001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158352.42000000001</v>
      </c>
      <c r="R3767" t="s">
        <v>424</v>
      </c>
      <c r="S3767" t="s">
        <v>182</v>
      </c>
      <c r="T3767" t="s">
        <v>942</v>
      </c>
    </row>
    <row r="3768" spans="1:20" x14ac:dyDescent="0.35">
      <c r="A3768" s="2">
        <v>45382</v>
      </c>
      <c r="B3768" t="s">
        <v>182</v>
      </c>
      <c r="C3768" t="s">
        <v>50</v>
      </c>
      <c r="D3768" t="s">
        <v>51</v>
      </c>
      <c r="E3768" t="s">
        <v>28</v>
      </c>
      <c r="F3768" t="s">
        <v>25</v>
      </c>
      <c r="G3768">
        <v>142600</v>
      </c>
      <c r="H3768">
        <v>0</v>
      </c>
      <c r="I3768">
        <v>0</v>
      </c>
      <c r="J3768">
        <v>14260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142600</v>
      </c>
      <c r="R3768" t="s">
        <v>421</v>
      </c>
      <c r="S3768" t="s">
        <v>182</v>
      </c>
      <c r="T3768" t="s">
        <v>942</v>
      </c>
    </row>
    <row r="3769" spans="1:20" x14ac:dyDescent="0.35">
      <c r="A3769" s="2">
        <v>45448</v>
      </c>
      <c r="B3769" t="s">
        <v>182</v>
      </c>
      <c r="C3769" t="s">
        <v>61</v>
      </c>
      <c r="D3769" t="s">
        <v>51</v>
      </c>
      <c r="E3769" t="s">
        <v>28</v>
      </c>
      <c r="F3769" t="s">
        <v>24</v>
      </c>
      <c r="G3769">
        <v>-6500000</v>
      </c>
      <c r="H3769">
        <v>650000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6500000</v>
      </c>
      <c r="P3769">
        <v>0</v>
      </c>
      <c r="Q3769">
        <v>0</v>
      </c>
      <c r="R3769" t="s">
        <v>424</v>
      </c>
      <c r="S3769" t="s">
        <v>182</v>
      </c>
      <c r="T3769" t="s">
        <v>942</v>
      </c>
    </row>
    <row r="3770" spans="1:20" x14ac:dyDescent="0.35">
      <c r="A3770" s="2">
        <v>45448</v>
      </c>
      <c r="B3770" t="s">
        <v>182</v>
      </c>
      <c r="C3770" t="s">
        <v>61</v>
      </c>
      <c r="D3770" t="s">
        <v>51</v>
      </c>
      <c r="E3770" t="s">
        <v>28</v>
      </c>
      <c r="F3770" t="s">
        <v>23</v>
      </c>
      <c r="G3770">
        <v>117624.42</v>
      </c>
      <c r="H3770">
        <v>0</v>
      </c>
      <c r="I3770">
        <v>0</v>
      </c>
      <c r="J3770">
        <v>117624.42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117624.42</v>
      </c>
      <c r="R3770" t="s">
        <v>424</v>
      </c>
      <c r="S3770" t="s">
        <v>182</v>
      </c>
      <c r="T3770" t="s">
        <v>942</v>
      </c>
    </row>
    <row r="3771" spans="1:20" x14ac:dyDescent="0.35">
      <c r="A3771" s="2">
        <v>45473</v>
      </c>
      <c r="B3771" t="s">
        <v>182</v>
      </c>
      <c r="C3771" t="s">
        <v>61</v>
      </c>
      <c r="D3771" t="s">
        <v>51</v>
      </c>
      <c r="E3771" t="s">
        <v>28</v>
      </c>
      <c r="F3771" t="s">
        <v>25</v>
      </c>
      <c r="G3771">
        <v>527450.1</v>
      </c>
      <c r="H3771">
        <v>0</v>
      </c>
      <c r="I3771">
        <v>0</v>
      </c>
      <c r="J3771">
        <v>527450.1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527450.1</v>
      </c>
      <c r="R3771" t="s">
        <v>424</v>
      </c>
      <c r="S3771" t="s">
        <v>182</v>
      </c>
      <c r="T3771" t="s">
        <v>942</v>
      </c>
    </row>
    <row r="3772" spans="1:20" x14ac:dyDescent="0.35">
      <c r="A3772" s="2">
        <v>45473</v>
      </c>
      <c r="B3772" t="s">
        <v>182</v>
      </c>
      <c r="C3772" t="s">
        <v>50</v>
      </c>
      <c r="D3772" t="s">
        <v>51</v>
      </c>
      <c r="E3772" t="s">
        <v>28</v>
      </c>
      <c r="F3772" t="s">
        <v>25</v>
      </c>
      <c r="G3772">
        <v>418599.99</v>
      </c>
      <c r="H3772">
        <v>0</v>
      </c>
      <c r="I3772">
        <v>0</v>
      </c>
      <c r="J3772">
        <v>418599.99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418599.99</v>
      </c>
      <c r="R3772" t="s">
        <v>421</v>
      </c>
      <c r="S3772" t="s">
        <v>182</v>
      </c>
      <c r="T3772" t="s">
        <v>942</v>
      </c>
    </row>
    <row r="3773" spans="1:20" x14ac:dyDescent="0.35">
      <c r="A3773" s="2">
        <v>45504</v>
      </c>
      <c r="B3773" t="s">
        <v>182</v>
      </c>
      <c r="C3773" t="s">
        <v>50</v>
      </c>
      <c r="D3773" t="s">
        <v>51</v>
      </c>
      <c r="E3773" t="s">
        <v>28</v>
      </c>
      <c r="F3773" t="s">
        <v>25</v>
      </c>
      <c r="G3773">
        <v>142983.32999999999</v>
      </c>
      <c r="H3773">
        <v>0</v>
      </c>
      <c r="I3773">
        <v>0</v>
      </c>
      <c r="J3773">
        <v>142983.32999999999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142983.32999999999</v>
      </c>
      <c r="R3773" t="s">
        <v>421</v>
      </c>
      <c r="S3773" t="s">
        <v>182</v>
      </c>
      <c r="T3773" t="s">
        <v>942</v>
      </c>
    </row>
    <row r="3774" spans="1:20" x14ac:dyDescent="0.35">
      <c r="A3774" s="2">
        <v>45504</v>
      </c>
      <c r="B3774" t="s">
        <v>182</v>
      </c>
      <c r="C3774" t="s">
        <v>61</v>
      </c>
      <c r="D3774" t="s">
        <v>51</v>
      </c>
      <c r="E3774" t="s">
        <v>28</v>
      </c>
      <c r="F3774" t="s">
        <v>25</v>
      </c>
      <c r="G3774">
        <v>233626.82</v>
      </c>
      <c r="H3774">
        <v>0</v>
      </c>
      <c r="I3774">
        <v>0</v>
      </c>
      <c r="J3774">
        <v>233626.82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233626.82</v>
      </c>
      <c r="R3774" t="s">
        <v>424</v>
      </c>
      <c r="S3774" t="s">
        <v>182</v>
      </c>
      <c r="T3774" t="s">
        <v>942</v>
      </c>
    </row>
    <row r="3775" spans="1:20" x14ac:dyDescent="0.35">
      <c r="A3775" s="2">
        <v>45535</v>
      </c>
      <c r="B3775" t="s">
        <v>182</v>
      </c>
      <c r="C3775" t="s">
        <v>61</v>
      </c>
      <c r="D3775" t="s">
        <v>51</v>
      </c>
      <c r="E3775" t="s">
        <v>28</v>
      </c>
      <c r="F3775" t="s">
        <v>25</v>
      </c>
      <c r="G3775">
        <v>250657.55</v>
      </c>
      <c r="H3775">
        <v>0</v>
      </c>
      <c r="I3775">
        <v>0</v>
      </c>
      <c r="J3775">
        <v>250657.55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250657.55</v>
      </c>
      <c r="R3775" t="s">
        <v>424</v>
      </c>
      <c r="S3775" t="s">
        <v>182</v>
      </c>
      <c r="T3775" t="s">
        <v>942</v>
      </c>
    </row>
    <row r="3776" spans="1:20" x14ac:dyDescent="0.35">
      <c r="A3776" s="2">
        <v>45535</v>
      </c>
      <c r="B3776" t="s">
        <v>182</v>
      </c>
      <c r="C3776" t="s">
        <v>50</v>
      </c>
      <c r="D3776" t="s">
        <v>51</v>
      </c>
      <c r="E3776" t="s">
        <v>28</v>
      </c>
      <c r="F3776" t="s">
        <v>25</v>
      </c>
      <c r="G3776">
        <v>154483.32999999999</v>
      </c>
      <c r="H3776">
        <v>0</v>
      </c>
      <c r="I3776">
        <v>0</v>
      </c>
      <c r="J3776">
        <v>154483.32999999999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154483.32999999999</v>
      </c>
      <c r="R3776" t="s">
        <v>421</v>
      </c>
      <c r="S3776" t="s">
        <v>182</v>
      </c>
      <c r="T3776" t="s">
        <v>942</v>
      </c>
    </row>
    <row r="3777" spans="1:20" x14ac:dyDescent="0.35">
      <c r="A3777" s="2">
        <v>45565</v>
      </c>
      <c r="B3777" t="s">
        <v>182</v>
      </c>
      <c r="C3777" t="s">
        <v>61</v>
      </c>
      <c r="D3777" t="s">
        <v>51</v>
      </c>
      <c r="E3777" t="s">
        <v>28</v>
      </c>
      <c r="F3777" t="s">
        <v>25</v>
      </c>
      <c r="G3777">
        <v>239650.3</v>
      </c>
      <c r="H3777">
        <v>0</v>
      </c>
      <c r="I3777">
        <v>0</v>
      </c>
      <c r="J3777">
        <v>239650.3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239650.3</v>
      </c>
      <c r="R3777" t="s">
        <v>424</v>
      </c>
      <c r="S3777" t="s">
        <v>182</v>
      </c>
      <c r="T3777" t="s">
        <v>942</v>
      </c>
    </row>
    <row r="3778" spans="1:20" x14ac:dyDescent="0.35">
      <c r="A3778" s="2">
        <v>45565</v>
      </c>
      <c r="B3778" t="s">
        <v>182</v>
      </c>
      <c r="C3778" t="s">
        <v>50</v>
      </c>
      <c r="D3778" t="s">
        <v>51</v>
      </c>
      <c r="E3778" t="s">
        <v>28</v>
      </c>
      <c r="F3778" t="s">
        <v>25</v>
      </c>
      <c r="G3778">
        <v>149499.99</v>
      </c>
      <c r="H3778">
        <v>0</v>
      </c>
      <c r="I3778">
        <v>0</v>
      </c>
      <c r="J3778">
        <v>149499.99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149499.99</v>
      </c>
      <c r="R3778" t="s">
        <v>421</v>
      </c>
      <c r="S3778" t="s">
        <v>182</v>
      </c>
      <c r="T3778" t="s">
        <v>942</v>
      </c>
    </row>
    <row r="3779" spans="1:20" x14ac:dyDescent="0.35">
      <c r="A3779" s="2">
        <v>45596</v>
      </c>
      <c r="B3779" t="s">
        <v>182</v>
      </c>
      <c r="C3779" t="s">
        <v>50</v>
      </c>
      <c r="D3779" t="s">
        <v>51</v>
      </c>
      <c r="E3779" t="s">
        <v>28</v>
      </c>
      <c r="F3779" t="s">
        <v>25</v>
      </c>
      <c r="G3779">
        <v>154100</v>
      </c>
      <c r="H3779">
        <v>0</v>
      </c>
      <c r="I3779">
        <v>0</v>
      </c>
      <c r="J3779">
        <v>15410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154100</v>
      </c>
      <c r="R3779" t="s">
        <v>421</v>
      </c>
      <c r="S3779" t="s">
        <v>182</v>
      </c>
      <c r="T3779" t="s">
        <v>942</v>
      </c>
    </row>
    <row r="3780" spans="1:20" x14ac:dyDescent="0.35">
      <c r="A3780" s="2">
        <v>45596</v>
      </c>
      <c r="B3780" t="s">
        <v>182</v>
      </c>
      <c r="C3780" t="s">
        <v>61</v>
      </c>
      <c r="D3780" t="s">
        <v>51</v>
      </c>
      <c r="E3780" t="s">
        <v>28</v>
      </c>
      <c r="F3780" t="s">
        <v>25</v>
      </c>
      <c r="G3780">
        <v>241553.13</v>
      </c>
      <c r="H3780">
        <v>0</v>
      </c>
      <c r="I3780">
        <v>0</v>
      </c>
      <c r="J3780">
        <v>241553.13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241553.13</v>
      </c>
      <c r="R3780" t="s">
        <v>424</v>
      </c>
      <c r="S3780" t="s">
        <v>182</v>
      </c>
      <c r="T3780" t="s">
        <v>942</v>
      </c>
    </row>
    <row r="3781" spans="1:20" x14ac:dyDescent="0.35">
      <c r="A3781" s="2">
        <v>45626</v>
      </c>
      <c r="B3781" t="s">
        <v>182</v>
      </c>
      <c r="C3781" t="s">
        <v>50</v>
      </c>
      <c r="D3781" t="s">
        <v>51</v>
      </c>
      <c r="E3781" t="s">
        <v>28</v>
      </c>
      <c r="F3781" t="s">
        <v>25</v>
      </c>
      <c r="G3781">
        <v>138000</v>
      </c>
      <c r="H3781">
        <v>0</v>
      </c>
      <c r="I3781">
        <v>0</v>
      </c>
      <c r="J3781">
        <v>13800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138000</v>
      </c>
      <c r="R3781" t="s">
        <v>421</v>
      </c>
      <c r="S3781" t="s">
        <v>182</v>
      </c>
      <c r="T3781" t="s">
        <v>942</v>
      </c>
    </row>
    <row r="3782" spans="1:20" x14ac:dyDescent="0.35">
      <c r="A3782" s="2">
        <v>45626</v>
      </c>
      <c r="B3782" t="s">
        <v>182</v>
      </c>
      <c r="C3782" t="s">
        <v>61</v>
      </c>
      <c r="D3782" t="s">
        <v>51</v>
      </c>
      <c r="E3782" t="s">
        <v>28</v>
      </c>
      <c r="F3782" t="s">
        <v>25</v>
      </c>
      <c r="G3782">
        <v>214317.44</v>
      </c>
      <c r="H3782">
        <v>0</v>
      </c>
      <c r="I3782">
        <v>0</v>
      </c>
      <c r="J3782">
        <v>214317.44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214317.44</v>
      </c>
      <c r="R3782" t="s">
        <v>424</v>
      </c>
      <c r="S3782" t="s">
        <v>182</v>
      </c>
      <c r="T3782" t="s">
        <v>942</v>
      </c>
    </row>
    <row r="3783" spans="1:20" x14ac:dyDescent="0.35">
      <c r="A3783" s="2">
        <v>45657</v>
      </c>
      <c r="B3783" t="s">
        <v>182</v>
      </c>
      <c r="C3783" t="s">
        <v>50</v>
      </c>
      <c r="D3783" t="s">
        <v>51</v>
      </c>
      <c r="E3783" t="s">
        <v>28</v>
      </c>
      <c r="F3783" t="s">
        <v>25</v>
      </c>
      <c r="G3783">
        <v>151211.12</v>
      </c>
      <c r="H3783">
        <v>0</v>
      </c>
      <c r="I3783">
        <v>0</v>
      </c>
      <c r="J3783">
        <v>151211.12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151211.12</v>
      </c>
      <c r="R3783" t="s">
        <v>421</v>
      </c>
      <c r="S3783" t="s">
        <v>182</v>
      </c>
      <c r="T3783" t="s">
        <v>942</v>
      </c>
    </row>
    <row r="3784" spans="1:20" x14ac:dyDescent="0.35">
      <c r="A3784" s="2">
        <v>45657</v>
      </c>
      <c r="B3784" t="s">
        <v>182</v>
      </c>
      <c r="C3784" t="s">
        <v>61</v>
      </c>
      <c r="D3784" t="s">
        <v>51</v>
      </c>
      <c r="E3784" t="s">
        <v>28</v>
      </c>
      <c r="F3784" t="s">
        <v>25</v>
      </c>
      <c r="G3784">
        <v>220065.78</v>
      </c>
      <c r="H3784">
        <v>0</v>
      </c>
      <c r="I3784">
        <v>0</v>
      </c>
      <c r="J3784">
        <v>220065.78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220065.78</v>
      </c>
      <c r="R3784" t="s">
        <v>424</v>
      </c>
      <c r="S3784" t="s">
        <v>182</v>
      </c>
      <c r="T3784" t="s">
        <v>942</v>
      </c>
    </row>
    <row r="3785" spans="1:20" x14ac:dyDescent="0.35">
      <c r="A3785" s="2">
        <v>45688</v>
      </c>
      <c r="B3785" t="s">
        <v>182</v>
      </c>
      <c r="C3785" t="s">
        <v>61</v>
      </c>
      <c r="D3785" t="s">
        <v>51</v>
      </c>
      <c r="E3785" t="s">
        <v>28</v>
      </c>
      <c r="F3785" t="s">
        <v>23</v>
      </c>
      <c r="G3785">
        <v>26932</v>
      </c>
      <c r="H3785">
        <v>0</v>
      </c>
      <c r="I3785">
        <v>0</v>
      </c>
      <c r="J3785">
        <v>26932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26932</v>
      </c>
      <c r="R3785" t="s">
        <v>424</v>
      </c>
      <c r="S3785" t="s">
        <v>182</v>
      </c>
      <c r="T3785" t="s">
        <v>942</v>
      </c>
    </row>
    <row r="3786" spans="1:20" x14ac:dyDescent="0.35">
      <c r="A3786" s="2">
        <v>45688</v>
      </c>
      <c r="B3786" t="s">
        <v>182</v>
      </c>
      <c r="C3786" t="s">
        <v>50</v>
      </c>
      <c r="D3786" t="s">
        <v>51</v>
      </c>
      <c r="E3786" t="s">
        <v>34</v>
      </c>
      <c r="F3786" t="s">
        <v>24</v>
      </c>
      <c r="G3786">
        <v>-216250.99</v>
      </c>
      <c r="H3786">
        <v>0</v>
      </c>
      <c r="I3786">
        <v>0</v>
      </c>
      <c r="J3786">
        <v>0</v>
      </c>
      <c r="K3786">
        <v>0</v>
      </c>
      <c r="L3786">
        <v>216251</v>
      </c>
      <c r="M3786">
        <v>0</v>
      </c>
      <c r="N3786">
        <v>0</v>
      </c>
      <c r="O3786">
        <v>216250.99</v>
      </c>
      <c r="P3786">
        <v>0</v>
      </c>
      <c r="Q3786">
        <v>0</v>
      </c>
      <c r="R3786" t="s">
        <v>421</v>
      </c>
      <c r="S3786" t="s">
        <v>182</v>
      </c>
      <c r="T3786" t="s">
        <v>34</v>
      </c>
    </row>
    <row r="3787" spans="1:20" x14ac:dyDescent="0.35">
      <c r="A3787" s="2">
        <v>45688</v>
      </c>
      <c r="B3787" t="s">
        <v>182</v>
      </c>
      <c r="C3787" t="s">
        <v>50</v>
      </c>
      <c r="D3787" t="s">
        <v>51</v>
      </c>
      <c r="E3787" t="s">
        <v>28</v>
      </c>
      <c r="F3787" t="s">
        <v>24</v>
      </c>
      <c r="G3787">
        <v>-1011730.21</v>
      </c>
      <c r="H3787">
        <v>1011730.21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1011730.21</v>
      </c>
      <c r="P3787">
        <v>0</v>
      </c>
      <c r="Q3787">
        <v>0</v>
      </c>
      <c r="R3787" t="s">
        <v>421</v>
      </c>
      <c r="S3787" t="s">
        <v>182</v>
      </c>
      <c r="T3787" t="s">
        <v>942</v>
      </c>
    </row>
    <row r="3788" spans="1:20" x14ac:dyDescent="0.35">
      <c r="A3788" s="2">
        <v>45688</v>
      </c>
      <c r="B3788" t="s">
        <v>182</v>
      </c>
      <c r="C3788" t="s">
        <v>61</v>
      </c>
      <c r="D3788" t="s">
        <v>51</v>
      </c>
      <c r="E3788" t="s">
        <v>28</v>
      </c>
      <c r="F3788" t="s">
        <v>25</v>
      </c>
      <c r="G3788">
        <v>216156.26</v>
      </c>
      <c r="H3788">
        <v>0</v>
      </c>
      <c r="I3788">
        <v>0</v>
      </c>
      <c r="J3788">
        <v>216156.26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216156.26</v>
      </c>
      <c r="R3788" t="s">
        <v>424</v>
      </c>
      <c r="S3788" t="s">
        <v>182</v>
      </c>
      <c r="T3788" t="s">
        <v>942</v>
      </c>
    </row>
    <row r="3789" spans="1:20" x14ac:dyDescent="0.35">
      <c r="A3789" s="2">
        <v>45688</v>
      </c>
      <c r="B3789" t="s">
        <v>182</v>
      </c>
      <c r="C3789" t="s">
        <v>50</v>
      </c>
      <c r="D3789" t="s">
        <v>51</v>
      </c>
      <c r="E3789" t="s">
        <v>28</v>
      </c>
      <c r="F3789" t="s">
        <v>25</v>
      </c>
      <c r="G3789">
        <v>142937.25</v>
      </c>
      <c r="H3789">
        <v>0</v>
      </c>
      <c r="I3789">
        <v>0</v>
      </c>
      <c r="J3789">
        <v>142937.25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142937.25</v>
      </c>
      <c r="R3789" t="s">
        <v>421</v>
      </c>
      <c r="S3789" t="s">
        <v>182</v>
      </c>
      <c r="T3789" t="s">
        <v>942</v>
      </c>
    </row>
    <row r="3790" spans="1:20" x14ac:dyDescent="0.35">
      <c r="A3790" s="2">
        <v>45688</v>
      </c>
      <c r="B3790" t="s">
        <v>182</v>
      </c>
      <c r="C3790" t="s">
        <v>61</v>
      </c>
      <c r="D3790" t="s">
        <v>51</v>
      </c>
      <c r="E3790" t="s">
        <v>28</v>
      </c>
      <c r="F3790" t="s">
        <v>24</v>
      </c>
      <c r="G3790">
        <v>-1488269.79</v>
      </c>
      <c r="H3790">
        <v>1488269.79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1488269.79</v>
      </c>
      <c r="P3790">
        <v>0</v>
      </c>
      <c r="Q3790">
        <v>0</v>
      </c>
      <c r="R3790" t="s">
        <v>424</v>
      </c>
      <c r="S3790" t="s">
        <v>182</v>
      </c>
      <c r="T3790" t="s">
        <v>942</v>
      </c>
    </row>
    <row r="3791" spans="1:20" x14ac:dyDescent="0.35">
      <c r="A3791" s="2">
        <v>45688</v>
      </c>
      <c r="B3791" t="s">
        <v>182</v>
      </c>
      <c r="C3791" t="s">
        <v>50</v>
      </c>
      <c r="D3791" t="s">
        <v>51</v>
      </c>
      <c r="E3791" t="s">
        <v>28</v>
      </c>
      <c r="F3791" t="s">
        <v>23</v>
      </c>
      <c r="G3791">
        <v>20235</v>
      </c>
      <c r="H3791">
        <v>0</v>
      </c>
      <c r="I3791">
        <v>0</v>
      </c>
      <c r="J3791">
        <v>20235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20235</v>
      </c>
      <c r="R3791" t="s">
        <v>421</v>
      </c>
      <c r="S3791" t="s">
        <v>182</v>
      </c>
      <c r="T3791" t="s">
        <v>942</v>
      </c>
    </row>
    <row r="3792" spans="1:20" x14ac:dyDescent="0.35">
      <c r="A3792" s="2">
        <v>45716</v>
      </c>
      <c r="B3792" t="s">
        <v>182</v>
      </c>
      <c r="C3792" t="s">
        <v>61</v>
      </c>
      <c r="D3792" t="s">
        <v>51</v>
      </c>
      <c r="E3792" t="s">
        <v>28</v>
      </c>
      <c r="F3792" t="s">
        <v>25</v>
      </c>
      <c r="G3792">
        <v>209101.84</v>
      </c>
      <c r="H3792">
        <v>0</v>
      </c>
      <c r="I3792">
        <v>0</v>
      </c>
      <c r="J3792">
        <v>209101.84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209101.84</v>
      </c>
      <c r="R3792" t="s">
        <v>424</v>
      </c>
      <c r="S3792" t="s">
        <v>182</v>
      </c>
      <c r="T3792" t="s">
        <v>942</v>
      </c>
    </row>
    <row r="3793" spans="1:20" x14ac:dyDescent="0.35">
      <c r="A3793" s="2">
        <v>45716</v>
      </c>
      <c r="B3793" t="s">
        <v>182</v>
      </c>
      <c r="C3793" t="s">
        <v>50</v>
      </c>
      <c r="D3793" t="s">
        <v>51</v>
      </c>
      <c r="E3793" t="s">
        <v>28</v>
      </c>
      <c r="F3793" t="s">
        <v>25</v>
      </c>
      <c r="G3793">
        <v>138580.04</v>
      </c>
      <c r="H3793">
        <v>0</v>
      </c>
      <c r="I3793">
        <v>0</v>
      </c>
      <c r="J3793">
        <v>138580.04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138580.04</v>
      </c>
      <c r="R3793" t="s">
        <v>421</v>
      </c>
      <c r="S3793" t="s">
        <v>182</v>
      </c>
      <c r="T3793" t="s">
        <v>942</v>
      </c>
    </row>
    <row r="3794" spans="1:20" x14ac:dyDescent="0.35">
      <c r="A3794" s="2">
        <v>45747</v>
      </c>
      <c r="B3794" t="s">
        <v>182</v>
      </c>
      <c r="C3794" t="s">
        <v>61</v>
      </c>
      <c r="D3794" t="s">
        <v>51</v>
      </c>
      <c r="E3794" t="s">
        <v>28</v>
      </c>
      <c r="F3794" t="s">
        <v>25</v>
      </c>
      <c r="G3794">
        <v>230690.39</v>
      </c>
      <c r="H3794">
        <v>0</v>
      </c>
      <c r="I3794">
        <v>0</v>
      </c>
      <c r="J3794">
        <v>230690.39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230690.39</v>
      </c>
      <c r="R3794" t="s">
        <v>424</v>
      </c>
      <c r="S3794" t="s">
        <v>182</v>
      </c>
      <c r="T3794" t="s">
        <v>942</v>
      </c>
    </row>
    <row r="3795" spans="1:20" x14ac:dyDescent="0.35">
      <c r="A3795" s="2">
        <v>45747</v>
      </c>
      <c r="B3795" t="s">
        <v>182</v>
      </c>
      <c r="C3795" t="s">
        <v>50</v>
      </c>
      <c r="D3795" t="s">
        <v>51</v>
      </c>
      <c r="E3795" t="s">
        <v>28</v>
      </c>
      <c r="F3795" t="s">
        <v>25</v>
      </c>
      <c r="G3795">
        <v>152717.29999999999</v>
      </c>
      <c r="H3795">
        <v>0</v>
      </c>
      <c r="I3795">
        <v>0</v>
      </c>
      <c r="J3795">
        <v>152717.29999999999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152717.29999999999</v>
      </c>
      <c r="R3795" t="s">
        <v>421</v>
      </c>
      <c r="S3795" t="s">
        <v>182</v>
      </c>
      <c r="T3795" t="s">
        <v>942</v>
      </c>
    </row>
    <row r="3796" spans="1:20" x14ac:dyDescent="0.35">
      <c r="A3796" s="2">
        <v>45777</v>
      </c>
      <c r="B3796" t="s">
        <v>182</v>
      </c>
      <c r="C3796" t="s">
        <v>61</v>
      </c>
      <c r="D3796" t="s">
        <v>51</v>
      </c>
      <c r="E3796" t="s">
        <v>28</v>
      </c>
      <c r="F3796" t="s">
        <v>25</v>
      </c>
      <c r="G3796">
        <v>223677.22</v>
      </c>
      <c r="H3796">
        <v>0</v>
      </c>
      <c r="I3796">
        <v>0</v>
      </c>
      <c r="J3796">
        <v>223677.22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223677.22</v>
      </c>
      <c r="R3796" t="s">
        <v>424</v>
      </c>
      <c r="S3796" t="s">
        <v>182</v>
      </c>
      <c r="T3796" t="s">
        <v>942</v>
      </c>
    </row>
    <row r="3797" spans="1:20" x14ac:dyDescent="0.35">
      <c r="A3797" s="2">
        <v>45777</v>
      </c>
      <c r="B3797" t="s">
        <v>182</v>
      </c>
      <c r="C3797" t="s">
        <v>50</v>
      </c>
      <c r="D3797" t="s">
        <v>51</v>
      </c>
      <c r="E3797" t="s">
        <v>28</v>
      </c>
      <c r="F3797" t="s">
        <v>25</v>
      </c>
      <c r="G3797">
        <v>148117.31</v>
      </c>
      <c r="H3797">
        <v>0</v>
      </c>
      <c r="I3797">
        <v>0</v>
      </c>
      <c r="J3797">
        <v>148117.31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148117.31</v>
      </c>
      <c r="R3797" t="s">
        <v>421</v>
      </c>
      <c r="S3797" t="s">
        <v>182</v>
      </c>
      <c r="T3797" t="s">
        <v>942</v>
      </c>
    </row>
    <row r="3798" spans="1:20" x14ac:dyDescent="0.35">
      <c r="A3798" s="2">
        <v>45808</v>
      </c>
      <c r="B3798" t="s">
        <v>182</v>
      </c>
      <c r="C3798" t="s">
        <v>61</v>
      </c>
      <c r="D3798" t="s">
        <v>51</v>
      </c>
      <c r="E3798" t="s">
        <v>28</v>
      </c>
      <c r="F3798" t="s">
        <v>25</v>
      </c>
      <c r="G3798">
        <v>231228.44000000003</v>
      </c>
      <c r="H3798">
        <v>0</v>
      </c>
      <c r="I3798">
        <v>0</v>
      </c>
      <c r="J3798">
        <v>231228.44000000003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231228.44000000003</v>
      </c>
      <c r="R3798" t="s">
        <v>424</v>
      </c>
      <c r="S3798" t="s">
        <v>182</v>
      </c>
      <c r="T3798" t="s">
        <v>942</v>
      </c>
    </row>
    <row r="3799" spans="1:20" x14ac:dyDescent="0.35">
      <c r="A3799" s="2">
        <v>45808</v>
      </c>
      <c r="B3799" t="s">
        <v>182</v>
      </c>
      <c r="C3799" t="s">
        <v>50</v>
      </c>
      <c r="D3799" t="s">
        <v>51</v>
      </c>
      <c r="E3799" t="s">
        <v>28</v>
      </c>
      <c r="F3799" t="s">
        <v>25</v>
      </c>
      <c r="G3799">
        <v>153054.55000000002</v>
      </c>
      <c r="H3799">
        <v>0</v>
      </c>
      <c r="I3799">
        <v>0</v>
      </c>
      <c r="J3799">
        <v>153054.55000000002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153054.55000000002</v>
      </c>
      <c r="R3799" t="s">
        <v>421</v>
      </c>
      <c r="S3799" t="s">
        <v>182</v>
      </c>
      <c r="T3799" t="s">
        <v>942</v>
      </c>
    </row>
    <row r="3800" spans="1:20" x14ac:dyDescent="0.35">
      <c r="A3800" s="2">
        <v>45838</v>
      </c>
      <c r="B3800" t="s">
        <v>182</v>
      </c>
      <c r="C3800" t="s">
        <v>61</v>
      </c>
      <c r="D3800" t="s">
        <v>51</v>
      </c>
      <c r="E3800" t="s">
        <v>28</v>
      </c>
      <c r="F3800" t="s">
        <v>228</v>
      </c>
      <c r="G3800">
        <v>22245821.610000018</v>
      </c>
      <c r="H3800">
        <v>0</v>
      </c>
      <c r="I3800">
        <v>22245822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22245822</v>
      </c>
      <c r="Q3800">
        <v>0</v>
      </c>
      <c r="R3800" t="s">
        <v>424</v>
      </c>
      <c r="S3800" t="s">
        <v>182</v>
      </c>
      <c r="T3800" t="s">
        <v>942</v>
      </c>
    </row>
    <row r="3801" spans="1:20" x14ac:dyDescent="0.35">
      <c r="A3801" s="2">
        <v>45838</v>
      </c>
      <c r="B3801" t="s">
        <v>182</v>
      </c>
      <c r="C3801" t="s">
        <v>50</v>
      </c>
      <c r="D3801" t="s">
        <v>51</v>
      </c>
      <c r="E3801" t="s">
        <v>28</v>
      </c>
      <c r="F3801" t="s">
        <v>228</v>
      </c>
      <c r="G3801">
        <v>15096778.890000004</v>
      </c>
      <c r="H3801">
        <v>0</v>
      </c>
      <c r="I3801">
        <v>15096779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15096779</v>
      </c>
      <c r="Q3801">
        <v>0</v>
      </c>
      <c r="R3801" t="s">
        <v>421</v>
      </c>
      <c r="S3801" t="s">
        <v>182</v>
      </c>
      <c r="T3801" t="s">
        <v>942</v>
      </c>
    </row>
    <row r="3802" spans="1:20" x14ac:dyDescent="0.35">
      <c r="A3802" s="2">
        <v>45838</v>
      </c>
      <c r="B3802" t="s">
        <v>182</v>
      </c>
      <c r="C3802" t="s">
        <v>50</v>
      </c>
      <c r="D3802" t="s">
        <v>51</v>
      </c>
      <c r="E3802" t="s">
        <v>28</v>
      </c>
      <c r="F3802" t="s">
        <v>25</v>
      </c>
      <c r="G3802">
        <v>148117.31000000003</v>
      </c>
      <c r="H3802">
        <v>0</v>
      </c>
      <c r="I3802">
        <v>0</v>
      </c>
      <c r="J3802">
        <v>148117.31000000003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148117.31000000003</v>
      </c>
      <c r="R3802" t="s">
        <v>421</v>
      </c>
      <c r="S3802" t="s">
        <v>182</v>
      </c>
      <c r="T3802" t="s">
        <v>942</v>
      </c>
    </row>
    <row r="3803" spans="1:20" x14ac:dyDescent="0.35">
      <c r="A3803" s="2">
        <v>45838</v>
      </c>
      <c r="B3803" t="s">
        <v>182</v>
      </c>
      <c r="C3803" t="s">
        <v>61</v>
      </c>
      <c r="D3803" t="s">
        <v>51</v>
      </c>
      <c r="E3803" t="s">
        <v>28</v>
      </c>
      <c r="F3803" t="s">
        <v>25</v>
      </c>
      <c r="G3803">
        <v>223770.79</v>
      </c>
      <c r="H3803">
        <v>0</v>
      </c>
      <c r="I3803">
        <v>0</v>
      </c>
      <c r="J3803">
        <v>223770.79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223770.79</v>
      </c>
      <c r="R3803" t="s">
        <v>424</v>
      </c>
      <c r="S3803" t="s">
        <v>182</v>
      </c>
      <c r="T3803" t="s">
        <v>942</v>
      </c>
    </row>
    <row r="3804" spans="1:20" x14ac:dyDescent="0.35">
      <c r="A3804" s="2">
        <v>45838</v>
      </c>
      <c r="B3804" t="s">
        <v>182</v>
      </c>
      <c r="C3804" t="s">
        <v>50</v>
      </c>
      <c r="D3804" t="s">
        <v>51</v>
      </c>
      <c r="E3804" t="s">
        <v>34</v>
      </c>
      <c r="F3804" t="s">
        <v>228</v>
      </c>
      <c r="G3804">
        <v>1708189.5099999995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1708190</v>
      </c>
      <c r="N3804">
        <v>0</v>
      </c>
      <c r="O3804">
        <v>0</v>
      </c>
      <c r="P3804">
        <v>1708190</v>
      </c>
      <c r="Q3804">
        <v>0</v>
      </c>
      <c r="R3804" t="s">
        <v>421</v>
      </c>
      <c r="S3804" t="s">
        <v>182</v>
      </c>
      <c r="T3804" t="s">
        <v>34</v>
      </c>
    </row>
    <row r="3805" spans="1:20" x14ac:dyDescent="0.35">
      <c r="A3805" s="2">
        <v>38793</v>
      </c>
      <c r="B3805" t="s">
        <v>26</v>
      </c>
      <c r="C3805" t="s">
        <v>20</v>
      </c>
      <c r="D3805" t="s">
        <v>21</v>
      </c>
      <c r="E3805" t="s">
        <v>22</v>
      </c>
      <c r="F3805" t="s">
        <v>23</v>
      </c>
      <c r="G3805">
        <v>25000</v>
      </c>
      <c r="H3805">
        <v>0</v>
      </c>
      <c r="I3805">
        <v>0</v>
      </c>
      <c r="J3805">
        <v>2500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25000</v>
      </c>
      <c r="R3805" t="s">
        <v>392</v>
      </c>
      <c r="S3805" t="s">
        <v>26</v>
      </c>
      <c r="T3805" t="s">
        <v>942</v>
      </c>
    </row>
    <row r="3806" spans="1:20" x14ac:dyDescent="0.35">
      <c r="A3806" s="2">
        <v>38793</v>
      </c>
      <c r="B3806" t="s">
        <v>26</v>
      </c>
      <c r="C3806" t="s">
        <v>20</v>
      </c>
      <c r="D3806" t="s">
        <v>21</v>
      </c>
      <c r="E3806" t="s">
        <v>22</v>
      </c>
      <c r="F3806" t="s">
        <v>23</v>
      </c>
      <c r="G3806">
        <v>35000</v>
      </c>
      <c r="H3806">
        <v>0</v>
      </c>
      <c r="I3806">
        <v>0</v>
      </c>
      <c r="J3806">
        <v>3500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35000</v>
      </c>
      <c r="R3806" t="s">
        <v>392</v>
      </c>
      <c r="S3806" t="s">
        <v>26</v>
      </c>
      <c r="T3806" t="s">
        <v>942</v>
      </c>
    </row>
    <row r="3807" spans="1:20" x14ac:dyDescent="0.35">
      <c r="A3807" s="2">
        <v>38793</v>
      </c>
      <c r="B3807" t="s">
        <v>26</v>
      </c>
      <c r="C3807" t="s">
        <v>20</v>
      </c>
      <c r="D3807" t="s">
        <v>21</v>
      </c>
      <c r="E3807" t="s">
        <v>22</v>
      </c>
      <c r="F3807" t="s">
        <v>24</v>
      </c>
      <c r="G3807">
        <v>-3000000</v>
      </c>
      <c r="H3807">
        <v>300000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3000000</v>
      </c>
      <c r="P3807">
        <v>0</v>
      </c>
      <c r="Q3807">
        <v>0</v>
      </c>
      <c r="R3807" t="s">
        <v>392</v>
      </c>
      <c r="S3807" t="s">
        <v>26</v>
      </c>
      <c r="T3807" t="s">
        <v>942</v>
      </c>
    </row>
    <row r="3808" spans="1:20" x14ac:dyDescent="0.35">
      <c r="A3808" s="2">
        <v>38807</v>
      </c>
      <c r="B3808" t="s">
        <v>26</v>
      </c>
      <c r="C3808" t="s">
        <v>20</v>
      </c>
      <c r="D3808" t="s">
        <v>21</v>
      </c>
      <c r="E3808" t="s">
        <v>22</v>
      </c>
      <c r="F3808" t="s">
        <v>25</v>
      </c>
      <c r="G3808">
        <v>16250</v>
      </c>
      <c r="H3808">
        <v>0</v>
      </c>
      <c r="I3808">
        <v>0</v>
      </c>
      <c r="J3808">
        <v>1625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16250</v>
      </c>
      <c r="R3808" t="s">
        <v>392</v>
      </c>
      <c r="S3808" t="s">
        <v>26</v>
      </c>
      <c r="T3808" t="s">
        <v>942</v>
      </c>
    </row>
    <row r="3809" spans="1:20" x14ac:dyDescent="0.35">
      <c r="A3809" s="2">
        <v>38837</v>
      </c>
      <c r="B3809" t="s">
        <v>26</v>
      </c>
      <c r="C3809" t="s">
        <v>20</v>
      </c>
      <c r="D3809" t="s">
        <v>21</v>
      </c>
      <c r="E3809" t="s">
        <v>22</v>
      </c>
      <c r="F3809" t="s">
        <v>25</v>
      </c>
      <c r="G3809">
        <v>32500</v>
      </c>
      <c r="H3809">
        <v>0</v>
      </c>
      <c r="I3809">
        <v>0</v>
      </c>
      <c r="J3809">
        <v>3250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32500</v>
      </c>
      <c r="R3809" t="s">
        <v>392</v>
      </c>
      <c r="S3809" t="s">
        <v>26</v>
      </c>
      <c r="T3809" t="s">
        <v>942</v>
      </c>
    </row>
    <row r="3810" spans="1:20" x14ac:dyDescent="0.35">
      <c r="A3810" s="2">
        <v>38868</v>
      </c>
      <c r="B3810" t="s">
        <v>26</v>
      </c>
      <c r="C3810" t="s">
        <v>20</v>
      </c>
      <c r="D3810" t="s">
        <v>21</v>
      </c>
      <c r="E3810" t="s">
        <v>22</v>
      </c>
      <c r="F3810" t="s">
        <v>25</v>
      </c>
      <c r="G3810">
        <v>32500</v>
      </c>
      <c r="H3810">
        <v>0</v>
      </c>
      <c r="I3810">
        <v>0</v>
      </c>
      <c r="J3810">
        <v>3250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32500</v>
      </c>
      <c r="R3810" t="s">
        <v>392</v>
      </c>
      <c r="S3810" t="s">
        <v>26</v>
      </c>
      <c r="T3810" t="s">
        <v>942</v>
      </c>
    </row>
    <row r="3811" spans="1:20" x14ac:dyDescent="0.35">
      <c r="A3811" s="2">
        <v>38898</v>
      </c>
      <c r="B3811" t="s">
        <v>26</v>
      </c>
      <c r="C3811" t="s">
        <v>20</v>
      </c>
      <c r="D3811" t="s">
        <v>21</v>
      </c>
      <c r="E3811" t="s">
        <v>22</v>
      </c>
      <c r="F3811" t="s">
        <v>25</v>
      </c>
      <c r="G3811">
        <v>32500</v>
      </c>
      <c r="H3811">
        <v>0</v>
      </c>
      <c r="I3811">
        <v>0</v>
      </c>
      <c r="J3811">
        <v>3250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32500</v>
      </c>
      <c r="R3811" t="s">
        <v>392</v>
      </c>
      <c r="S3811" t="s">
        <v>26</v>
      </c>
      <c r="T3811" t="s">
        <v>942</v>
      </c>
    </row>
    <row r="3812" spans="1:20" x14ac:dyDescent="0.35">
      <c r="A3812" s="2">
        <v>38919</v>
      </c>
      <c r="B3812" t="s">
        <v>26</v>
      </c>
      <c r="C3812" t="s">
        <v>20</v>
      </c>
      <c r="D3812" t="s">
        <v>21</v>
      </c>
      <c r="E3812" t="s">
        <v>22</v>
      </c>
      <c r="F3812" t="s">
        <v>29</v>
      </c>
      <c r="G3812">
        <v>247.67</v>
      </c>
      <c r="H3812">
        <v>0</v>
      </c>
      <c r="I3812">
        <v>0</v>
      </c>
      <c r="J3812">
        <v>247.67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247.67</v>
      </c>
      <c r="R3812" t="s">
        <v>392</v>
      </c>
      <c r="S3812" t="s">
        <v>26</v>
      </c>
      <c r="T3812" t="s">
        <v>942</v>
      </c>
    </row>
    <row r="3813" spans="1:20" x14ac:dyDescent="0.35">
      <c r="A3813" s="2">
        <v>38919</v>
      </c>
      <c r="B3813" t="s">
        <v>26</v>
      </c>
      <c r="C3813" t="s">
        <v>20</v>
      </c>
      <c r="D3813" t="s">
        <v>21</v>
      </c>
      <c r="E3813" t="s">
        <v>22</v>
      </c>
      <c r="F3813" t="s">
        <v>31</v>
      </c>
      <c r="G3813">
        <v>996666.67</v>
      </c>
      <c r="H3813">
        <v>0</v>
      </c>
      <c r="I3813">
        <v>0</v>
      </c>
      <c r="J3813">
        <v>996666.67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996666.67</v>
      </c>
      <c r="R3813" t="s">
        <v>392</v>
      </c>
      <c r="S3813" t="s">
        <v>26</v>
      </c>
      <c r="T3813" t="s">
        <v>942</v>
      </c>
    </row>
    <row r="3814" spans="1:20" x14ac:dyDescent="0.35">
      <c r="A3814" s="2">
        <v>38919</v>
      </c>
      <c r="B3814" t="s">
        <v>26</v>
      </c>
      <c r="C3814" t="s">
        <v>20</v>
      </c>
      <c r="D3814" t="s">
        <v>21</v>
      </c>
      <c r="E3814" t="s">
        <v>22</v>
      </c>
      <c r="F3814" t="s">
        <v>30</v>
      </c>
      <c r="G3814">
        <v>3085.66</v>
      </c>
      <c r="H3814">
        <v>0</v>
      </c>
      <c r="I3814">
        <v>0</v>
      </c>
      <c r="J3814">
        <v>3085.66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3085.66</v>
      </c>
      <c r="R3814" t="s">
        <v>392</v>
      </c>
      <c r="S3814" t="s">
        <v>26</v>
      </c>
      <c r="T3814" t="s">
        <v>942</v>
      </c>
    </row>
    <row r="3815" spans="1:20" x14ac:dyDescent="0.35">
      <c r="A3815" s="2">
        <v>38919</v>
      </c>
      <c r="B3815" t="s">
        <v>26</v>
      </c>
      <c r="C3815" t="s">
        <v>20</v>
      </c>
      <c r="D3815" t="s">
        <v>21</v>
      </c>
      <c r="E3815" t="s">
        <v>22</v>
      </c>
      <c r="F3815" t="s">
        <v>23</v>
      </c>
      <c r="G3815">
        <v>-20000</v>
      </c>
      <c r="H3815">
        <v>0</v>
      </c>
      <c r="I3815">
        <v>0</v>
      </c>
      <c r="J3815">
        <v>-2000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-20000</v>
      </c>
      <c r="R3815" t="s">
        <v>392</v>
      </c>
      <c r="S3815" t="s">
        <v>26</v>
      </c>
      <c r="T3815" t="s">
        <v>942</v>
      </c>
    </row>
    <row r="3816" spans="1:20" x14ac:dyDescent="0.35">
      <c r="A3816" s="2">
        <v>38929</v>
      </c>
      <c r="B3816" t="s">
        <v>26</v>
      </c>
      <c r="C3816" t="s">
        <v>20</v>
      </c>
      <c r="D3816" t="s">
        <v>21</v>
      </c>
      <c r="E3816" t="s">
        <v>22</v>
      </c>
      <c r="F3816" t="s">
        <v>25</v>
      </c>
      <c r="G3816">
        <v>28306</v>
      </c>
      <c r="H3816">
        <v>0</v>
      </c>
      <c r="I3816">
        <v>0</v>
      </c>
      <c r="J3816">
        <v>28306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28306</v>
      </c>
      <c r="R3816" t="s">
        <v>392</v>
      </c>
      <c r="S3816" t="s">
        <v>26</v>
      </c>
      <c r="T3816" t="s">
        <v>942</v>
      </c>
    </row>
    <row r="3817" spans="1:20" x14ac:dyDescent="0.35">
      <c r="A3817" s="2">
        <v>38960</v>
      </c>
      <c r="B3817" t="s">
        <v>26</v>
      </c>
      <c r="C3817" t="s">
        <v>20</v>
      </c>
      <c r="D3817" t="s">
        <v>21</v>
      </c>
      <c r="E3817" t="s">
        <v>22</v>
      </c>
      <c r="F3817" t="s">
        <v>25</v>
      </c>
      <c r="G3817">
        <v>21666</v>
      </c>
      <c r="H3817">
        <v>0</v>
      </c>
      <c r="I3817">
        <v>0</v>
      </c>
      <c r="J3817">
        <v>21666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21666</v>
      </c>
      <c r="R3817" t="s">
        <v>392</v>
      </c>
      <c r="S3817" t="s">
        <v>26</v>
      </c>
      <c r="T3817" t="s">
        <v>942</v>
      </c>
    </row>
    <row r="3818" spans="1:20" x14ac:dyDescent="0.35">
      <c r="A3818" s="2">
        <v>38990</v>
      </c>
      <c r="B3818" t="s">
        <v>26</v>
      </c>
      <c r="C3818" t="s">
        <v>20</v>
      </c>
      <c r="D3818" t="s">
        <v>21</v>
      </c>
      <c r="E3818" t="s">
        <v>22</v>
      </c>
      <c r="F3818" t="s">
        <v>25</v>
      </c>
      <c r="G3818">
        <v>21666</v>
      </c>
      <c r="H3818">
        <v>0</v>
      </c>
      <c r="I3818">
        <v>0</v>
      </c>
      <c r="J3818">
        <v>21666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21666</v>
      </c>
      <c r="R3818" t="s">
        <v>392</v>
      </c>
      <c r="S3818" t="s">
        <v>26</v>
      </c>
      <c r="T3818" t="s">
        <v>942</v>
      </c>
    </row>
    <row r="3819" spans="1:20" x14ac:dyDescent="0.35">
      <c r="A3819" s="2">
        <v>39021</v>
      </c>
      <c r="B3819" t="s">
        <v>26</v>
      </c>
      <c r="C3819" t="s">
        <v>20</v>
      </c>
      <c r="D3819" t="s">
        <v>21</v>
      </c>
      <c r="E3819" t="s">
        <v>22</v>
      </c>
      <c r="F3819" t="s">
        <v>25</v>
      </c>
      <c r="G3819">
        <v>21666</v>
      </c>
      <c r="H3819">
        <v>0</v>
      </c>
      <c r="I3819">
        <v>0</v>
      </c>
      <c r="J3819">
        <v>21666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21666</v>
      </c>
      <c r="R3819" t="s">
        <v>392</v>
      </c>
      <c r="S3819" t="s">
        <v>26</v>
      </c>
      <c r="T3819" t="s">
        <v>942</v>
      </c>
    </row>
    <row r="3820" spans="1:20" x14ac:dyDescent="0.35">
      <c r="A3820" s="2">
        <v>39022</v>
      </c>
      <c r="B3820" t="s">
        <v>26</v>
      </c>
      <c r="C3820" t="s">
        <v>20</v>
      </c>
      <c r="D3820" t="s">
        <v>21</v>
      </c>
      <c r="E3820" t="s">
        <v>34</v>
      </c>
      <c r="F3820" t="s">
        <v>24</v>
      </c>
      <c r="G3820">
        <v>-60000</v>
      </c>
      <c r="H3820">
        <v>0</v>
      </c>
      <c r="I3820">
        <v>0</v>
      </c>
      <c r="J3820">
        <v>0</v>
      </c>
      <c r="K3820">
        <v>0</v>
      </c>
      <c r="L3820">
        <v>60000</v>
      </c>
      <c r="M3820">
        <v>0</v>
      </c>
      <c r="N3820">
        <v>0</v>
      </c>
      <c r="O3820">
        <v>60000</v>
      </c>
      <c r="P3820">
        <v>0</v>
      </c>
      <c r="Q3820">
        <v>0</v>
      </c>
      <c r="R3820" t="s">
        <v>392</v>
      </c>
      <c r="S3820" t="s">
        <v>26</v>
      </c>
      <c r="T3820" t="s">
        <v>34</v>
      </c>
    </row>
    <row r="3821" spans="1:20" x14ac:dyDescent="0.35">
      <c r="A3821" s="2">
        <v>39051</v>
      </c>
      <c r="B3821" t="s">
        <v>26</v>
      </c>
      <c r="C3821" t="s">
        <v>20</v>
      </c>
      <c r="D3821" t="s">
        <v>21</v>
      </c>
      <c r="E3821" t="s">
        <v>22</v>
      </c>
      <c r="F3821" t="s">
        <v>23</v>
      </c>
      <c r="G3821">
        <v>5000</v>
      </c>
      <c r="H3821">
        <v>0</v>
      </c>
      <c r="I3821">
        <v>0</v>
      </c>
      <c r="J3821">
        <v>500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5000</v>
      </c>
      <c r="R3821" t="s">
        <v>392</v>
      </c>
      <c r="S3821" t="s">
        <v>26</v>
      </c>
      <c r="T3821" t="s">
        <v>942</v>
      </c>
    </row>
    <row r="3822" spans="1:20" x14ac:dyDescent="0.35">
      <c r="A3822" s="2">
        <v>39051</v>
      </c>
      <c r="B3822" t="s">
        <v>26</v>
      </c>
      <c r="C3822" t="s">
        <v>20</v>
      </c>
      <c r="D3822" t="s">
        <v>21</v>
      </c>
      <c r="E3822" t="s">
        <v>22</v>
      </c>
      <c r="F3822" t="s">
        <v>25</v>
      </c>
      <c r="G3822">
        <v>21666</v>
      </c>
      <c r="H3822">
        <v>0</v>
      </c>
      <c r="I3822">
        <v>0</v>
      </c>
      <c r="J3822">
        <v>21666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21666</v>
      </c>
      <c r="R3822" t="s">
        <v>392</v>
      </c>
      <c r="S3822" t="s">
        <v>26</v>
      </c>
      <c r="T3822" t="s">
        <v>942</v>
      </c>
    </row>
    <row r="3823" spans="1:20" x14ac:dyDescent="0.35">
      <c r="A3823" s="2">
        <v>39082</v>
      </c>
      <c r="B3823" t="s">
        <v>26</v>
      </c>
      <c r="C3823" t="s">
        <v>20</v>
      </c>
      <c r="D3823" t="s">
        <v>21</v>
      </c>
      <c r="E3823" t="s">
        <v>22</v>
      </c>
      <c r="F3823" t="s">
        <v>25</v>
      </c>
      <c r="G3823">
        <v>21666</v>
      </c>
      <c r="H3823">
        <v>0</v>
      </c>
      <c r="I3823">
        <v>0</v>
      </c>
      <c r="J3823">
        <v>21666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21666</v>
      </c>
      <c r="R3823" t="s">
        <v>392</v>
      </c>
      <c r="S3823" t="s">
        <v>26</v>
      </c>
      <c r="T3823" t="s">
        <v>942</v>
      </c>
    </row>
    <row r="3824" spans="1:20" x14ac:dyDescent="0.35">
      <c r="A3824" s="2">
        <v>39113</v>
      </c>
      <c r="B3824" t="s">
        <v>26</v>
      </c>
      <c r="C3824" t="s">
        <v>20</v>
      </c>
      <c r="D3824" t="s">
        <v>21</v>
      </c>
      <c r="E3824" t="s">
        <v>22</v>
      </c>
      <c r="F3824" t="s">
        <v>25</v>
      </c>
      <c r="G3824">
        <v>21666</v>
      </c>
      <c r="H3824">
        <v>0</v>
      </c>
      <c r="I3824">
        <v>0</v>
      </c>
      <c r="J3824">
        <v>21666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21666</v>
      </c>
      <c r="R3824" t="s">
        <v>392</v>
      </c>
      <c r="S3824" t="s">
        <v>26</v>
      </c>
      <c r="T3824" t="s">
        <v>942</v>
      </c>
    </row>
    <row r="3825" spans="1:20" x14ac:dyDescent="0.35">
      <c r="A3825" s="2">
        <v>39141</v>
      </c>
      <c r="B3825" t="s">
        <v>26</v>
      </c>
      <c r="C3825" t="s">
        <v>20</v>
      </c>
      <c r="D3825" t="s">
        <v>21</v>
      </c>
      <c r="E3825" t="s">
        <v>22</v>
      </c>
      <c r="F3825" t="s">
        <v>25</v>
      </c>
      <c r="G3825">
        <v>21666</v>
      </c>
      <c r="H3825">
        <v>0</v>
      </c>
      <c r="I3825">
        <v>0</v>
      </c>
      <c r="J3825">
        <v>21666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21666</v>
      </c>
      <c r="R3825" t="s">
        <v>392</v>
      </c>
      <c r="S3825" t="s">
        <v>26</v>
      </c>
      <c r="T3825" t="s">
        <v>942</v>
      </c>
    </row>
    <row r="3826" spans="1:20" x14ac:dyDescent="0.35">
      <c r="A3826" s="2">
        <v>39172</v>
      </c>
      <c r="B3826" t="s">
        <v>26</v>
      </c>
      <c r="C3826" t="s">
        <v>20</v>
      </c>
      <c r="D3826" t="s">
        <v>21</v>
      </c>
      <c r="E3826" t="s">
        <v>22</v>
      </c>
      <c r="F3826" t="s">
        <v>25</v>
      </c>
      <c r="G3826">
        <v>21666</v>
      </c>
      <c r="H3826">
        <v>0</v>
      </c>
      <c r="I3826">
        <v>0</v>
      </c>
      <c r="J3826">
        <v>21666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21666</v>
      </c>
      <c r="R3826" t="s">
        <v>392</v>
      </c>
      <c r="S3826" t="s">
        <v>26</v>
      </c>
      <c r="T3826" t="s">
        <v>942</v>
      </c>
    </row>
    <row r="3827" spans="1:20" x14ac:dyDescent="0.35">
      <c r="A3827" s="2">
        <v>39202</v>
      </c>
      <c r="B3827" t="s">
        <v>26</v>
      </c>
      <c r="C3827" t="s">
        <v>20</v>
      </c>
      <c r="D3827" t="s">
        <v>21</v>
      </c>
      <c r="E3827" t="s">
        <v>22</v>
      </c>
      <c r="F3827" t="s">
        <v>25</v>
      </c>
      <c r="G3827">
        <v>21666</v>
      </c>
      <c r="H3827">
        <v>0</v>
      </c>
      <c r="I3827">
        <v>0</v>
      </c>
      <c r="J3827">
        <v>21666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21666</v>
      </c>
      <c r="R3827" t="s">
        <v>392</v>
      </c>
      <c r="S3827" t="s">
        <v>26</v>
      </c>
      <c r="T3827" t="s">
        <v>942</v>
      </c>
    </row>
    <row r="3828" spans="1:20" x14ac:dyDescent="0.35">
      <c r="A3828" s="2">
        <v>39233</v>
      </c>
      <c r="B3828" t="s">
        <v>26</v>
      </c>
      <c r="C3828" t="s">
        <v>20</v>
      </c>
      <c r="D3828" t="s">
        <v>21</v>
      </c>
      <c r="E3828" t="s">
        <v>22</v>
      </c>
      <c r="F3828" t="s">
        <v>25</v>
      </c>
      <c r="G3828">
        <v>21666</v>
      </c>
      <c r="H3828">
        <v>0</v>
      </c>
      <c r="I3828">
        <v>0</v>
      </c>
      <c r="J3828">
        <v>21666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21666</v>
      </c>
      <c r="R3828" t="s">
        <v>392</v>
      </c>
      <c r="S3828" t="s">
        <v>26</v>
      </c>
      <c r="T3828" t="s">
        <v>942</v>
      </c>
    </row>
    <row r="3829" spans="1:20" x14ac:dyDescent="0.35">
      <c r="A3829" s="2">
        <v>39263</v>
      </c>
      <c r="B3829" t="s">
        <v>26</v>
      </c>
      <c r="C3829" t="s">
        <v>20</v>
      </c>
      <c r="D3829" t="s">
        <v>21</v>
      </c>
      <c r="E3829" t="s">
        <v>22</v>
      </c>
      <c r="F3829" t="s">
        <v>25</v>
      </c>
      <c r="G3829">
        <v>21666</v>
      </c>
      <c r="H3829">
        <v>0</v>
      </c>
      <c r="I3829">
        <v>0</v>
      </c>
      <c r="J3829">
        <v>21666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21666</v>
      </c>
      <c r="R3829" t="s">
        <v>392</v>
      </c>
      <c r="S3829" t="s">
        <v>26</v>
      </c>
      <c r="T3829" t="s">
        <v>942</v>
      </c>
    </row>
    <row r="3830" spans="1:20" x14ac:dyDescent="0.35">
      <c r="A3830" s="2">
        <v>39294</v>
      </c>
      <c r="B3830" t="s">
        <v>26</v>
      </c>
      <c r="C3830" t="s">
        <v>20</v>
      </c>
      <c r="D3830" t="s">
        <v>21</v>
      </c>
      <c r="E3830" t="s">
        <v>22</v>
      </c>
      <c r="F3830" t="s">
        <v>25</v>
      </c>
      <c r="G3830">
        <v>21666</v>
      </c>
      <c r="H3830">
        <v>0</v>
      </c>
      <c r="I3830">
        <v>0</v>
      </c>
      <c r="J3830">
        <v>21666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21666</v>
      </c>
      <c r="R3830" t="s">
        <v>392</v>
      </c>
      <c r="S3830" t="s">
        <v>26</v>
      </c>
      <c r="T3830" t="s">
        <v>942</v>
      </c>
    </row>
    <row r="3831" spans="1:20" x14ac:dyDescent="0.35">
      <c r="A3831" s="2">
        <v>39325</v>
      </c>
      <c r="B3831" t="s">
        <v>26</v>
      </c>
      <c r="C3831" t="s">
        <v>20</v>
      </c>
      <c r="D3831" t="s">
        <v>21</v>
      </c>
      <c r="E3831" t="s">
        <v>22</v>
      </c>
      <c r="F3831" t="s">
        <v>25</v>
      </c>
      <c r="G3831">
        <v>21666</v>
      </c>
      <c r="H3831">
        <v>0</v>
      </c>
      <c r="I3831">
        <v>0</v>
      </c>
      <c r="J3831">
        <v>21666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21666</v>
      </c>
      <c r="R3831" t="s">
        <v>392</v>
      </c>
      <c r="S3831" t="s">
        <v>26</v>
      </c>
      <c r="T3831" t="s">
        <v>942</v>
      </c>
    </row>
    <row r="3832" spans="1:20" x14ac:dyDescent="0.35">
      <c r="A3832" s="2">
        <v>39355</v>
      </c>
      <c r="B3832" t="s">
        <v>26</v>
      </c>
      <c r="C3832" t="s">
        <v>20</v>
      </c>
      <c r="D3832" t="s">
        <v>21</v>
      </c>
      <c r="E3832" t="s">
        <v>22</v>
      </c>
      <c r="F3832" t="s">
        <v>25</v>
      </c>
      <c r="G3832">
        <v>21666</v>
      </c>
      <c r="H3832">
        <v>0</v>
      </c>
      <c r="I3832">
        <v>0</v>
      </c>
      <c r="J3832">
        <v>21666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21666</v>
      </c>
      <c r="R3832" t="s">
        <v>392</v>
      </c>
      <c r="S3832" t="s">
        <v>26</v>
      </c>
      <c r="T3832" t="s">
        <v>942</v>
      </c>
    </row>
    <row r="3833" spans="1:20" x14ac:dyDescent="0.35">
      <c r="A3833" s="2">
        <v>39386</v>
      </c>
      <c r="B3833" t="s">
        <v>26</v>
      </c>
      <c r="C3833" t="s">
        <v>20</v>
      </c>
      <c r="D3833" t="s">
        <v>21</v>
      </c>
      <c r="E3833" t="s">
        <v>22</v>
      </c>
      <c r="F3833" t="s">
        <v>25</v>
      </c>
      <c r="G3833">
        <v>21666</v>
      </c>
      <c r="H3833">
        <v>0</v>
      </c>
      <c r="I3833">
        <v>0</v>
      </c>
      <c r="J3833">
        <v>21666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21666</v>
      </c>
      <c r="R3833" t="s">
        <v>392</v>
      </c>
      <c r="S3833" t="s">
        <v>26</v>
      </c>
      <c r="T3833" t="s">
        <v>942</v>
      </c>
    </row>
    <row r="3834" spans="1:20" x14ac:dyDescent="0.35">
      <c r="A3834" s="2">
        <v>39416</v>
      </c>
      <c r="B3834" t="s">
        <v>26</v>
      </c>
      <c r="C3834" t="s">
        <v>20</v>
      </c>
      <c r="D3834" t="s">
        <v>21</v>
      </c>
      <c r="E3834" t="s">
        <v>22</v>
      </c>
      <c r="F3834" t="s">
        <v>25</v>
      </c>
      <c r="G3834">
        <v>21666</v>
      </c>
      <c r="H3834">
        <v>0</v>
      </c>
      <c r="I3834">
        <v>0</v>
      </c>
      <c r="J3834">
        <v>21666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21666</v>
      </c>
      <c r="R3834" t="s">
        <v>392</v>
      </c>
      <c r="S3834" t="s">
        <v>26</v>
      </c>
      <c r="T3834" t="s">
        <v>942</v>
      </c>
    </row>
    <row r="3835" spans="1:20" x14ac:dyDescent="0.35">
      <c r="A3835" s="2">
        <v>39447</v>
      </c>
      <c r="B3835" t="s">
        <v>26</v>
      </c>
      <c r="C3835" t="s">
        <v>20</v>
      </c>
      <c r="D3835" t="s">
        <v>21</v>
      </c>
      <c r="E3835" t="s">
        <v>22</v>
      </c>
      <c r="F3835" t="s">
        <v>25</v>
      </c>
      <c r="G3835">
        <v>21666</v>
      </c>
      <c r="H3835">
        <v>0</v>
      </c>
      <c r="I3835">
        <v>0</v>
      </c>
      <c r="J3835">
        <v>21666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21666</v>
      </c>
      <c r="R3835" t="s">
        <v>392</v>
      </c>
      <c r="S3835" t="s">
        <v>26</v>
      </c>
      <c r="T3835" t="s">
        <v>942</v>
      </c>
    </row>
    <row r="3836" spans="1:20" x14ac:dyDescent="0.35">
      <c r="A3836" s="2">
        <v>39478</v>
      </c>
      <c r="B3836" t="s">
        <v>26</v>
      </c>
      <c r="C3836" t="s">
        <v>20</v>
      </c>
      <c r="D3836" t="s">
        <v>21</v>
      </c>
      <c r="E3836" t="s">
        <v>22</v>
      </c>
      <c r="F3836" t="s">
        <v>25</v>
      </c>
      <c r="G3836">
        <v>21666</v>
      </c>
      <c r="H3836">
        <v>0</v>
      </c>
      <c r="I3836">
        <v>0</v>
      </c>
      <c r="J3836">
        <v>21666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21666</v>
      </c>
      <c r="R3836" t="s">
        <v>392</v>
      </c>
      <c r="S3836" t="s">
        <v>26</v>
      </c>
      <c r="T3836" t="s">
        <v>942</v>
      </c>
    </row>
    <row r="3837" spans="1:20" x14ac:dyDescent="0.35">
      <c r="A3837" s="2">
        <v>39507</v>
      </c>
      <c r="B3837" t="s">
        <v>26</v>
      </c>
      <c r="C3837" t="s">
        <v>20</v>
      </c>
      <c r="D3837" t="s">
        <v>21</v>
      </c>
      <c r="E3837" t="s">
        <v>22</v>
      </c>
      <c r="F3837" t="s">
        <v>25</v>
      </c>
      <c r="G3837">
        <v>21666</v>
      </c>
      <c r="H3837">
        <v>0</v>
      </c>
      <c r="I3837">
        <v>0</v>
      </c>
      <c r="J3837">
        <v>21666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21666</v>
      </c>
      <c r="R3837" t="s">
        <v>392</v>
      </c>
      <c r="S3837" t="s">
        <v>26</v>
      </c>
      <c r="T3837" t="s">
        <v>942</v>
      </c>
    </row>
    <row r="3838" spans="1:20" x14ac:dyDescent="0.35">
      <c r="A3838" s="2">
        <v>39538</v>
      </c>
      <c r="B3838" t="s">
        <v>26</v>
      </c>
      <c r="C3838" t="s">
        <v>20</v>
      </c>
      <c r="D3838" t="s">
        <v>21</v>
      </c>
      <c r="E3838" t="s">
        <v>22</v>
      </c>
      <c r="F3838" t="s">
        <v>25</v>
      </c>
      <c r="G3838">
        <v>21666</v>
      </c>
      <c r="H3838">
        <v>0</v>
      </c>
      <c r="I3838">
        <v>0</v>
      </c>
      <c r="J3838">
        <v>21666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21666</v>
      </c>
      <c r="R3838" t="s">
        <v>392</v>
      </c>
      <c r="S3838" t="s">
        <v>26</v>
      </c>
      <c r="T3838" t="s">
        <v>942</v>
      </c>
    </row>
    <row r="3839" spans="1:20" x14ac:dyDescent="0.35">
      <c r="A3839" s="2">
        <v>39568</v>
      </c>
      <c r="B3839" t="s">
        <v>26</v>
      </c>
      <c r="C3839" t="s">
        <v>20</v>
      </c>
      <c r="D3839" t="s">
        <v>21</v>
      </c>
      <c r="E3839" t="s">
        <v>22</v>
      </c>
      <c r="F3839" t="s">
        <v>25</v>
      </c>
      <c r="G3839">
        <v>21666</v>
      </c>
      <c r="H3839">
        <v>0</v>
      </c>
      <c r="I3839">
        <v>0</v>
      </c>
      <c r="J3839">
        <v>21666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21666</v>
      </c>
      <c r="R3839" t="s">
        <v>392</v>
      </c>
      <c r="S3839" t="s">
        <v>26</v>
      </c>
      <c r="T3839" t="s">
        <v>942</v>
      </c>
    </row>
    <row r="3840" spans="1:20" x14ac:dyDescent="0.35">
      <c r="A3840" s="2">
        <v>39599</v>
      </c>
      <c r="B3840" t="s">
        <v>26</v>
      </c>
      <c r="C3840" t="s">
        <v>20</v>
      </c>
      <c r="D3840" t="s">
        <v>21</v>
      </c>
      <c r="E3840" t="s">
        <v>22</v>
      </c>
      <c r="F3840" t="s">
        <v>25</v>
      </c>
      <c r="G3840">
        <v>21666</v>
      </c>
      <c r="H3840">
        <v>0</v>
      </c>
      <c r="I3840">
        <v>0</v>
      </c>
      <c r="J3840">
        <v>21666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21666</v>
      </c>
      <c r="R3840" t="s">
        <v>392</v>
      </c>
      <c r="S3840" t="s">
        <v>26</v>
      </c>
      <c r="T3840" t="s">
        <v>942</v>
      </c>
    </row>
    <row r="3841" spans="1:20" x14ac:dyDescent="0.35">
      <c r="A3841" s="2">
        <v>39629</v>
      </c>
      <c r="B3841" t="s">
        <v>26</v>
      </c>
      <c r="C3841" t="s">
        <v>20</v>
      </c>
      <c r="D3841" t="s">
        <v>21</v>
      </c>
      <c r="E3841" t="s">
        <v>22</v>
      </c>
      <c r="F3841" t="s">
        <v>25</v>
      </c>
      <c r="G3841">
        <v>21666</v>
      </c>
      <c r="H3841">
        <v>0</v>
      </c>
      <c r="I3841">
        <v>0</v>
      </c>
      <c r="J3841">
        <v>21666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21666</v>
      </c>
      <c r="R3841" t="s">
        <v>392</v>
      </c>
      <c r="S3841" t="s">
        <v>26</v>
      </c>
      <c r="T3841" t="s">
        <v>942</v>
      </c>
    </row>
    <row r="3842" spans="1:20" x14ac:dyDescent="0.35">
      <c r="A3842" s="2">
        <v>39660</v>
      </c>
      <c r="B3842" t="s">
        <v>26</v>
      </c>
      <c r="C3842" t="s">
        <v>20</v>
      </c>
      <c r="D3842" t="s">
        <v>21</v>
      </c>
      <c r="E3842" t="s">
        <v>22</v>
      </c>
      <c r="F3842" t="s">
        <v>25</v>
      </c>
      <c r="G3842">
        <v>21666</v>
      </c>
      <c r="H3842">
        <v>0</v>
      </c>
      <c r="I3842">
        <v>0</v>
      </c>
      <c r="J3842">
        <v>21666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21666</v>
      </c>
      <c r="R3842" t="s">
        <v>392</v>
      </c>
      <c r="S3842" t="s">
        <v>26</v>
      </c>
      <c r="T3842" t="s">
        <v>942</v>
      </c>
    </row>
    <row r="3843" spans="1:20" x14ac:dyDescent="0.35">
      <c r="A3843" s="2">
        <v>39679</v>
      </c>
      <c r="B3843" t="s">
        <v>26</v>
      </c>
      <c r="C3843" t="s">
        <v>20</v>
      </c>
      <c r="D3843" t="s">
        <v>21</v>
      </c>
      <c r="E3843" t="s">
        <v>34</v>
      </c>
      <c r="F3843" t="s">
        <v>24</v>
      </c>
      <c r="G3843">
        <v>-29825</v>
      </c>
      <c r="H3843">
        <v>0</v>
      </c>
      <c r="I3843">
        <v>0</v>
      </c>
      <c r="J3843">
        <v>0</v>
      </c>
      <c r="K3843">
        <v>0</v>
      </c>
      <c r="L3843">
        <v>29825</v>
      </c>
      <c r="M3843">
        <v>0</v>
      </c>
      <c r="N3843">
        <v>0</v>
      </c>
      <c r="O3843">
        <v>29825</v>
      </c>
      <c r="P3843">
        <v>0</v>
      </c>
      <c r="Q3843">
        <v>0</v>
      </c>
      <c r="R3843" t="s">
        <v>392</v>
      </c>
      <c r="S3843" t="s">
        <v>26</v>
      </c>
      <c r="T3843" t="s">
        <v>34</v>
      </c>
    </row>
    <row r="3844" spans="1:20" x14ac:dyDescent="0.35">
      <c r="A3844" s="2">
        <v>39679</v>
      </c>
      <c r="B3844" t="s">
        <v>26</v>
      </c>
      <c r="C3844" t="s">
        <v>20</v>
      </c>
      <c r="D3844" t="s">
        <v>21</v>
      </c>
      <c r="E3844" t="s">
        <v>22</v>
      </c>
      <c r="F3844" t="s">
        <v>24</v>
      </c>
      <c r="G3844">
        <v>-1000000</v>
      </c>
      <c r="H3844">
        <v>100000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1000000</v>
      </c>
      <c r="P3844">
        <v>0</v>
      </c>
      <c r="Q3844">
        <v>0</v>
      </c>
      <c r="R3844" t="s">
        <v>392</v>
      </c>
      <c r="S3844" t="s">
        <v>26</v>
      </c>
      <c r="T3844" t="s">
        <v>942</v>
      </c>
    </row>
    <row r="3845" spans="1:20" x14ac:dyDescent="0.35">
      <c r="A3845" s="2">
        <v>39691</v>
      </c>
      <c r="B3845" t="s">
        <v>26</v>
      </c>
      <c r="C3845" t="s">
        <v>20</v>
      </c>
      <c r="D3845" t="s">
        <v>21</v>
      </c>
      <c r="E3845" t="s">
        <v>22</v>
      </c>
      <c r="F3845" t="s">
        <v>25</v>
      </c>
      <c r="G3845">
        <v>21666</v>
      </c>
      <c r="H3845">
        <v>0</v>
      </c>
      <c r="I3845">
        <v>0</v>
      </c>
      <c r="J3845">
        <v>21666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21666</v>
      </c>
      <c r="R3845" t="s">
        <v>392</v>
      </c>
      <c r="S3845" t="s">
        <v>26</v>
      </c>
      <c r="T3845" t="s">
        <v>942</v>
      </c>
    </row>
    <row r="3846" spans="1:20" x14ac:dyDescent="0.35">
      <c r="A3846" s="2">
        <v>39721</v>
      </c>
      <c r="B3846" t="s">
        <v>26</v>
      </c>
      <c r="C3846" t="s">
        <v>20</v>
      </c>
      <c r="D3846" t="s">
        <v>21</v>
      </c>
      <c r="E3846" t="s">
        <v>22</v>
      </c>
      <c r="F3846" t="s">
        <v>25</v>
      </c>
      <c r="G3846">
        <v>32500</v>
      </c>
      <c r="H3846">
        <v>0</v>
      </c>
      <c r="I3846">
        <v>0</v>
      </c>
      <c r="J3846">
        <v>3250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32500</v>
      </c>
      <c r="R3846" t="s">
        <v>392</v>
      </c>
      <c r="S3846" t="s">
        <v>26</v>
      </c>
      <c r="T3846" t="s">
        <v>942</v>
      </c>
    </row>
    <row r="3847" spans="1:20" x14ac:dyDescent="0.35">
      <c r="A3847" s="2">
        <v>39752</v>
      </c>
      <c r="B3847" t="s">
        <v>26</v>
      </c>
      <c r="C3847" t="s">
        <v>20</v>
      </c>
      <c r="D3847" t="s">
        <v>21</v>
      </c>
      <c r="E3847" t="s">
        <v>22</v>
      </c>
      <c r="F3847" t="s">
        <v>25</v>
      </c>
      <c r="G3847">
        <v>32500</v>
      </c>
      <c r="H3847">
        <v>0</v>
      </c>
      <c r="I3847">
        <v>0</v>
      </c>
      <c r="J3847">
        <v>3250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32500</v>
      </c>
      <c r="R3847" t="s">
        <v>392</v>
      </c>
      <c r="S3847" t="s">
        <v>26</v>
      </c>
      <c r="T3847" t="s">
        <v>942</v>
      </c>
    </row>
    <row r="3848" spans="1:20" x14ac:dyDescent="0.35">
      <c r="A3848" s="2">
        <v>39782</v>
      </c>
      <c r="B3848" t="s">
        <v>26</v>
      </c>
      <c r="C3848" t="s">
        <v>20</v>
      </c>
      <c r="D3848" t="s">
        <v>21</v>
      </c>
      <c r="E3848" t="s">
        <v>22</v>
      </c>
      <c r="F3848" t="s">
        <v>25</v>
      </c>
      <c r="G3848">
        <v>32500</v>
      </c>
      <c r="H3848">
        <v>0</v>
      </c>
      <c r="I3848">
        <v>0</v>
      </c>
      <c r="J3848">
        <v>3250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32500</v>
      </c>
      <c r="R3848" t="s">
        <v>392</v>
      </c>
      <c r="S3848" t="s">
        <v>26</v>
      </c>
      <c r="T3848" t="s">
        <v>942</v>
      </c>
    </row>
    <row r="3849" spans="1:20" x14ac:dyDescent="0.35">
      <c r="A3849" s="2">
        <v>39813</v>
      </c>
      <c r="B3849" t="s">
        <v>26</v>
      </c>
      <c r="C3849" t="s">
        <v>20</v>
      </c>
      <c r="D3849" t="s">
        <v>21</v>
      </c>
      <c r="E3849" t="s">
        <v>22</v>
      </c>
      <c r="F3849" t="s">
        <v>25</v>
      </c>
      <c r="G3849">
        <v>32500</v>
      </c>
      <c r="H3849">
        <v>0</v>
      </c>
      <c r="I3849">
        <v>0</v>
      </c>
      <c r="J3849">
        <v>3250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32500</v>
      </c>
      <c r="R3849" t="s">
        <v>392</v>
      </c>
      <c r="S3849" t="s">
        <v>26</v>
      </c>
      <c r="T3849" t="s">
        <v>942</v>
      </c>
    </row>
    <row r="3850" spans="1:20" x14ac:dyDescent="0.35">
      <c r="A3850" s="2">
        <v>39844</v>
      </c>
      <c r="B3850" t="s">
        <v>26</v>
      </c>
      <c r="C3850" t="s">
        <v>20</v>
      </c>
      <c r="D3850" t="s">
        <v>21</v>
      </c>
      <c r="E3850" t="s">
        <v>22</v>
      </c>
      <c r="F3850" t="s">
        <v>25</v>
      </c>
      <c r="G3850">
        <v>32500</v>
      </c>
      <c r="H3850">
        <v>0</v>
      </c>
      <c r="I3850">
        <v>0</v>
      </c>
      <c r="J3850">
        <v>3250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32500</v>
      </c>
      <c r="R3850" t="s">
        <v>392</v>
      </c>
      <c r="S3850" t="s">
        <v>26</v>
      </c>
      <c r="T3850" t="s">
        <v>942</v>
      </c>
    </row>
    <row r="3851" spans="1:20" x14ac:dyDescent="0.35">
      <c r="A3851" s="2">
        <v>39872</v>
      </c>
      <c r="B3851" t="s">
        <v>26</v>
      </c>
      <c r="C3851" t="s">
        <v>20</v>
      </c>
      <c r="D3851" t="s">
        <v>21</v>
      </c>
      <c r="E3851" t="s">
        <v>22</v>
      </c>
      <c r="F3851" t="s">
        <v>25</v>
      </c>
      <c r="G3851">
        <v>32500</v>
      </c>
      <c r="H3851">
        <v>0</v>
      </c>
      <c r="I3851">
        <v>0</v>
      </c>
      <c r="J3851">
        <v>3250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32500</v>
      </c>
      <c r="R3851" t="s">
        <v>392</v>
      </c>
      <c r="S3851" t="s">
        <v>26</v>
      </c>
      <c r="T3851" t="s">
        <v>942</v>
      </c>
    </row>
    <row r="3852" spans="1:20" x14ac:dyDescent="0.35">
      <c r="A3852" s="2">
        <v>39903</v>
      </c>
      <c r="B3852" t="s">
        <v>26</v>
      </c>
      <c r="C3852" t="s">
        <v>20</v>
      </c>
      <c r="D3852" t="s">
        <v>21</v>
      </c>
      <c r="E3852" t="s">
        <v>22</v>
      </c>
      <c r="F3852" t="s">
        <v>25</v>
      </c>
      <c r="G3852">
        <v>32500</v>
      </c>
      <c r="H3852">
        <v>0</v>
      </c>
      <c r="I3852">
        <v>0</v>
      </c>
      <c r="J3852">
        <v>3250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32500</v>
      </c>
      <c r="R3852" t="s">
        <v>392</v>
      </c>
      <c r="S3852" t="s">
        <v>26</v>
      </c>
      <c r="T3852" t="s">
        <v>942</v>
      </c>
    </row>
    <row r="3853" spans="1:20" x14ac:dyDescent="0.35">
      <c r="A3853" s="2">
        <v>39933</v>
      </c>
      <c r="B3853" t="s">
        <v>26</v>
      </c>
      <c r="C3853" t="s">
        <v>20</v>
      </c>
      <c r="D3853" t="s">
        <v>21</v>
      </c>
      <c r="E3853" t="s">
        <v>22</v>
      </c>
      <c r="F3853" t="s">
        <v>25</v>
      </c>
      <c r="G3853">
        <v>32500</v>
      </c>
      <c r="H3853">
        <v>0</v>
      </c>
      <c r="I3853">
        <v>0</v>
      </c>
      <c r="J3853">
        <v>3250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32500</v>
      </c>
      <c r="R3853" t="s">
        <v>392</v>
      </c>
      <c r="S3853" t="s">
        <v>26</v>
      </c>
      <c r="T3853" t="s">
        <v>942</v>
      </c>
    </row>
    <row r="3854" spans="1:20" x14ac:dyDescent="0.35">
      <c r="A3854" s="2">
        <v>39964</v>
      </c>
      <c r="B3854" t="s">
        <v>26</v>
      </c>
      <c r="C3854" t="s">
        <v>20</v>
      </c>
      <c r="D3854" t="s">
        <v>21</v>
      </c>
      <c r="E3854" t="s">
        <v>22</v>
      </c>
      <c r="F3854" t="s">
        <v>25</v>
      </c>
      <c r="G3854">
        <v>32500</v>
      </c>
      <c r="H3854">
        <v>0</v>
      </c>
      <c r="I3854">
        <v>0</v>
      </c>
      <c r="J3854">
        <v>3250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32500</v>
      </c>
      <c r="R3854" t="s">
        <v>392</v>
      </c>
      <c r="S3854" t="s">
        <v>26</v>
      </c>
      <c r="T3854" t="s">
        <v>942</v>
      </c>
    </row>
    <row r="3855" spans="1:20" x14ac:dyDescent="0.35">
      <c r="A3855" s="2">
        <v>39994</v>
      </c>
      <c r="B3855" t="s">
        <v>26</v>
      </c>
      <c r="C3855" t="s">
        <v>20</v>
      </c>
      <c r="D3855" t="s">
        <v>21</v>
      </c>
      <c r="E3855" t="s">
        <v>22</v>
      </c>
      <c r="F3855" t="s">
        <v>25</v>
      </c>
      <c r="G3855">
        <v>32500</v>
      </c>
      <c r="H3855">
        <v>0</v>
      </c>
      <c r="I3855">
        <v>0</v>
      </c>
      <c r="J3855">
        <v>3250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32500</v>
      </c>
      <c r="R3855" t="s">
        <v>392</v>
      </c>
      <c r="S3855" t="s">
        <v>26</v>
      </c>
      <c r="T3855" t="s">
        <v>942</v>
      </c>
    </row>
    <row r="3856" spans="1:20" x14ac:dyDescent="0.35">
      <c r="A3856" s="2">
        <v>40025</v>
      </c>
      <c r="B3856" t="s">
        <v>26</v>
      </c>
      <c r="C3856" t="s">
        <v>20</v>
      </c>
      <c r="D3856" t="s">
        <v>21</v>
      </c>
      <c r="E3856" t="s">
        <v>22</v>
      </c>
      <c r="F3856" t="s">
        <v>25</v>
      </c>
      <c r="G3856">
        <v>32500</v>
      </c>
      <c r="H3856">
        <v>0</v>
      </c>
      <c r="I3856">
        <v>0</v>
      </c>
      <c r="J3856">
        <v>3250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32500</v>
      </c>
      <c r="R3856" t="s">
        <v>392</v>
      </c>
      <c r="S3856" t="s">
        <v>26</v>
      </c>
      <c r="T3856" t="s">
        <v>942</v>
      </c>
    </row>
    <row r="3857" spans="1:20" x14ac:dyDescent="0.35">
      <c r="A3857" s="2">
        <v>40056</v>
      </c>
      <c r="B3857" t="s">
        <v>26</v>
      </c>
      <c r="C3857" t="s">
        <v>20</v>
      </c>
      <c r="D3857" t="s">
        <v>21</v>
      </c>
      <c r="E3857" t="s">
        <v>22</v>
      </c>
      <c r="F3857" t="s">
        <v>25</v>
      </c>
      <c r="G3857">
        <v>32500</v>
      </c>
      <c r="H3857">
        <v>0</v>
      </c>
      <c r="I3857">
        <v>0</v>
      </c>
      <c r="J3857">
        <v>3250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32500</v>
      </c>
      <c r="R3857" t="s">
        <v>392</v>
      </c>
      <c r="S3857" t="s">
        <v>26</v>
      </c>
      <c r="T3857" t="s">
        <v>942</v>
      </c>
    </row>
    <row r="3858" spans="1:20" x14ac:dyDescent="0.35">
      <c r="A3858" s="2">
        <v>40086</v>
      </c>
      <c r="B3858" t="s">
        <v>26</v>
      </c>
      <c r="C3858" t="s">
        <v>20</v>
      </c>
      <c r="D3858" t="s">
        <v>21</v>
      </c>
      <c r="E3858" t="s">
        <v>22</v>
      </c>
      <c r="F3858" t="s">
        <v>25</v>
      </c>
      <c r="G3858">
        <v>32500</v>
      </c>
      <c r="H3858">
        <v>0</v>
      </c>
      <c r="I3858">
        <v>0</v>
      </c>
      <c r="J3858">
        <v>3250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32500</v>
      </c>
      <c r="R3858" t="s">
        <v>392</v>
      </c>
      <c r="S3858" t="s">
        <v>26</v>
      </c>
      <c r="T3858" t="s">
        <v>942</v>
      </c>
    </row>
    <row r="3859" spans="1:20" x14ac:dyDescent="0.35">
      <c r="A3859" s="2">
        <v>40117</v>
      </c>
      <c r="B3859" t="s">
        <v>26</v>
      </c>
      <c r="C3859" t="s">
        <v>20</v>
      </c>
      <c r="D3859" t="s">
        <v>21</v>
      </c>
      <c r="E3859" t="s">
        <v>22</v>
      </c>
      <c r="F3859" t="s">
        <v>25</v>
      </c>
      <c r="G3859">
        <v>32500</v>
      </c>
      <c r="H3859">
        <v>0</v>
      </c>
      <c r="I3859">
        <v>0</v>
      </c>
      <c r="J3859">
        <v>3250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32500</v>
      </c>
      <c r="R3859" t="s">
        <v>392</v>
      </c>
      <c r="S3859" t="s">
        <v>26</v>
      </c>
      <c r="T3859" t="s">
        <v>942</v>
      </c>
    </row>
    <row r="3860" spans="1:20" x14ac:dyDescent="0.35">
      <c r="A3860" s="2">
        <v>40147</v>
      </c>
      <c r="B3860" t="s">
        <v>26</v>
      </c>
      <c r="C3860" t="s">
        <v>20</v>
      </c>
      <c r="D3860" t="s">
        <v>21</v>
      </c>
      <c r="E3860" t="s">
        <v>22</v>
      </c>
      <c r="F3860" t="s">
        <v>25</v>
      </c>
      <c r="G3860">
        <v>32500</v>
      </c>
      <c r="H3860">
        <v>0</v>
      </c>
      <c r="I3860">
        <v>0</v>
      </c>
      <c r="J3860">
        <v>3250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32500</v>
      </c>
      <c r="R3860" t="s">
        <v>392</v>
      </c>
      <c r="S3860" t="s">
        <v>26</v>
      </c>
      <c r="T3860" t="s">
        <v>942</v>
      </c>
    </row>
    <row r="3861" spans="1:20" x14ac:dyDescent="0.35">
      <c r="A3861" s="2">
        <v>40178</v>
      </c>
      <c r="B3861" t="s">
        <v>26</v>
      </c>
      <c r="C3861" t="s">
        <v>20</v>
      </c>
      <c r="D3861" t="s">
        <v>21</v>
      </c>
      <c r="E3861" t="s">
        <v>22</v>
      </c>
      <c r="F3861" t="s">
        <v>25</v>
      </c>
      <c r="G3861">
        <v>32500</v>
      </c>
      <c r="H3861">
        <v>0</v>
      </c>
      <c r="I3861">
        <v>0</v>
      </c>
      <c r="J3861">
        <v>3250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32500</v>
      </c>
      <c r="R3861" t="s">
        <v>392</v>
      </c>
      <c r="S3861" t="s">
        <v>26</v>
      </c>
      <c r="T3861" t="s">
        <v>942</v>
      </c>
    </row>
    <row r="3862" spans="1:20" x14ac:dyDescent="0.35">
      <c r="A3862" s="2">
        <v>40209</v>
      </c>
      <c r="B3862" t="s">
        <v>26</v>
      </c>
      <c r="C3862" t="s">
        <v>20</v>
      </c>
      <c r="D3862" t="s">
        <v>21</v>
      </c>
      <c r="E3862" t="s">
        <v>22</v>
      </c>
      <c r="F3862" t="s">
        <v>25</v>
      </c>
      <c r="G3862">
        <v>32500</v>
      </c>
      <c r="H3862">
        <v>0</v>
      </c>
      <c r="I3862">
        <v>0</v>
      </c>
      <c r="J3862">
        <v>3250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32500</v>
      </c>
      <c r="R3862" t="s">
        <v>392</v>
      </c>
      <c r="S3862" t="s">
        <v>26</v>
      </c>
      <c r="T3862" t="s">
        <v>942</v>
      </c>
    </row>
    <row r="3863" spans="1:20" x14ac:dyDescent="0.35">
      <c r="A3863" s="2">
        <v>40237</v>
      </c>
      <c r="B3863" t="s">
        <v>26</v>
      </c>
      <c r="C3863" t="s">
        <v>20</v>
      </c>
      <c r="D3863" t="s">
        <v>21</v>
      </c>
      <c r="E3863" t="s">
        <v>22</v>
      </c>
      <c r="F3863" t="s">
        <v>25</v>
      </c>
      <c r="G3863">
        <v>32500</v>
      </c>
      <c r="H3863">
        <v>0</v>
      </c>
      <c r="I3863">
        <v>0</v>
      </c>
      <c r="J3863">
        <v>3250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32500</v>
      </c>
      <c r="R3863" t="s">
        <v>392</v>
      </c>
      <c r="S3863" t="s">
        <v>26</v>
      </c>
      <c r="T3863" t="s">
        <v>942</v>
      </c>
    </row>
    <row r="3864" spans="1:20" x14ac:dyDescent="0.35">
      <c r="A3864" s="2">
        <v>40268</v>
      </c>
      <c r="B3864" t="s">
        <v>26</v>
      </c>
      <c r="C3864" t="s">
        <v>20</v>
      </c>
      <c r="D3864" t="s">
        <v>21</v>
      </c>
      <c r="E3864" t="s">
        <v>22</v>
      </c>
      <c r="F3864" t="s">
        <v>25</v>
      </c>
      <c r="G3864">
        <v>32500</v>
      </c>
      <c r="H3864">
        <v>0</v>
      </c>
      <c r="I3864">
        <v>0</v>
      </c>
      <c r="J3864">
        <v>3250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32500</v>
      </c>
      <c r="R3864" t="s">
        <v>392</v>
      </c>
      <c r="S3864" t="s">
        <v>26</v>
      </c>
      <c r="T3864" t="s">
        <v>942</v>
      </c>
    </row>
    <row r="3865" spans="1:20" x14ac:dyDescent="0.35">
      <c r="A3865" s="2">
        <v>40298</v>
      </c>
      <c r="B3865" t="s">
        <v>26</v>
      </c>
      <c r="C3865" t="s">
        <v>20</v>
      </c>
      <c r="D3865" t="s">
        <v>21</v>
      </c>
      <c r="E3865" t="s">
        <v>22</v>
      </c>
      <c r="F3865" t="s">
        <v>25</v>
      </c>
      <c r="G3865">
        <v>32500</v>
      </c>
      <c r="H3865">
        <v>0</v>
      </c>
      <c r="I3865">
        <v>0</v>
      </c>
      <c r="J3865">
        <v>3250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32500</v>
      </c>
      <c r="R3865" t="s">
        <v>392</v>
      </c>
      <c r="S3865" t="s">
        <v>26</v>
      </c>
      <c r="T3865" t="s">
        <v>942</v>
      </c>
    </row>
    <row r="3866" spans="1:20" x14ac:dyDescent="0.35">
      <c r="A3866" s="2">
        <v>40329</v>
      </c>
      <c r="B3866" t="s">
        <v>26</v>
      </c>
      <c r="C3866" t="s">
        <v>20</v>
      </c>
      <c r="D3866" t="s">
        <v>21</v>
      </c>
      <c r="E3866" t="s">
        <v>22</v>
      </c>
      <c r="F3866" t="s">
        <v>25</v>
      </c>
      <c r="G3866">
        <v>29575</v>
      </c>
      <c r="H3866">
        <v>0</v>
      </c>
      <c r="I3866">
        <v>0</v>
      </c>
      <c r="J3866">
        <v>29575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29575</v>
      </c>
      <c r="R3866" t="s">
        <v>392</v>
      </c>
      <c r="S3866" t="s">
        <v>26</v>
      </c>
      <c r="T3866" t="s">
        <v>942</v>
      </c>
    </row>
    <row r="3867" spans="1:20" x14ac:dyDescent="0.35">
      <c r="A3867" s="2">
        <v>40359</v>
      </c>
      <c r="B3867" t="s">
        <v>26</v>
      </c>
      <c r="C3867" t="s">
        <v>20</v>
      </c>
      <c r="D3867" t="s">
        <v>21</v>
      </c>
      <c r="E3867" t="s">
        <v>22</v>
      </c>
      <c r="F3867" t="s">
        <v>25</v>
      </c>
      <c r="G3867">
        <v>29250</v>
      </c>
      <c r="H3867">
        <v>0</v>
      </c>
      <c r="I3867">
        <v>0</v>
      </c>
      <c r="J3867">
        <v>2925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29250</v>
      </c>
      <c r="R3867" t="s">
        <v>392</v>
      </c>
      <c r="S3867" t="s">
        <v>26</v>
      </c>
      <c r="T3867" t="s">
        <v>942</v>
      </c>
    </row>
    <row r="3868" spans="1:20" x14ac:dyDescent="0.35">
      <c r="A3868" s="2">
        <v>40390</v>
      </c>
      <c r="B3868" t="s">
        <v>26</v>
      </c>
      <c r="C3868" t="s">
        <v>20</v>
      </c>
      <c r="D3868" t="s">
        <v>21</v>
      </c>
      <c r="E3868" t="s">
        <v>22</v>
      </c>
      <c r="F3868" t="s">
        <v>25</v>
      </c>
      <c r="G3868">
        <v>29250</v>
      </c>
      <c r="H3868">
        <v>0</v>
      </c>
      <c r="I3868">
        <v>0</v>
      </c>
      <c r="J3868">
        <v>2925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29250</v>
      </c>
      <c r="R3868" t="s">
        <v>392</v>
      </c>
      <c r="S3868" t="s">
        <v>26</v>
      </c>
      <c r="T3868" t="s">
        <v>942</v>
      </c>
    </row>
    <row r="3869" spans="1:20" x14ac:dyDescent="0.35">
      <c r="A3869" s="2">
        <v>40421</v>
      </c>
      <c r="B3869" t="s">
        <v>26</v>
      </c>
      <c r="C3869" t="s">
        <v>20</v>
      </c>
      <c r="D3869" t="s">
        <v>21</v>
      </c>
      <c r="E3869" t="s">
        <v>22</v>
      </c>
      <c r="F3869" t="s">
        <v>25</v>
      </c>
      <c r="G3869">
        <v>29250</v>
      </c>
      <c r="H3869">
        <v>0</v>
      </c>
      <c r="I3869">
        <v>0</v>
      </c>
      <c r="J3869">
        <v>2925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29250</v>
      </c>
      <c r="R3869" t="s">
        <v>392</v>
      </c>
      <c r="S3869" t="s">
        <v>26</v>
      </c>
      <c r="T3869" t="s">
        <v>942</v>
      </c>
    </row>
    <row r="3870" spans="1:20" x14ac:dyDescent="0.35">
      <c r="A3870" s="2">
        <v>40423</v>
      </c>
      <c r="B3870" t="s">
        <v>26</v>
      </c>
      <c r="C3870" t="s">
        <v>20</v>
      </c>
      <c r="D3870" t="s">
        <v>21</v>
      </c>
      <c r="E3870" t="s">
        <v>22</v>
      </c>
      <c r="F3870" t="s">
        <v>29</v>
      </c>
      <c r="G3870">
        <v>834.64</v>
      </c>
      <c r="H3870">
        <v>0</v>
      </c>
      <c r="I3870">
        <v>0</v>
      </c>
      <c r="J3870">
        <v>834.64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834.64</v>
      </c>
      <c r="R3870" t="s">
        <v>392</v>
      </c>
      <c r="S3870" t="s">
        <v>26</v>
      </c>
      <c r="T3870" t="s">
        <v>942</v>
      </c>
    </row>
    <row r="3871" spans="1:20" x14ac:dyDescent="0.35">
      <c r="A3871" s="2">
        <v>40423</v>
      </c>
      <c r="B3871" t="s">
        <v>26</v>
      </c>
      <c r="C3871" t="s">
        <v>20</v>
      </c>
      <c r="D3871" t="s">
        <v>21</v>
      </c>
      <c r="E3871" t="s">
        <v>22</v>
      </c>
      <c r="F3871" t="s">
        <v>30</v>
      </c>
      <c r="G3871">
        <v>165.36</v>
      </c>
      <c r="H3871">
        <v>0</v>
      </c>
      <c r="I3871">
        <v>0</v>
      </c>
      <c r="J3871">
        <v>165.36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165.36</v>
      </c>
      <c r="R3871" t="s">
        <v>392</v>
      </c>
      <c r="S3871" t="s">
        <v>26</v>
      </c>
      <c r="T3871" t="s">
        <v>942</v>
      </c>
    </row>
    <row r="3872" spans="1:20" x14ac:dyDescent="0.35">
      <c r="A3872" s="2">
        <v>40423</v>
      </c>
      <c r="B3872" t="s">
        <v>26</v>
      </c>
      <c r="C3872" t="s">
        <v>20</v>
      </c>
      <c r="D3872" t="s">
        <v>21</v>
      </c>
      <c r="E3872" t="s">
        <v>22</v>
      </c>
      <c r="F3872" t="s">
        <v>31</v>
      </c>
      <c r="G3872">
        <v>299000</v>
      </c>
      <c r="H3872">
        <v>0</v>
      </c>
      <c r="I3872">
        <v>0</v>
      </c>
      <c r="J3872">
        <v>29900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299000</v>
      </c>
      <c r="R3872" t="s">
        <v>392</v>
      </c>
      <c r="S3872" t="s">
        <v>26</v>
      </c>
      <c r="T3872" t="s">
        <v>942</v>
      </c>
    </row>
    <row r="3873" spans="1:20" x14ac:dyDescent="0.35">
      <c r="A3873" s="2">
        <v>40451</v>
      </c>
      <c r="B3873" t="s">
        <v>26</v>
      </c>
      <c r="C3873" t="s">
        <v>20</v>
      </c>
      <c r="D3873" t="s">
        <v>21</v>
      </c>
      <c r="E3873" t="s">
        <v>22</v>
      </c>
      <c r="F3873" t="s">
        <v>25</v>
      </c>
      <c r="G3873">
        <v>25422.22</v>
      </c>
      <c r="H3873">
        <v>0</v>
      </c>
      <c r="I3873">
        <v>0</v>
      </c>
      <c r="J3873">
        <v>25422.22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25422.22</v>
      </c>
      <c r="R3873" t="s">
        <v>392</v>
      </c>
      <c r="S3873" t="s">
        <v>26</v>
      </c>
      <c r="T3873" t="s">
        <v>942</v>
      </c>
    </row>
    <row r="3874" spans="1:20" x14ac:dyDescent="0.35">
      <c r="A3874" s="2">
        <v>40476</v>
      </c>
      <c r="B3874" t="s">
        <v>26</v>
      </c>
      <c r="C3874" t="s">
        <v>20</v>
      </c>
      <c r="D3874" t="s">
        <v>21</v>
      </c>
      <c r="E3874" t="s">
        <v>22</v>
      </c>
      <c r="F3874" t="s">
        <v>31</v>
      </c>
      <c r="G3874">
        <v>299000</v>
      </c>
      <c r="H3874">
        <v>0</v>
      </c>
      <c r="I3874">
        <v>0</v>
      </c>
      <c r="J3874">
        <v>29900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299000</v>
      </c>
      <c r="R3874" t="s">
        <v>392</v>
      </c>
      <c r="S3874" t="s">
        <v>26</v>
      </c>
      <c r="T3874" t="s">
        <v>942</v>
      </c>
    </row>
    <row r="3875" spans="1:20" x14ac:dyDescent="0.35">
      <c r="A3875" s="2">
        <v>40476</v>
      </c>
      <c r="B3875" t="s">
        <v>26</v>
      </c>
      <c r="C3875" t="s">
        <v>20</v>
      </c>
      <c r="D3875" t="s">
        <v>21</v>
      </c>
      <c r="E3875" t="s">
        <v>22</v>
      </c>
      <c r="F3875" t="s">
        <v>29</v>
      </c>
      <c r="G3875">
        <v>1201.32</v>
      </c>
      <c r="H3875">
        <v>0</v>
      </c>
      <c r="I3875">
        <v>0</v>
      </c>
      <c r="J3875">
        <v>1201.32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1201.32</v>
      </c>
      <c r="R3875" t="s">
        <v>392</v>
      </c>
      <c r="S3875" t="s">
        <v>26</v>
      </c>
      <c r="T3875" t="s">
        <v>942</v>
      </c>
    </row>
    <row r="3876" spans="1:20" x14ac:dyDescent="0.35">
      <c r="A3876" s="2">
        <v>40476</v>
      </c>
      <c r="B3876" t="s">
        <v>26</v>
      </c>
      <c r="C3876" t="s">
        <v>20</v>
      </c>
      <c r="D3876" t="s">
        <v>21</v>
      </c>
      <c r="E3876" t="s">
        <v>22</v>
      </c>
      <c r="F3876" t="s">
        <v>29</v>
      </c>
      <c r="G3876">
        <v>917.85</v>
      </c>
      <c r="H3876">
        <v>0</v>
      </c>
      <c r="I3876">
        <v>0</v>
      </c>
      <c r="J3876">
        <v>917.85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917.85</v>
      </c>
      <c r="R3876" t="s">
        <v>392</v>
      </c>
      <c r="S3876" t="s">
        <v>26</v>
      </c>
      <c r="T3876" t="s">
        <v>942</v>
      </c>
    </row>
    <row r="3877" spans="1:20" x14ac:dyDescent="0.35">
      <c r="A3877" s="2">
        <v>40476</v>
      </c>
      <c r="B3877" t="s">
        <v>26</v>
      </c>
      <c r="C3877" t="s">
        <v>20</v>
      </c>
      <c r="D3877" t="s">
        <v>21</v>
      </c>
      <c r="E3877" t="s">
        <v>22</v>
      </c>
      <c r="F3877" t="s">
        <v>30</v>
      </c>
      <c r="G3877">
        <v>132.01</v>
      </c>
      <c r="H3877">
        <v>0</v>
      </c>
      <c r="I3877">
        <v>0</v>
      </c>
      <c r="J3877">
        <v>132.01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132.01</v>
      </c>
      <c r="R3877" t="s">
        <v>392</v>
      </c>
      <c r="S3877" t="s">
        <v>26</v>
      </c>
      <c r="T3877" t="s">
        <v>942</v>
      </c>
    </row>
    <row r="3878" spans="1:20" x14ac:dyDescent="0.35">
      <c r="A3878" s="2">
        <v>40476</v>
      </c>
      <c r="B3878" t="s">
        <v>26</v>
      </c>
      <c r="C3878" t="s">
        <v>20</v>
      </c>
      <c r="D3878" t="s">
        <v>21</v>
      </c>
      <c r="E3878" t="s">
        <v>22</v>
      </c>
      <c r="F3878" t="s">
        <v>31</v>
      </c>
      <c r="G3878">
        <v>398666.67</v>
      </c>
      <c r="H3878">
        <v>0</v>
      </c>
      <c r="I3878">
        <v>0</v>
      </c>
      <c r="J3878">
        <v>398666.67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398666.67</v>
      </c>
      <c r="R3878" t="s">
        <v>392</v>
      </c>
      <c r="S3878" t="s">
        <v>26</v>
      </c>
      <c r="T3878" t="s">
        <v>942</v>
      </c>
    </row>
    <row r="3879" spans="1:20" x14ac:dyDescent="0.35">
      <c r="A3879" s="2">
        <v>40482</v>
      </c>
      <c r="B3879" t="s">
        <v>26</v>
      </c>
      <c r="C3879" t="s">
        <v>20</v>
      </c>
      <c r="D3879" t="s">
        <v>21</v>
      </c>
      <c r="E3879" t="s">
        <v>22</v>
      </c>
      <c r="F3879" t="s">
        <v>25</v>
      </c>
      <c r="G3879">
        <v>24375</v>
      </c>
      <c r="H3879">
        <v>0</v>
      </c>
      <c r="I3879">
        <v>0</v>
      </c>
      <c r="J3879">
        <v>24375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24375</v>
      </c>
      <c r="R3879" t="s">
        <v>392</v>
      </c>
      <c r="S3879" t="s">
        <v>26</v>
      </c>
      <c r="T3879" t="s">
        <v>942</v>
      </c>
    </row>
    <row r="3880" spans="1:20" x14ac:dyDescent="0.35">
      <c r="A3880" s="2">
        <v>40482</v>
      </c>
      <c r="B3880" t="s">
        <v>26</v>
      </c>
      <c r="C3880" t="s">
        <v>20</v>
      </c>
      <c r="D3880" t="s">
        <v>21</v>
      </c>
      <c r="E3880" t="s">
        <v>22</v>
      </c>
      <c r="F3880" t="s">
        <v>30</v>
      </c>
      <c r="G3880">
        <v>82.75</v>
      </c>
      <c r="H3880">
        <v>0</v>
      </c>
      <c r="I3880">
        <v>0</v>
      </c>
      <c r="J3880">
        <v>82.75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82.75</v>
      </c>
      <c r="R3880" t="s">
        <v>392</v>
      </c>
      <c r="S3880" t="s">
        <v>26</v>
      </c>
      <c r="T3880" t="s">
        <v>942</v>
      </c>
    </row>
    <row r="3881" spans="1:20" x14ac:dyDescent="0.35">
      <c r="A3881" s="2">
        <v>40512</v>
      </c>
      <c r="B3881" t="s">
        <v>26</v>
      </c>
      <c r="C3881" t="s">
        <v>20</v>
      </c>
      <c r="D3881" t="s">
        <v>21</v>
      </c>
      <c r="E3881" t="s">
        <v>22</v>
      </c>
      <c r="F3881" t="s">
        <v>25</v>
      </c>
      <c r="G3881">
        <v>21667</v>
      </c>
      <c r="H3881">
        <v>0</v>
      </c>
      <c r="I3881">
        <v>0</v>
      </c>
      <c r="J3881">
        <v>21667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21667</v>
      </c>
      <c r="R3881" t="s">
        <v>392</v>
      </c>
      <c r="S3881" t="s">
        <v>26</v>
      </c>
      <c r="T3881" t="s">
        <v>942</v>
      </c>
    </row>
    <row r="3882" spans="1:20" x14ac:dyDescent="0.35">
      <c r="A3882" s="2">
        <v>40543</v>
      </c>
      <c r="B3882" t="s">
        <v>26</v>
      </c>
      <c r="C3882" t="s">
        <v>20</v>
      </c>
      <c r="D3882" t="s">
        <v>21</v>
      </c>
      <c r="E3882" t="s">
        <v>22</v>
      </c>
      <c r="F3882" t="s">
        <v>25</v>
      </c>
      <c r="G3882">
        <v>21667</v>
      </c>
      <c r="H3882">
        <v>0</v>
      </c>
      <c r="I3882">
        <v>0</v>
      </c>
      <c r="J3882">
        <v>21667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21667</v>
      </c>
      <c r="R3882" t="s">
        <v>392</v>
      </c>
      <c r="S3882" t="s">
        <v>26</v>
      </c>
      <c r="T3882" t="s">
        <v>942</v>
      </c>
    </row>
    <row r="3883" spans="1:20" x14ac:dyDescent="0.35">
      <c r="A3883" s="2">
        <v>40574</v>
      </c>
      <c r="B3883" t="s">
        <v>26</v>
      </c>
      <c r="C3883" t="s">
        <v>20</v>
      </c>
      <c r="D3883" t="s">
        <v>21</v>
      </c>
      <c r="E3883" t="s">
        <v>22</v>
      </c>
      <c r="F3883" t="s">
        <v>25</v>
      </c>
      <c r="G3883">
        <v>21667</v>
      </c>
      <c r="H3883">
        <v>0</v>
      </c>
      <c r="I3883">
        <v>0</v>
      </c>
      <c r="J3883">
        <v>21667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21667</v>
      </c>
      <c r="R3883" t="s">
        <v>392</v>
      </c>
      <c r="S3883" t="s">
        <v>26</v>
      </c>
      <c r="T3883" t="s">
        <v>942</v>
      </c>
    </row>
    <row r="3884" spans="1:20" x14ac:dyDescent="0.35">
      <c r="A3884" s="2">
        <v>40602</v>
      </c>
      <c r="B3884" t="s">
        <v>26</v>
      </c>
      <c r="C3884" t="s">
        <v>20</v>
      </c>
      <c r="D3884" t="s">
        <v>21</v>
      </c>
      <c r="E3884" t="s">
        <v>22</v>
      </c>
      <c r="F3884" t="s">
        <v>25</v>
      </c>
      <c r="G3884">
        <v>21667</v>
      </c>
      <c r="H3884">
        <v>0</v>
      </c>
      <c r="I3884">
        <v>0</v>
      </c>
      <c r="J3884">
        <v>21667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21667</v>
      </c>
      <c r="R3884" t="s">
        <v>392</v>
      </c>
      <c r="S3884" t="s">
        <v>26</v>
      </c>
      <c r="T3884" t="s">
        <v>942</v>
      </c>
    </row>
    <row r="3885" spans="1:20" x14ac:dyDescent="0.35">
      <c r="A3885" s="2">
        <v>40633</v>
      </c>
      <c r="B3885" t="s">
        <v>26</v>
      </c>
      <c r="C3885" t="s">
        <v>20</v>
      </c>
      <c r="D3885" t="s">
        <v>21</v>
      </c>
      <c r="E3885" t="s">
        <v>22</v>
      </c>
      <c r="F3885" t="s">
        <v>25</v>
      </c>
      <c r="G3885">
        <v>21667</v>
      </c>
      <c r="H3885">
        <v>0</v>
      </c>
      <c r="I3885">
        <v>0</v>
      </c>
      <c r="J3885">
        <v>21667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21667</v>
      </c>
      <c r="R3885" t="s">
        <v>392</v>
      </c>
      <c r="S3885" t="s">
        <v>26</v>
      </c>
      <c r="T3885" t="s">
        <v>942</v>
      </c>
    </row>
    <row r="3886" spans="1:20" x14ac:dyDescent="0.35">
      <c r="A3886" s="2">
        <v>40663</v>
      </c>
      <c r="B3886" t="s">
        <v>26</v>
      </c>
      <c r="C3886" t="s">
        <v>20</v>
      </c>
      <c r="D3886" t="s">
        <v>21</v>
      </c>
      <c r="E3886" t="s">
        <v>22</v>
      </c>
      <c r="F3886" t="s">
        <v>25</v>
      </c>
      <c r="G3886">
        <v>21666.67</v>
      </c>
      <c r="H3886">
        <v>0</v>
      </c>
      <c r="I3886">
        <v>0</v>
      </c>
      <c r="J3886">
        <v>21666.67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21666.67</v>
      </c>
      <c r="R3886" t="s">
        <v>392</v>
      </c>
      <c r="S3886" t="s">
        <v>26</v>
      </c>
      <c r="T3886" t="s">
        <v>942</v>
      </c>
    </row>
    <row r="3887" spans="1:20" x14ac:dyDescent="0.35">
      <c r="A3887" s="2">
        <v>40665</v>
      </c>
      <c r="B3887" t="s">
        <v>26</v>
      </c>
      <c r="C3887" t="s">
        <v>20</v>
      </c>
      <c r="D3887" t="s">
        <v>21</v>
      </c>
      <c r="E3887" t="s">
        <v>58</v>
      </c>
      <c r="F3887" t="s">
        <v>59</v>
      </c>
      <c r="G3887">
        <v>76841.66</v>
      </c>
      <c r="H3887">
        <v>0</v>
      </c>
      <c r="I3887">
        <v>0</v>
      </c>
      <c r="J3887">
        <v>76841.66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76841.66</v>
      </c>
      <c r="R3887" t="s">
        <v>392</v>
      </c>
      <c r="S3887" t="s">
        <v>26</v>
      </c>
      <c r="T3887" t="s">
        <v>942</v>
      </c>
    </row>
    <row r="3888" spans="1:20" x14ac:dyDescent="0.35">
      <c r="A3888" s="2">
        <v>40665</v>
      </c>
      <c r="B3888" t="s">
        <v>26</v>
      </c>
      <c r="C3888" t="s">
        <v>20</v>
      </c>
      <c r="D3888" t="s">
        <v>21</v>
      </c>
      <c r="E3888" t="s">
        <v>34</v>
      </c>
      <c r="F3888" t="s">
        <v>31</v>
      </c>
      <c r="G3888">
        <v>89825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89825</v>
      </c>
      <c r="O3888">
        <v>0</v>
      </c>
      <c r="P3888">
        <v>0</v>
      </c>
      <c r="Q3888">
        <v>89825</v>
      </c>
      <c r="R3888" t="s">
        <v>392</v>
      </c>
      <c r="S3888" t="s">
        <v>26</v>
      </c>
      <c r="T3888" t="s">
        <v>34</v>
      </c>
    </row>
    <row r="3889" spans="1:20" x14ac:dyDescent="0.35">
      <c r="A3889" s="2">
        <v>40665</v>
      </c>
      <c r="B3889" t="s">
        <v>26</v>
      </c>
      <c r="C3889" t="s">
        <v>20</v>
      </c>
      <c r="D3889" t="s">
        <v>21</v>
      </c>
      <c r="E3889" t="s">
        <v>34</v>
      </c>
      <c r="F3889" t="s">
        <v>59</v>
      </c>
      <c r="G3889">
        <v>366906.77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366907</v>
      </c>
      <c r="O3889">
        <v>0</v>
      </c>
      <c r="P3889">
        <v>0</v>
      </c>
      <c r="Q3889">
        <v>366906.77</v>
      </c>
      <c r="R3889" t="s">
        <v>392</v>
      </c>
      <c r="S3889" t="s">
        <v>26</v>
      </c>
      <c r="T3889" t="s">
        <v>34</v>
      </c>
    </row>
    <row r="3890" spans="1:20" x14ac:dyDescent="0.35">
      <c r="A3890" s="2">
        <v>40665</v>
      </c>
      <c r="B3890" t="s">
        <v>26</v>
      </c>
      <c r="C3890" t="s">
        <v>20</v>
      </c>
      <c r="D3890" t="s">
        <v>21</v>
      </c>
      <c r="E3890" t="s">
        <v>34</v>
      </c>
      <c r="F3890" t="s">
        <v>59</v>
      </c>
      <c r="G3890">
        <v>851546.1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851546</v>
      </c>
      <c r="O3890">
        <v>0</v>
      </c>
      <c r="P3890">
        <v>0</v>
      </c>
      <c r="Q3890">
        <v>851546.1</v>
      </c>
      <c r="R3890" t="s">
        <v>392</v>
      </c>
      <c r="S3890" t="s">
        <v>26</v>
      </c>
      <c r="T3890" t="s">
        <v>34</v>
      </c>
    </row>
    <row r="3891" spans="1:20" x14ac:dyDescent="0.35">
      <c r="A3891" s="2">
        <v>40665</v>
      </c>
      <c r="B3891" t="s">
        <v>26</v>
      </c>
      <c r="C3891" t="s">
        <v>20</v>
      </c>
      <c r="D3891" t="s">
        <v>21</v>
      </c>
      <c r="E3891" t="s">
        <v>58</v>
      </c>
      <c r="F3891" t="s">
        <v>59</v>
      </c>
      <c r="G3891">
        <v>1039612.92</v>
      </c>
      <c r="H3891">
        <v>0</v>
      </c>
      <c r="I3891">
        <v>0</v>
      </c>
      <c r="J3891">
        <v>1039612.92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1039612.92</v>
      </c>
      <c r="R3891" t="s">
        <v>392</v>
      </c>
      <c r="S3891" t="s">
        <v>26</v>
      </c>
      <c r="T3891" t="s">
        <v>942</v>
      </c>
    </row>
    <row r="3892" spans="1:20" x14ac:dyDescent="0.35">
      <c r="A3892" s="2">
        <v>40665</v>
      </c>
      <c r="B3892" t="s">
        <v>26</v>
      </c>
      <c r="C3892" t="s">
        <v>20</v>
      </c>
      <c r="D3892" t="s">
        <v>21</v>
      </c>
      <c r="E3892" t="s">
        <v>22</v>
      </c>
      <c r="F3892" t="s">
        <v>31</v>
      </c>
      <c r="G3892">
        <v>1996666.07</v>
      </c>
      <c r="H3892">
        <v>0</v>
      </c>
      <c r="I3892">
        <v>0</v>
      </c>
      <c r="J3892">
        <v>1996666.07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1996666.07</v>
      </c>
      <c r="R3892" t="s">
        <v>392</v>
      </c>
      <c r="S3892" t="s">
        <v>26</v>
      </c>
      <c r="T3892" t="s">
        <v>942</v>
      </c>
    </row>
    <row r="3893" spans="1:20" x14ac:dyDescent="0.35">
      <c r="A3893" s="2">
        <v>40665</v>
      </c>
      <c r="B3893" t="s">
        <v>26</v>
      </c>
      <c r="C3893" t="s">
        <v>20</v>
      </c>
      <c r="D3893" t="s">
        <v>21</v>
      </c>
      <c r="E3893" t="s">
        <v>22</v>
      </c>
      <c r="F3893" t="s">
        <v>29</v>
      </c>
      <c r="G3893">
        <v>3333.33</v>
      </c>
      <c r="H3893">
        <v>0</v>
      </c>
      <c r="I3893">
        <v>0</v>
      </c>
      <c r="J3893">
        <v>3333.33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3333.33</v>
      </c>
      <c r="R3893" t="s">
        <v>392</v>
      </c>
      <c r="S3893" t="s">
        <v>26</v>
      </c>
      <c r="T3893" t="s">
        <v>942</v>
      </c>
    </row>
    <row r="3894" spans="1:20" x14ac:dyDescent="0.35">
      <c r="A3894" s="2">
        <v>40665</v>
      </c>
      <c r="B3894" t="s">
        <v>26</v>
      </c>
      <c r="C3894" t="s">
        <v>20</v>
      </c>
      <c r="D3894" t="s">
        <v>21</v>
      </c>
      <c r="E3894" t="s">
        <v>58</v>
      </c>
      <c r="F3894" t="s">
        <v>59</v>
      </c>
      <c r="G3894">
        <v>31980.68</v>
      </c>
      <c r="H3894">
        <v>0</v>
      </c>
      <c r="I3894">
        <v>0</v>
      </c>
      <c r="J3894">
        <v>31980.68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31980.68</v>
      </c>
      <c r="R3894" t="s">
        <v>392</v>
      </c>
      <c r="S3894" t="s">
        <v>26</v>
      </c>
      <c r="T3894" t="s">
        <v>942</v>
      </c>
    </row>
    <row r="3895" spans="1:20" x14ac:dyDescent="0.35">
      <c r="A3895" s="2">
        <v>40694</v>
      </c>
      <c r="B3895" t="s">
        <v>26</v>
      </c>
      <c r="C3895" t="s">
        <v>20</v>
      </c>
      <c r="D3895" t="s">
        <v>21</v>
      </c>
      <c r="E3895" t="s">
        <v>22</v>
      </c>
      <c r="F3895" t="s">
        <v>25</v>
      </c>
      <c r="G3895">
        <v>1444.44</v>
      </c>
      <c r="H3895">
        <v>0</v>
      </c>
      <c r="I3895">
        <v>0</v>
      </c>
      <c r="J3895">
        <v>1444.44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1444.44</v>
      </c>
      <c r="R3895" t="s">
        <v>392</v>
      </c>
      <c r="S3895" t="s">
        <v>26</v>
      </c>
      <c r="T3895" t="s">
        <v>942</v>
      </c>
    </row>
    <row r="3896" spans="1:20" x14ac:dyDescent="0.35">
      <c r="A3896" s="2">
        <v>43280</v>
      </c>
      <c r="B3896" t="s">
        <v>142</v>
      </c>
      <c r="C3896" t="s">
        <v>45</v>
      </c>
      <c r="D3896" t="s">
        <v>21</v>
      </c>
      <c r="E3896" t="s">
        <v>28</v>
      </c>
      <c r="F3896" t="s">
        <v>23</v>
      </c>
      <c r="G3896">
        <v>100000</v>
      </c>
      <c r="H3896">
        <v>0</v>
      </c>
      <c r="I3896">
        <v>0</v>
      </c>
      <c r="J3896">
        <v>10000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100000</v>
      </c>
      <c r="R3896" t="s">
        <v>395</v>
      </c>
      <c r="S3896" t="s">
        <v>142</v>
      </c>
      <c r="T3896" t="s">
        <v>942</v>
      </c>
    </row>
    <row r="3897" spans="1:20" x14ac:dyDescent="0.35">
      <c r="A3897" s="2">
        <v>43280</v>
      </c>
      <c r="B3897" t="s">
        <v>142</v>
      </c>
      <c r="C3897" t="s">
        <v>45</v>
      </c>
      <c r="D3897" t="s">
        <v>21</v>
      </c>
      <c r="E3897" t="s">
        <v>28</v>
      </c>
      <c r="F3897" t="s">
        <v>24</v>
      </c>
      <c r="G3897">
        <v>-5000000</v>
      </c>
      <c r="H3897">
        <v>500000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5000000</v>
      </c>
      <c r="P3897">
        <v>0</v>
      </c>
      <c r="Q3897">
        <v>0</v>
      </c>
      <c r="R3897" t="s">
        <v>395</v>
      </c>
      <c r="S3897" t="s">
        <v>142</v>
      </c>
      <c r="T3897" t="s">
        <v>942</v>
      </c>
    </row>
    <row r="3898" spans="1:20" x14ac:dyDescent="0.35">
      <c r="A3898" s="2">
        <v>43312</v>
      </c>
      <c r="B3898" t="s">
        <v>142</v>
      </c>
      <c r="C3898" t="s">
        <v>45</v>
      </c>
      <c r="D3898" t="s">
        <v>21</v>
      </c>
      <c r="E3898" t="s">
        <v>28</v>
      </c>
      <c r="F3898" t="s">
        <v>65</v>
      </c>
      <c r="G3898">
        <v>3194.44</v>
      </c>
      <c r="H3898">
        <v>0</v>
      </c>
      <c r="I3898">
        <v>0</v>
      </c>
      <c r="J3898">
        <v>3194.44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3194.44</v>
      </c>
      <c r="R3898" t="s">
        <v>395</v>
      </c>
      <c r="S3898" t="s">
        <v>142</v>
      </c>
      <c r="T3898" t="s">
        <v>942</v>
      </c>
    </row>
    <row r="3899" spans="1:20" x14ac:dyDescent="0.35">
      <c r="A3899" s="2">
        <v>43312</v>
      </c>
      <c r="B3899" t="s">
        <v>142</v>
      </c>
      <c r="C3899" t="s">
        <v>45</v>
      </c>
      <c r="D3899" t="s">
        <v>21</v>
      </c>
      <c r="E3899" t="s">
        <v>28</v>
      </c>
      <c r="F3899" t="s">
        <v>25</v>
      </c>
      <c r="G3899">
        <v>49513.89</v>
      </c>
      <c r="H3899">
        <v>0</v>
      </c>
      <c r="I3899">
        <v>0</v>
      </c>
      <c r="J3899">
        <v>49513.89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49513.89</v>
      </c>
      <c r="R3899" t="s">
        <v>395</v>
      </c>
      <c r="S3899" t="s">
        <v>142</v>
      </c>
      <c r="T3899" t="s">
        <v>942</v>
      </c>
    </row>
    <row r="3900" spans="1:20" x14ac:dyDescent="0.35">
      <c r="A3900" s="2">
        <v>43343</v>
      </c>
      <c r="B3900" t="s">
        <v>142</v>
      </c>
      <c r="C3900" t="s">
        <v>45</v>
      </c>
      <c r="D3900" t="s">
        <v>21</v>
      </c>
      <c r="E3900" t="s">
        <v>28</v>
      </c>
      <c r="F3900" t="s">
        <v>25</v>
      </c>
      <c r="G3900">
        <v>49513.89</v>
      </c>
      <c r="H3900">
        <v>0</v>
      </c>
      <c r="I3900">
        <v>0</v>
      </c>
      <c r="J3900">
        <v>49513.89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49513.89</v>
      </c>
      <c r="R3900" t="s">
        <v>395</v>
      </c>
      <c r="S3900" t="s">
        <v>142</v>
      </c>
      <c r="T3900" t="s">
        <v>942</v>
      </c>
    </row>
    <row r="3901" spans="1:20" x14ac:dyDescent="0.35">
      <c r="A3901" s="2">
        <v>43373</v>
      </c>
      <c r="B3901" t="s">
        <v>142</v>
      </c>
      <c r="C3901" t="s">
        <v>45</v>
      </c>
      <c r="D3901" t="s">
        <v>21</v>
      </c>
      <c r="E3901" t="s">
        <v>28</v>
      </c>
      <c r="F3901" t="s">
        <v>25</v>
      </c>
      <c r="G3901">
        <v>47916.67</v>
      </c>
      <c r="H3901">
        <v>0</v>
      </c>
      <c r="I3901">
        <v>0</v>
      </c>
      <c r="J3901">
        <v>47916.67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47916.67</v>
      </c>
      <c r="R3901" t="s">
        <v>395</v>
      </c>
      <c r="S3901" t="s">
        <v>142</v>
      </c>
      <c r="T3901" t="s">
        <v>942</v>
      </c>
    </row>
    <row r="3902" spans="1:20" x14ac:dyDescent="0.35">
      <c r="A3902" s="2">
        <v>43404</v>
      </c>
      <c r="B3902" t="s">
        <v>142</v>
      </c>
      <c r="C3902" t="s">
        <v>45</v>
      </c>
      <c r="D3902" t="s">
        <v>21</v>
      </c>
      <c r="E3902" t="s">
        <v>28</v>
      </c>
      <c r="F3902" t="s">
        <v>25</v>
      </c>
      <c r="G3902">
        <v>49513.89</v>
      </c>
      <c r="H3902">
        <v>0</v>
      </c>
      <c r="I3902">
        <v>0</v>
      </c>
      <c r="J3902">
        <v>49513.89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49513.89</v>
      </c>
      <c r="R3902" t="s">
        <v>395</v>
      </c>
      <c r="S3902" t="s">
        <v>142</v>
      </c>
      <c r="T3902" t="s">
        <v>942</v>
      </c>
    </row>
    <row r="3903" spans="1:20" x14ac:dyDescent="0.35">
      <c r="A3903" s="2">
        <v>43434</v>
      </c>
      <c r="B3903" t="s">
        <v>142</v>
      </c>
      <c r="C3903" t="s">
        <v>45</v>
      </c>
      <c r="D3903" t="s">
        <v>21</v>
      </c>
      <c r="E3903" t="s">
        <v>28</v>
      </c>
      <c r="F3903" t="s">
        <v>25</v>
      </c>
      <c r="G3903">
        <v>47916.67</v>
      </c>
      <c r="H3903">
        <v>0</v>
      </c>
      <c r="I3903">
        <v>0</v>
      </c>
      <c r="J3903">
        <v>47916.67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47916.67</v>
      </c>
      <c r="R3903" t="s">
        <v>395</v>
      </c>
      <c r="S3903" t="s">
        <v>142</v>
      </c>
      <c r="T3903" t="s">
        <v>942</v>
      </c>
    </row>
    <row r="3904" spans="1:20" x14ac:dyDescent="0.35">
      <c r="A3904" s="2">
        <v>43465</v>
      </c>
      <c r="B3904" t="s">
        <v>142</v>
      </c>
      <c r="C3904" t="s">
        <v>45</v>
      </c>
      <c r="D3904" t="s">
        <v>21</v>
      </c>
      <c r="E3904" t="s">
        <v>28</v>
      </c>
      <c r="F3904" t="s">
        <v>25</v>
      </c>
      <c r="G3904">
        <v>49513.89</v>
      </c>
      <c r="H3904">
        <v>0</v>
      </c>
      <c r="I3904">
        <v>0</v>
      </c>
      <c r="J3904">
        <v>49513.89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49513.89</v>
      </c>
      <c r="R3904" t="s">
        <v>395</v>
      </c>
      <c r="S3904" t="s">
        <v>142</v>
      </c>
      <c r="T3904" t="s">
        <v>942</v>
      </c>
    </row>
    <row r="3905" spans="1:20" x14ac:dyDescent="0.35">
      <c r="A3905" s="2">
        <v>43496</v>
      </c>
      <c r="B3905" t="s">
        <v>142</v>
      </c>
      <c r="C3905" t="s">
        <v>45</v>
      </c>
      <c r="D3905" t="s">
        <v>21</v>
      </c>
      <c r="E3905" t="s">
        <v>28</v>
      </c>
      <c r="F3905" t="s">
        <v>25</v>
      </c>
      <c r="G3905">
        <v>49513.89</v>
      </c>
      <c r="H3905">
        <v>0</v>
      </c>
      <c r="I3905">
        <v>0</v>
      </c>
      <c r="J3905">
        <v>49513.89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49513.89</v>
      </c>
      <c r="R3905" t="s">
        <v>395</v>
      </c>
      <c r="S3905" t="s">
        <v>142</v>
      </c>
      <c r="T3905" t="s">
        <v>942</v>
      </c>
    </row>
    <row r="3906" spans="1:20" x14ac:dyDescent="0.35">
      <c r="A3906" s="2">
        <v>43524</v>
      </c>
      <c r="B3906" t="s">
        <v>142</v>
      </c>
      <c r="C3906" t="s">
        <v>45</v>
      </c>
      <c r="D3906" t="s">
        <v>21</v>
      </c>
      <c r="E3906" t="s">
        <v>28</v>
      </c>
      <c r="F3906" t="s">
        <v>25</v>
      </c>
      <c r="G3906">
        <v>44722.23</v>
      </c>
      <c r="H3906">
        <v>0</v>
      </c>
      <c r="I3906">
        <v>0</v>
      </c>
      <c r="J3906">
        <v>44722.23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44722.23</v>
      </c>
      <c r="R3906" t="s">
        <v>395</v>
      </c>
      <c r="S3906" t="s">
        <v>142</v>
      </c>
      <c r="T3906" t="s">
        <v>942</v>
      </c>
    </row>
    <row r="3907" spans="1:20" x14ac:dyDescent="0.35">
      <c r="A3907" s="2">
        <v>43555</v>
      </c>
      <c r="B3907" t="s">
        <v>142</v>
      </c>
      <c r="C3907" t="s">
        <v>45</v>
      </c>
      <c r="D3907" t="s">
        <v>21</v>
      </c>
      <c r="E3907" t="s">
        <v>28</v>
      </c>
      <c r="F3907" t="s">
        <v>25</v>
      </c>
      <c r="G3907">
        <v>49513.89</v>
      </c>
      <c r="H3907">
        <v>0</v>
      </c>
      <c r="I3907">
        <v>0</v>
      </c>
      <c r="J3907">
        <v>49513.89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49513.89</v>
      </c>
      <c r="R3907" t="s">
        <v>395</v>
      </c>
      <c r="S3907" t="s">
        <v>142</v>
      </c>
      <c r="T3907" t="s">
        <v>942</v>
      </c>
    </row>
    <row r="3908" spans="1:20" x14ac:dyDescent="0.35">
      <c r="A3908" s="2">
        <v>43585</v>
      </c>
      <c r="B3908" t="s">
        <v>142</v>
      </c>
      <c r="C3908" t="s">
        <v>45</v>
      </c>
      <c r="D3908" t="s">
        <v>21</v>
      </c>
      <c r="E3908" t="s">
        <v>28</v>
      </c>
      <c r="F3908" t="s">
        <v>25</v>
      </c>
      <c r="G3908">
        <v>47916.67</v>
      </c>
      <c r="H3908">
        <v>0</v>
      </c>
      <c r="I3908">
        <v>0</v>
      </c>
      <c r="J3908">
        <v>47916.67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47916.67</v>
      </c>
      <c r="R3908" t="s">
        <v>395</v>
      </c>
      <c r="S3908" t="s">
        <v>142</v>
      </c>
      <c r="T3908" t="s">
        <v>942</v>
      </c>
    </row>
    <row r="3909" spans="1:20" x14ac:dyDescent="0.35">
      <c r="A3909" s="2">
        <v>43616</v>
      </c>
      <c r="B3909" t="s">
        <v>142</v>
      </c>
      <c r="C3909" t="s">
        <v>45</v>
      </c>
      <c r="D3909" t="s">
        <v>21</v>
      </c>
      <c r="E3909" t="s">
        <v>28</v>
      </c>
      <c r="F3909" t="s">
        <v>25</v>
      </c>
      <c r="G3909">
        <v>49513.89</v>
      </c>
      <c r="H3909">
        <v>0</v>
      </c>
      <c r="I3909">
        <v>0</v>
      </c>
      <c r="J3909">
        <v>49513.89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49513.89</v>
      </c>
      <c r="R3909" t="s">
        <v>395</v>
      </c>
      <c r="S3909" t="s">
        <v>142</v>
      </c>
      <c r="T3909" t="s">
        <v>942</v>
      </c>
    </row>
    <row r="3910" spans="1:20" x14ac:dyDescent="0.35">
      <c r="A3910" s="2">
        <v>43646</v>
      </c>
      <c r="B3910" t="s">
        <v>142</v>
      </c>
      <c r="C3910" t="s">
        <v>45</v>
      </c>
      <c r="D3910" t="s">
        <v>21</v>
      </c>
      <c r="E3910" t="s">
        <v>28</v>
      </c>
      <c r="F3910" t="s">
        <v>25</v>
      </c>
      <c r="G3910">
        <v>47916.67</v>
      </c>
      <c r="H3910">
        <v>0</v>
      </c>
      <c r="I3910">
        <v>0</v>
      </c>
      <c r="J3910">
        <v>47916.67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47916.67</v>
      </c>
      <c r="R3910" t="s">
        <v>395</v>
      </c>
      <c r="S3910" t="s">
        <v>142</v>
      </c>
      <c r="T3910" t="s">
        <v>942</v>
      </c>
    </row>
    <row r="3911" spans="1:20" x14ac:dyDescent="0.35">
      <c r="A3911" s="2">
        <v>43677</v>
      </c>
      <c r="B3911" t="s">
        <v>142</v>
      </c>
      <c r="C3911" t="s">
        <v>45</v>
      </c>
      <c r="D3911" t="s">
        <v>21</v>
      </c>
      <c r="E3911" t="s">
        <v>28</v>
      </c>
      <c r="F3911" t="s">
        <v>25</v>
      </c>
      <c r="G3911">
        <v>49513.89</v>
      </c>
      <c r="H3911">
        <v>0</v>
      </c>
      <c r="I3911">
        <v>0</v>
      </c>
      <c r="J3911">
        <v>49513.89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49513.89</v>
      </c>
      <c r="R3911" t="s">
        <v>395</v>
      </c>
      <c r="S3911" t="s">
        <v>142</v>
      </c>
      <c r="T3911" t="s">
        <v>942</v>
      </c>
    </row>
    <row r="3912" spans="1:20" x14ac:dyDescent="0.35">
      <c r="A3912" s="2">
        <v>43700</v>
      </c>
      <c r="B3912" t="s">
        <v>142</v>
      </c>
      <c r="C3912" t="s">
        <v>45</v>
      </c>
      <c r="D3912" t="s">
        <v>21</v>
      </c>
      <c r="E3912" t="s">
        <v>28</v>
      </c>
      <c r="F3912" t="s">
        <v>23</v>
      </c>
      <c r="G3912">
        <v>50000</v>
      </c>
      <c r="H3912">
        <v>0</v>
      </c>
      <c r="I3912">
        <v>0</v>
      </c>
      <c r="J3912">
        <v>5000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50000</v>
      </c>
      <c r="R3912" t="s">
        <v>395</v>
      </c>
      <c r="S3912" t="s">
        <v>142</v>
      </c>
      <c r="T3912" t="s">
        <v>942</v>
      </c>
    </row>
    <row r="3913" spans="1:20" x14ac:dyDescent="0.35">
      <c r="A3913" s="2">
        <v>43700</v>
      </c>
      <c r="B3913" t="s">
        <v>142</v>
      </c>
      <c r="C3913" t="s">
        <v>45</v>
      </c>
      <c r="D3913" t="s">
        <v>21</v>
      </c>
      <c r="E3913" t="s">
        <v>28</v>
      </c>
      <c r="F3913" t="s">
        <v>25</v>
      </c>
      <c r="G3913">
        <v>36736.120000000003</v>
      </c>
      <c r="H3913">
        <v>0</v>
      </c>
      <c r="I3913">
        <v>0</v>
      </c>
      <c r="J3913">
        <v>36736.120000000003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36736.120000000003</v>
      </c>
      <c r="R3913" t="s">
        <v>395</v>
      </c>
      <c r="S3913" t="s">
        <v>142</v>
      </c>
      <c r="T3913" t="s">
        <v>942</v>
      </c>
    </row>
    <row r="3914" spans="1:20" x14ac:dyDescent="0.35">
      <c r="A3914" s="2">
        <v>43700</v>
      </c>
      <c r="B3914" t="s">
        <v>142</v>
      </c>
      <c r="C3914" t="s">
        <v>45</v>
      </c>
      <c r="D3914" t="s">
        <v>21</v>
      </c>
      <c r="E3914" t="s">
        <v>28</v>
      </c>
      <c r="F3914" t="s">
        <v>31</v>
      </c>
      <c r="G3914">
        <v>5000000</v>
      </c>
      <c r="H3914">
        <v>0</v>
      </c>
      <c r="I3914">
        <v>0</v>
      </c>
      <c r="J3914">
        <v>500000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5000000</v>
      </c>
      <c r="R3914" t="s">
        <v>395</v>
      </c>
      <c r="S3914" t="s">
        <v>142</v>
      </c>
      <c r="T3914" t="s">
        <v>942</v>
      </c>
    </row>
    <row r="3915" spans="1:20" x14ac:dyDescent="0.35">
      <c r="A3915" s="2">
        <v>39471</v>
      </c>
      <c r="B3915" t="s">
        <v>47</v>
      </c>
      <c r="C3915" t="s">
        <v>20</v>
      </c>
      <c r="D3915" t="s">
        <v>21</v>
      </c>
      <c r="E3915" t="s">
        <v>22</v>
      </c>
      <c r="F3915" t="s">
        <v>24</v>
      </c>
      <c r="G3915">
        <v>-4700000</v>
      </c>
      <c r="H3915">
        <v>470000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4700000</v>
      </c>
      <c r="P3915">
        <v>0</v>
      </c>
      <c r="Q3915">
        <v>0</v>
      </c>
      <c r="R3915" t="s">
        <v>400</v>
      </c>
      <c r="S3915" t="s">
        <v>47</v>
      </c>
      <c r="T3915" t="s">
        <v>942</v>
      </c>
    </row>
    <row r="3916" spans="1:20" x14ac:dyDescent="0.35">
      <c r="A3916" s="2">
        <v>39471</v>
      </c>
      <c r="B3916" t="s">
        <v>47</v>
      </c>
      <c r="C3916" t="s">
        <v>20</v>
      </c>
      <c r="D3916" t="s">
        <v>21</v>
      </c>
      <c r="E3916" t="s">
        <v>22</v>
      </c>
      <c r="F3916" t="s">
        <v>23</v>
      </c>
      <c r="G3916">
        <v>94000</v>
      </c>
      <c r="H3916">
        <v>0</v>
      </c>
      <c r="I3916">
        <v>0</v>
      </c>
      <c r="J3916">
        <v>9400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94000</v>
      </c>
      <c r="R3916" t="s">
        <v>400</v>
      </c>
      <c r="S3916" t="s">
        <v>47</v>
      </c>
      <c r="T3916" t="s">
        <v>942</v>
      </c>
    </row>
    <row r="3917" spans="1:20" x14ac:dyDescent="0.35">
      <c r="A3917" s="2">
        <v>39478</v>
      </c>
      <c r="B3917" t="s">
        <v>47</v>
      </c>
      <c r="C3917" t="s">
        <v>20</v>
      </c>
      <c r="D3917" t="s">
        <v>21</v>
      </c>
      <c r="E3917" t="s">
        <v>22</v>
      </c>
      <c r="F3917" t="s">
        <v>25</v>
      </c>
      <c r="G3917">
        <v>12877</v>
      </c>
      <c r="H3917">
        <v>0</v>
      </c>
      <c r="I3917">
        <v>0</v>
      </c>
      <c r="J3917">
        <v>12877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12877</v>
      </c>
      <c r="R3917" t="s">
        <v>400</v>
      </c>
      <c r="S3917" t="s">
        <v>47</v>
      </c>
      <c r="T3917" t="s">
        <v>942</v>
      </c>
    </row>
    <row r="3918" spans="1:20" x14ac:dyDescent="0.35">
      <c r="A3918" s="2">
        <v>39507</v>
      </c>
      <c r="B3918" t="s">
        <v>47</v>
      </c>
      <c r="C3918" t="s">
        <v>20</v>
      </c>
      <c r="D3918" t="s">
        <v>21</v>
      </c>
      <c r="E3918" t="s">
        <v>22</v>
      </c>
      <c r="F3918" t="s">
        <v>25</v>
      </c>
      <c r="G3918">
        <v>46678</v>
      </c>
      <c r="H3918">
        <v>0</v>
      </c>
      <c r="I3918">
        <v>0</v>
      </c>
      <c r="J3918">
        <v>46678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46678</v>
      </c>
      <c r="R3918" t="s">
        <v>400</v>
      </c>
      <c r="S3918" t="s">
        <v>47</v>
      </c>
      <c r="T3918" t="s">
        <v>942</v>
      </c>
    </row>
    <row r="3919" spans="1:20" x14ac:dyDescent="0.35">
      <c r="A3919" s="2">
        <v>39538</v>
      </c>
      <c r="B3919" t="s">
        <v>47</v>
      </c>
      <c r="C3919" t="s">
        <v>20</v>
      </c>
      <c r="D3919" t="s">
        <v>21</v>
      </c>
      <c r="E3919" t="s">
        <v>22</v>
      </c>
      <c r="F3919" t="s">
        <v>25</v>
      </c>
      <c r="G3919">
        <v>49897</v>
      </c>
      <c r="H3919">
        <v>0</v>
      </c>
      <c r="I3919">
        <v>0</v>
      </c>
      <c r="J3919">
        <v>49897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49897</v>
      </c>
      <c r="R3919" t="s">
        <v>400</v>
      </c>
      <c r="S3919" t="s">
        <v>47</v>
      </c>
      <c r="T3919" t="s">
        <v>942</v>
      </c>
    </row>
    <row r="3920" spans="1:20" x14ac:dyDescent="0.35">
      <c r="A3920" s="2">
        <v>39568</v>
      </c>
      <c r="B3920" t="s">
        <v>47</v>
      </c>
      <c r="C3920" t="s">
        <v>20</v>
      </c>
      <c r="D3920" t="s">
        <v>21</v>
      </c>
      <c r="E3920" t="s">
        <v>22</v>
      </c>
      <c r="F3920" t="s">
        <v>25</v>
      </c>
      <c r="G3920">
        <v>50478</v>
      </c>
      <c r="H3920">
        <v>0</v>
      </c>
      <c r="I3920">
        <v>0</v>
      </c>
      <c r="J3920">
        <v>50478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50478</v>
      </c>
      <c r="R3920" t="s">
        <v>400</v>
      </c>
      <c r="S3920" t="s">
        <v>47</v>
      </c>
      <c r="T3920" t="s">
        <v>942</v>
      </c>
    </row>
    <row r="3921" spans="1:20" x14ac:dyDescent="0.35">
      <c r="A3921" s="2">
        <v>39599</v>
      </c>
      <c r="B3921" t="s">
        <v>47</v>
      </c>
      <c r="C3921" t="s">
        <v>20</v>
      </c>
      <c r="D3921" t="s">
        <v>21</v>
      </c>
      <c r="E3921" t="s">
        <v>22</v>
      </c>
      <c r="F3921" t="s">
        <v>25</v>
      </c>
      <c r="G3921">
        <v>50590</v>
      </c>
      <c r="H3921">
        <v>0</v>
      </c>
      <c r="I3921">
        <v>0</v>
      </c>
      <c r="J3921">
        <v>5059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50590</v>
      </c>
      <c r="R3921" t="s">
        <v>400</v>
      </c>
      <c r="S3921" t="s">
        <v>47</v>
      </c>
      <c r="T3921" t="s">
        <v>942</v>
      </c>
    </row>
    <row r="3922" spans="1:20" x14ac:dyDescent="0.35">
      <c r="A3922" s="2">
        <v>39629</v>
      </c>
      <c r="B3922" t="s">
        <v>47</v>
      </c>
      <c r="C3922" t="s">
        <v>20</v>
      </c>
      <c r="D3922" t="s">
        <v>21</v>
      </c>
      <c r="E3922" t="s">
        <v>22</v>
      </c>
      <c r="F3922" t="s">
        <v>25</v>
      </c>
      <c r="G3922">
        <v>48958</v>
      </c>
      <c r="H3922">
        <v>0</v>
      </c>
      <c r="I3922">
        <v>0</v>
      </c>
      <c r="J3922">
        <v>48958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48958</v>
      </c>
      <c r="R3922" t="s">
        <v>400</v>
      </c>
      <c r="S3922" t="s">
        <v>47</v>
      </c>
      <c r="T3922" t="s">
        <v>942</v>
      </c>
    </row>
    <row r="3923" spans="1:20" x14ac:dyDescent="0.35">
      <c r="A3923" s="2">
        <v>39660</v>
      </c>
      <c r="B3923" t="s">
        <v>47</v>
      </c>
      <c r="C3923" t="s">
        <v>20</v>
      </c>
      <c r="D3923" t="s">
        <v>21</v>
      </c>
      <c r="E3923" t="s">
        <v>22</v>
      </c>
      <c r="F3923" t="s">
        <v>25</v>
      </c>
      <c r="G3923">
        <v>50590</v>
      </c>
      <c r="H3923">
        <v>0</v>
      </c>
      <c r="I3923">
        <v>0</v>
      </c>
      <c r="J3923">
        <v>5059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50590</v>
      </c>
      <c r="R3923" t="s">
        <v>400</v>
      </c>
      <c r="S3923" t="s">
        <v>47</v>
      </c>
      <c r="T3923" t="s">
        <v>942</v>
      </c>
    </row>
    <row r="3924" spans="1:20" x14ac:dyDescent="0.35">
      <c r="A3924" s="2">
        <v>39691</v>
      </c>
      <c r="B3924" t="s">
        <v>47</v>
      </c>
      <c r="C3924" t="s">
        <v>20</v>
      </c>
      <c r="D3924" t="s">
        <v>21</v>
      </c>
      <c r="E3924" t="s">
        <v>22</v>
      </c>
      <c r="F3924" t="s">
        <v>25</v>
      </c>
      <c r="G3924">
        <v>50590</v>
      </c>
      <c r="H3924">
        <v>0</v>
      </c>
      <c r="I3924">
        <v>0</v>
      </c>
      <c r="J3924">
        <v>5059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50590</v>
      </c>
      <c r="R3924" t="s">
        <v>400</v>
      </c>
      <c r="S3924" t="s">
        <v>47</v>
      </c>
      <c r="T3924" t="s">
        <v>942</v>
      </c>
    </row>
    <row r="3925" spans="1:20" x14ac:dyDescent="0.35">
      <c r="A3925" s="2">
        <v>39721</v>
      </c>
      <c r="B3925" t="s">
        <v>47</v>
      </c>
      <c r="C3925" t="s">
        <v>20</v>
      </c>
      <c r="D3925" t="s">
        <v>21</v>
      </c>
      <c r="E3925" t="s">
        <v>22</v>
      </c>
      <c r="F3925" t="s">
        <v>25</v>
      </c>
      <c r="G3925">
        <v>48958</v>
      </c>
      <c r="H3925">
        <v>0</v>
      </c>
      <c r="I3925">
        <v>0</v>
      </c>
      <c r="J3925">
        <v>48958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48958</v>
      </c>
      <c r="R3925" t="s">
        <v>400</v>
      </c>
      <c r="S3925" t="s">
        <v>47</v>
      </c>
      <c r="T3925" t="s">
        <v>942</v>
      </c>
    </row>
    <row r="3926" spans="1:20" x14ac:dyDescent="0.35">
      <c r="A3926" s="2">
        <v>39752</v>
      </c>
      <c r="B3926" t="s">
        <v>47</v>
      </c>
      <c r="C3926" t="s">
        <v>20</v>
      </c>
      <c r="D3926" t="s">
        <v>21</v>
      </c>
      <c r="E3926" t="s">
        <v>22</v>
      </c>
      <c r="F3926" t="s">
        <v>25</v>
      </c>
      <c r="G3926">
        <v>50590</v>
      </c>
      <c r="H3926">
        <v>0</v>
      </c>
      <c r="I3926">
        <v>0</v>
      </c>
      <c r="J3926">
        <v>5059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50590</v>
      </c>
      <c r="R3926" t="s">
        <v>400</v>
      </c>
      <c r="S3926" t="s">
        <v>47</v>
      </c>
      <c r="T3926" t="s">
        <v>942</v>
      </c>
    </row>
    <row r="3927" spans="1:20" x14ac:dyDescent="0.35">
      <c r="A3927" s="2">
        <v>39782</v>
      </c>
      <c r="B3927" t="s">
        <v>47</v>
      </c>
      <c r="C3927" t="s">
        <v>20</v>
      </c>
      <c r="D3927" t="s">
        <v>21</v>
      </c>
      <c r="E3927" t="s">
        <v>22</v>
      </c>
      <c r="F3927" t="s">
        <v>25</v>
      </c>
      <c r="G3927">
        <v>48958</v>
      </c>
      <c r="H3927">
        <v>0</v>
      </c>
      <c r="I3927">
        <v>0</v>
      </c>
      <c r="J3927">
        <v>48958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48958</v>
      </c>
      <c r="R3927" t="s">
        <v>400</v>
      </c>
      <c r="S3927" t="s">
        <v>47</v>
      </c>
      <c r="T3927" t="s">
        <v>942</v>
      </c>
    </row>
    <row r="3928" spans="1:20" x14ac:dyDescent="0.35">
      <c r="A3928" s="2">
        <v>39813</v>
      </c>
      <c r="B3928" t="s">
        <v>47</v>
      </c>
      <c r="C3928" t="s">
        <v>20</v>
      </c>
      <c r="D3928" t="s">
        <v>21</v>
      </c>
      <c r="E3928" t="s">
        <v>22</v>
      </c>
      <c r="F3928" t="s">
        <v>25</v>
      </c>
      <c r="G3928">
        <v>50590</v>
      </c>
      <c r="H3928">
        <v>0</v>
      </c>
      <c r="I3928">
        <v>0</v>
      </c>
      <c r="J3928">
        <v>5059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50590</v>
      </c>
      <c r="R3928" t="s">
        <v>400</v>
      </c>
      <c r="S3928" t="s">
        <v>47</v>
      </c>
      <c r="T3928" t="s">
        <v>942</v>
      </c>
    </row>
    <row r="3929" spans="1:20" x14ac:dyDescent="0.35">
      <c r="A3929" s="2">
        <v>39844</v>
      </c>
      <c r="B3929" t="s">
        <v>47</v>
      </c>
      <c r="C3929" t="s">
        <v>20</v>
      </c>
      <c r="D3929" t="s">
        <v>21</v>
      </c>
      <c r="E3929" t="s">
        <v>22</v>
      </c>
      <c r="F3929" t="s">
        <v>25</v>
      </c>
      <c r="G3929">
        <v>50590</v>
      </c>
      <c r="H3929">
        <v>0</v>
      </c>
      <c r="I3929">
        <v>0</v>
      </c>
      <c r="J3929">
        <v>5059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50590</v>
      </c>
      <c r="R3929" t="s">
        <v>400</v>
      </c>
      <c r="S3929" t="s">
        <v>47</v>
      </c>
      <c r="T3929" t="s">
        <v>942</v>
      </c>
    </row>
    <row r="3930" spans="1:20" x14ac:dyDescent="0.35">
      <c r="A3930" s="2">
        <v>39872</v>
      </c>
      <c r="B3930" t="s">
        <v>47</v>
      </c>
      <c r="C3930" t="s">
        <v>20</v>
      </c>
      <c r="D3930" t="s">
        <v>21</v>
      </c>
      <c r="E3930" t="s">
        <v>22</v>
      </c>
      <c r="F3930" t="s">
        <v>25</v>
      </c>
      <c r="G3930">
        <v>45694</v>
      </c>
      <c r="H3930">
        <v>0</v>
      </c>
      <c r="I3930">
        <v>0</v>
      </c>
      <c r="J3930">
        <v>45694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45694</v>
      </c>
      <c r="R3930" t="s">
        <v>400</v>
      </c>
      <c r="S3930" t="s">
        <v>47</v>
      </c>
      <c r="T3930" t="s">
        <v>942</v>
      </c>
    </row>
    <row r="3931" spans="1:20" x14ac:dyDescent="0.35">
      <c r="A3931" s="2">
        <v>39903</v>
      </c>
      <c r="B3931" t="s">
        <v>47</v>
      </c>
      <c r="C3931" t="s">
        <v>20</v>
      </c>
      <c r="D3931" t="s">
        <v>21</v>
      </c>
      <c r="E3931" t="s">
        <v>22</v>
      </c>
      <c r="F3931" t="s">
        <v>25</v>
      </c>
      <c r="G3931">
        <v>50590</v>
      </c>
      <c r="H3931">
        <v>0</v>
      </c>
      <c r="I3931">
        <v>0</v>
      </c>
      <c r="J3931">
        <v>5059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50590</v>
      </c>
      <c r="R3931" t="s">
        <v>400</v>
      </c>
      <c r="S3931" t="s">
        <v>47</v>
      </c>
      <c r="T3931" t="s">
        <v>942</v>
      </c>
    </row>
    <row r="3932" spans="1:20" x14ac:dyDescent="0.35">
      <c r="A3932" s="2">
        <v>39933</v>
      </c>
      <c r="B3932" t="s">
        <v>47</v>
      </c>
      <c r="C3932" t="s">
        <v>20</v>
      </c>
      <c r="D3932" t="s">
        <v>21</v>
      </c>
      <c r="E3932" t="s">
        <v>22</v>
      </c>
      <c r="F3932" t="s">
        <v>25</v>
      </c>
      <c r="G3932">
        <v>48958</v>
      </c>
      <c r="H3932">
        <v>0</v>
      </c>
      <c r="I3932">
        <v>0</v>
      </c>
      <c r="J3932">
        <v>48958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48958</v>
      </c>
      <c r="R3932" t="s">
        <v>400</v>
      </c>
      <c r="S3932" t="s">
        <v>47</v>
      </c>
      <c r="T3932" t="s">
        <v>942</v>
      </c>
    </row>
    <row r="3933" spans="1:20" x14ac:dyDescent="0.35">
      <c r="A3933" s="2">
        <v>39964</v>
      </c>
      <c r="B3933" t="s">
        <v>47</v>
      </c>
      <c r="C3933" t="s">
        <v>20</v>
      </c>
      <c r="D3933" t="s">
        <v>21</v>
      </c>
      <c r="E3933" t="s">
        <v>22</v>
      </c>
      <c r="F3933" t="s">
        <v>25</v>
      </c>
      <c r="G3933">
        <v>50590</v>
      </c>
      <c r="H3933">
        <v>0</v>
      </c>
      <c r="I3933">
        <v>0</v>
      </c>
      <c r="J3933">
        <v>5059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50590</v>
      </c>
      <c r="R3933" t="s">
        <v>400</v>
      </c>
      <c r="S3933" t="s">
        <v>47</v>
      </c>
      <c r="T3933" t="s">
        <v>942</v>
      </c>
    </row>
    <row r="3934" spans="1:20" x14ac:dyDescent="0.35">
      <c r="A3934" s="2">
        <v>39994</v>
      </c>
      <c r="B3934" t="s">
        <v>47</v>
      </c>
      <c r="C3934" t="s">
        <v>20</v>
      </c>
      <c r="D3934" t="s">
        <v>21</v>
      </c>
      <c r="E3934" t="s">
        <v>22</v>
      </c>
      <c r="F3934" t="s">
        <v>25</v>
      </c>
      <c r="G3934">
        <v>48958</v>
      </c>
      <c r="H3934">
        <v>0</v>
      </c>
      <c r="I3934">
        <v>0</v>
      </c>
      <c r="J3934">
        <v>48958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48958</v>
      </c>
      <c r="R3934" t="s">
        <v>400</v>
      </c>
      <c r="S3934" t="s">
        <v>47</v>
      </c>
      <c r="T3934" t="s">
        <v>942</v>
      </c>
    </row>
    <row r="3935" spans="1:20" x14ac:dyDescent="0.35">
      <c r="A3935" s="2">
        <v>40025</v>
      </c>
      <c r="B3935" t="s">
        <v>47</v>
      </c>
      <c r="C3935" t="s">
        <v>20</v>
      </c>
      <c r="D3935" t="s">
        <v>21</v>
      </c>
      <c r="E3935" t="s">
        <v>22</v>
      </c>
      <c r="F3935" t="s">
        <v>25</v>
      </c>
      <c r="G3935">
        <v>50590</v>
      </c>
      <c r="H3935">
        <v>0</v>
      </c>
      <c r="I3935">
        <v>0</v>
      </c>
      <c r="J3935">
        <v>5059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50590</v>
      </c>
      <c r="R3935" t="s">
        <v>400</v>
      </c>
      <c r="S3935" t="s">
        <v>47</v>
      </c>
      <c r="T3935" t="s">
        <v>942</v>
      </c>
    </row>
    <row r="3936" spans="1:20" x14ac:dyDescent="0.35">
      <c r="A3936" s="2">
        <v>40056</v>
      </c>
      <c r="B3936" t="s">
        <v>47</v>
      </c>
      <c r="C3936" t="s">
        <v>20</v>
      </c>
      <c r="D3936" t="s">
        <v>21</v>
      </c>
      <c r="E3936" t="s">
        <v>22</v>
      </c>
      <c r="F3936" t="s">
        <v>25</v>
      </c>
      <c r="G3936">
        <v>50590</v>
      </c>
      <c r="H3936">
        <v>0</v>
      </c>
      <c r="I3936">
        <v>0</v>
      </c>
      <c r="J3936">
        <v>5059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50590</v>
      </c>
      <c r="R3936" t="s">
        <v>400</v>
      </c>
      <c r="S3936" t="s">
        <v>47</v>
      </c>
      <c r="T3936" t="s">
        <v>942</v>
      </c>
    </row>
    <row r="3937" spans="1:20" x14ac:dyDescent="0.35">
      <c r="A3937" s="2">
        <v>40086</v>
      </c>
      <c r="B3937" t="s">
        <v>47</v>
      </c>
      <c r="C3937" t="s">
        <v>20</v>
      </c>
      <c r="D3937" t="s">
        <v>21</v>
      </c>
      <c r="E3937" t="s">
        <v>22</v>
      </c>
      <c r="F3937" t="s">
        <v>25</v>
      </c>
      <c r="G3937">
        <v>48958</v>
      </c>
      <c r="H3937">
        <v>0</v>
      </c>
      <c r="I3937">
        <v>0</v>
      </c>
      <c r="J3937">
        <v>48958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48958</v>
      </c>
      <c r="R3937" t="s">
        <v>400</v>
      </c>
      <c r="S3937" t="s">
        <v>47</v>
      </c>
      <c r="T3937" t="s">
        <v>942</v>
      </c>
    </row>
    <row r="3938" spans="1:20" x14ac:dyDescent="0.35">
      <c r="A3938" s="2">
        <v>40117</v>
      </c>
      <c r="B3938" t="s">
        <v>47</v>
      </c>
      <c r="C3938" t="s">
        <v>20</v>
      </c>
      <c r="D3938" t="s">
        <v>21</v>
      </c>
      <c r="E3938" t="s">
        <v>22</v>
      </c>
      <c r="F3938" t="s">
        <v>25</v>
      </c>
      <c r="G3938">
        <v>50590</v>
      </c>
      <c r="H3938">
        <v>0</v>
      </c>
      <c r="I3938">
        <v>0</v>
      </c>
      <c r="J3938">
        <v>5059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50590</v>
      </c>
      <c r="R3938" t="s">
        <v>400</v>
      </c>
      <c r="S3938" t="s">
        <v>47</v>
      </c>
      <c r="T3938" t="s">
        <v>942</v>
      </c>
    </row>
    <row r="3939" spans="1:20" x14ac:dyDescent="0.35">
      <c r="A3939" s="2">
        <v>40147</v>
      </c>
      <c r="B3939" t="s">
        <v>47</v>
      </c>
      <c r="C3939" t="s">
        <v>20</v>
      </c>
      <c r="D3939" t="s">
        <v>21</v>
      </c>
      <c r="E3939" t="s">
        <v>22</v>
      </c>
      <c r="F3939" t="s">
        <v>25</v>
      </c>
      <c r="G3939">
        <v>48958</v>
      </c>
      <c r="H3939">
        <v>0</v>
      </c>
      <c r="I3939">
        <v>0</v>
      </c>
      <c r="J3939">
        <v>48958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48958</v>
      </c>
      <c r="R3939" t="s">
        <v>400</v>
      </c>
      <c r="S3939" t="s">
        <v>47</v>
      </c>
      <c r="T3939" t="s">
        <v>942</v>
      </c>
    </row>
    <row r="3940" spans="1:20" x14ac:dyDescent="0.35">
      <c r="A3940" s="2">
        <v>40178</v>
      </c>
      <c r="B3940" t="s">
        <v>47</v>
      </c>
      <c r="C3940" t="s">
        <v>20</v>
      </c>
      <c r="D3940" t="s">
        <v>21</v>
      </c>
      <c r="E3940" t="s">
        <v>22</v>
      </c>
      <c r="F3940" t="s">
        <v>25</v>
      </c>
      <c r="G3940">
        <v>50590</v>
      </c>
      <c r="H3940">
        <v>0</v>
      </c>
      <c r="I3940">
        <v>0</v>
      </c>
      <c r="J3940">
        <v>5059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50590</v>
      </c>
      <c r="R3940" t="s">
        <v>400</v>
      </c>
      <c r="S3940" t="s">
        <v>47</v>
      </c>
      <c r="T3940" t="s">
        <v>942</v>
      </c>
    </row>
    <row r="3941" spans="1:20" x14ac:dyDescent="0.35">
      <c r="A3941" s="2">
        <v>40209</v>
      </c>
      <c r="B3941" t="s">
        <v>47</v>
      </c>
      <c r="C3941" t="s">
        <v>20</v>
      </c>
      <c r="D3941" t="s">
        <v>21</v>
      </c>
      <c r="E3941" t="s">
        <v>22</v>
      </c>
      <c r="F3941" t="s">
        <v>25</v>
      </c>
      <c r="G3941">
        <v>50590.28</v>
      </c>
      <c r="H3941">
        <v>0</v>
      </c>
      <c r="I3941">
        <v>0</v>
      </c>
      <c r="J3941">
        <v>50590.28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50590.28</v>
      </c>
      <c r="R3941" t="s">
        <v>400</v>
      </c>
      <c r="S3941" t="s">
        <v>47</v>
      </c>
      <c r="T3941" t="s">
        <v>942</v>
      </c>
    </row>
    <row r="3942" spans="1:20" x14ac:dyDescent="0.35">
      <c r="A3942" s="2">
        <v>40237</v>
      </c>
      <c r="B3942" t="s">
        <v>47</v>
      </c>
      <c r="C3942" t="s">
        <v>20</v>
      </c>
      <c r="D3942" t="s">
        <v>21</v>
      </c>
      <c r="E3942" t="s">
        <v>22</v>
      </c>
      <c r="F3942" t="s">
        <v>25</v>
      </c>
      <c r="G3942">
        <v>45694.44</v>
      </c>
      <c r="H3942">
        <v>0</v>
      </c>
      <c r="I3942">
        <v>0</v>
      </c>
      <c r="J3942">
        <v>45694.44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45694.44</v>
      </c>
      <c r="R3942" t="s">
        <v>400</v>
      </c>
      <c r="S3942" t="s">
        <v>47</v>
      </c>
      <c r="T3942" t="s">
        <v>942</v>
      </c>
    </row>
    <row r="3943" spans="1:20" x14ac:dyDescent="0.35">
      <c r="A3943" s="2">
        <v>40268</v>
      </c>
      <c r="B3943" t="s">
        <v>47</v>
      </c>
      <c r="C3943" t="s">
        <v>20</v>
      </c>
      <c r="D3943" t="s">
        <v>21</v>
      </c>
      <c r="E3943" t="s">
        <v>22</v>
      </c>
      <c r="F3943" t="s">
        <v>25</v>
      </c>
      <c r="G3943">
        <v>50590.28</v>
      </c>
      <c r="H3943">
        <v>0</v>
      </c>
      <c r="I3943">
        <v>0</v>
      </c>
      <c r="J3943">
        <v>50590.28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50590.28</v>
      </c>
      <c r="R3943" t="s">
        <v>400</v>
      </c>
      <c r="S3943" t="s">
        <v>47</v>
      </c>
      <c r="T3943" t="s">
        <v>942</v>
      </c>
    </row>
    <row r="3944" spans="1:20" x14ac:dyDescent="0.35">
      <c r="A3944" s="2">
        <v>40298</v>
      </c>
      <c r="B3944" t="s">
        <v>47</v>
      </c>
      <c r="C3944" t="s">
        <v>20</v>
      </c>
      <c r="D3944" t="s">
        <v>21</v>
      </c>
      <c r="E3944" t="s">
        <v>22</v>
      </c>
      <c r="F3944" t="s">
        <v>25</v>
      </c>
      <c r="G3944">
        <v>48958.33</v>
      </c>
      <c r="H3944">
        <v>0</v>
      </c>
      <c r="I3944">
        <v>0</v>
      </c>
      <c r="J3944">
        <v>48958.33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48958.33</v>
      </c>
      <c r="R3944" t="s">
        <v>400</v>
      </c>
      <c r="S3944" t="s">
        <v>47</v>
      </c>
      <c r="T3944" t="s">
        <v>942</v>
      </c>
    </row>
    <row r="3945" spans="1:20" x14ac:dyDescent="0.35">
      <c r="A3945" s="2">
        <v>40329</v>
      </c>
      <c r="B3945" t="s">
        <v>47</v>
      </c>
      <c r="C3945" t="s">
        <v>20</v>
      </c>
      <c r="D3945" t="s">
        <v>21</v>
      </c>
      <c r="E3945" t="s">
        <v>22</v>
      </c>
      <c r="F3945" t="s">
        <v>25</v>
      </c>
      <c r="G3945">
        <v>50590.28</v>
      </c>
      <c r="H3945">
        <v>0</v>
      </c>
      <c r="I3945">
        <v>0</v>
      </c>
      <c r="J3945">
        <v>50590.28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50590.28</v>
      </c>
      <c r="R3945" t="s">
        <v>400</v>
      </c>
      <c r="S3945" t="s">
        <v>47</v>
      </c>
      <c r="T3945" t="s">
        <v>942</v>
      </c>
    </row>
    <row r="3946" spans="1:20" x14ac:dyDescent="0.35">
      <c r="A3946" s="2">
        <v>40359</v>
      </c>
      <c r="B3946" t="s">
        <v>47</v>
      </c>
      <c r="C3946" t="s">
        <v>20</v>
      </c>
      <c r="D3946" t="s">
        <v>21</v>
      </c>
      <c r="E3946" t="s">
        <v>22</v>
      </c>
      <c r="F3946" t="s">
        <v>25</v>
      </c>
      <c r="G3946">
        <v>48958.33</v>
      </c>
      <c r="H3946">
        <v>0</v>
      </c>
      <c r="I3946">
        <v>0</v>
      </c>
      <c r="J3946">
        <v>48958.33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48958.33</v>
      </c>
      <c r="R3946" t="s">
        <v>400</v>
      </c>
      <c r="S3946" t="s">
        <v>47</v>
      </c>
      <c r="T3946" t="s">
        <v>942</v>
      </c>
    </row>
    <row r="3947" spans="1:20" x14ac:dyDescent="0.35">
      <c r="A3947" s="2">
        <v>40390</v>
      </c>
      <c r="B3947" t="s">
        <v>47</v>
      </c>
      <c r="C3947" t="s">
        <v>20</v>
      </c>
      <c r="D3947" t="s">
        <v>21</v>
      </c>
      <c r="E3947" t="s">
        <v>22</v>
      </c>
      <c r="F3947" t="s">
        <v>25</v>
      </c>
      <c r="G3947">
        <v>50590.28</v>
      </c>
      <c r="H3947">
        <v>0</v>
      </c>
      <c r="I3947">
        <v>0</v>
      </c>
      <c r="J3947">
        <v>50590.28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50590.28</v>
      </c>
      <c r="R3947" t="s">
        <v>400</v>
      </c>
      <c r="S3947" t="s">
        <v>47</v>
      </c>
      <c r="T3947" t="s">
        <v>942</v>
      </c>
    </row>
    <row r="3948" spans="1:20" x14ac:dyDescent="0.35">
      <c r="A3948" s="2">
        <v>40421</v>
      </c>
      <c r="B3948" t="s">
        <v>47</v>
      </c>
      <c r="C3948" t="s">
        <v>20</v>
      </c>
      <c r="D3948" t="s">
        <v>21</v>
      </c>
      <c r="E3948" t="s">
        <v>22</v>
      </c>
      <c r="F3948" t="s">
        <v>25</v>
      </c>
      <c r="G3948">
        <v>50590.28</v>
      </c>
      <c r="H3948">
        <v>0</v>
      </c>
      <c r="I3948">
        <v>0</v>
      </c>
      <c r="J3948">
        <v>50590.28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50590.28</v>
      </c>
      <c r="R3948" t="s">
        <v>400</v>
      </c>
      <c r="S3948" t="s">
        <v>47</v>
      </c>
      <c r="T3948" t="s">
        <v>942</v>
      </c>
    </row>
    <row r="3949" spans="1:20" x14ac:dyDescent="0.35">
      <c r="A3949" s="2">
        <v>40451</v>
      </c>
      <c r="B3949" t="s">
        <v>47</v>
      </c>
      <c r="C3949" t="s">
        <v>20</v>
      </c>
      <c r="D3949" t="s">
        <v>21</v>
      </c>
      <c r="E3949" t="s">
        <v>22</v>
      </c>
      <c r="F3949" t="s">
        <v>25</v>
      </c>
      <c r="G3949">
        <v>48958.33</v>
      </c>
      <c r="H3949">
        <v>0</v>
      </c>
      <c r="I3949">
        <v>0</v>
      </c>
      <c r="J3949">
        <v>48958.33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48958.33</v>
      </c>
      <c r="R3949" t="s">
        <v>400</v>
      </c>
      <c r="S3949" t="s">
        <v>47</v>
      </c>
      <c r="T3949" t="s">
        <v>942</v>
      </c>
    </row>
    <row r="3950" spans="1:20" x14ac:dyDescent="0.35">
      <c r="A3950" s="2">
        <v>40482</v>
      </c>
      <c r="B3950" t="s">
        <v>47</v>
      </c>
      <c r="C3950" t="s">
        <v>20</v>
      </c>
      <c r="D3950" t="s">
        <v>21</v>
      </c>
      <c r="E3950" t="s">
        <v>22</v>
      </c>
      <c r="F3950" t="s">
        <v>25</v>
      </c>
      <c r="G3950">
        <v>50590.28</v>
      </c>
      <c r="H3950">
        <v>0</v>
      </c>
      <c r="I3950">
        <v>0</v>
      </c>
      <c r="J3950">
        <v>50590.28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50590.28</v>
      </c>
      <c r="R3950" t="s">
        <v>400</v>
      </c>
      <c r="S3950" t="s">
        <v>47</v>
      </c>
      <c r="T3950" t="s">
        <v>942</v>
      </c>
    </row>
    <row r="3951" spans="1:20" x14ac:dyDescent="0.35">
      <c r="A3951" s="2">
        <v>40512</v>
      </c>
      <c r="B3951" t="s">
        <v>47</v>
      </c>
      <c r="C3951" t="s">
        <v>20</v>
      </c>
      <c r="D3951" t="s">
        <v>21</v>
      </c>
      <c r="E3951" t="s">
        <v>22</v>
      </c>
      <c r="F3951" t="s">
        <v>25</v>
      </c>
      <c r="G3951">
        <v>48958.33</v>
      </c>
      <c r="H3951">
        <v>0</v>
      </c>
      <c r="I3951">
        <v>0</v>
      </c>
      <c r="J3951">
        <v>48958.33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48958.33</v>
      </c>
      <c r="R3951" t="s">
        <v>400</v>
      </c>
      <c r="S3951" t="s">
        <v>47</v>
      </c>
      <c r="T3951" t="s">
        <v>942</v>
      </c>
    </row>
    <row r="3952" spans="1:20" x14ac:dyDescent="0.35">
      <c r="A3952" s="2">
        <v>40543</v>
      </c>
      <c r="B3952" t="s">
        <v>47</v>
      </c>
      <c r="C3952" t="s">
        <v>20</v>
      </c>
      <c r="D3952" t="s">
        <v>21</v>
      </c>
      <c r="E3952" t="s">
        <v>22</v>
      </c>
      <c r="F3952" t="s">
        <v>25</v>
      </c>
      <c r="G3952">
        <v>50590.28</v>
      </c>
      <c r="H3952">
        <v>0</v>
      </c>
      <c r="I3952">
        <v>0</v>
      </c>
      <c r="J3952">
        <v>50590.28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50590.28</v>
      </c>
      <c r="R3952" t="s">
        <v>400</v>
      </c>
      <c r="S3952" t="s">
        <v>47</v>
      </c>
      <c r="T3952" t="s">
        <v>942</v>
      </c>
    </row>
    <row r="3953" spans="1:20" x14ac:dyDescent="0.35">
      <c r="A3953" s="2">
        <v>40574</v>
      </c>
      <c r="B3953" t="s">
        <v>47</v>
      </c>
      <c r="C3953" t="s">
        <v>20</v>
      </c>
      <c r="D3953" t="s">
        <v>21</v>
      </c>
      <c r="E3953" t="s">
        <v>22</v>
      </c>
      <c r="F3953" t="s">
        <v>25</v>
      </c>
      <c r="G3953">
        <v>50590.28</v>
      </c>
      <c r="H3953">
        <v>0</v>
      </c>
      <c r="I3953">
        <v>0</v>
      </c>
      <c r="J3953">
        <v>50590.28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50590.28</v>
      </c>
      <c r="R3953" t="s">
        <v>400</v>
      </c>
      <c r="S3953" t="s">
        <v>47</v>
      </c>
      <c r="T3953" t="s">
        <v>942</v>
      </c>
    </row>
    <row r="3954" spans="1:20" x14ac:dyDescent="0.35">
      <c r="A3954" s="2">
        <v>40602</v>
      </c>
      <c r="B3954" t="s">
        <v>47</v>
      </c>
      <c r="C3954" t="s">
        <v>20</v>
      </c>
      <c r="D3954" t="s">
        <v>21</v>
      </c>
      <c r="E3954" t="s">
        <v>22</v>
      </c>
      <c r="F3954" t="s">
        <v>25</v>
      </c>
      <c r="G3954">
        <v>45694.44</v>
      </c>
      <c r="H3954">
        <v>0</v>
      </c>
      <c r="I3954">
        <v>0</v>
      </c>
      <c r="J3954">
        <v>45694.44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45694.44</v>
      </c>
      <c r="R3954" t="s">
        <v>400</v>
      </c>
      <c r="S3954" t="s">
        <v>47</v>
      </c>
      <c r="T3954" t="s">
        <v>942</v>
      </c>
    </row>
    <row r="3955" spans="1:20" x14ac:dyDescent="0.35">
      <c r="A3955" s="2">
        <v>40633</v>
      </c>
      <c r="B3955" t="s">
        <v>47</v>
      </c>
      <c r="C3955" t="s">
        <v>20</v>
      </c>
      <c r="D3955" t="s">
        <v>21</v>
      </c>
      <c r="E3955" t="s">
        <v>22</v>
      </c>
      <c r="F3955" t="s">
        <v>25</v>
      </c>
      <c r="G3955">
        <v>50590.28</v>
      </c>
      <c r="H3955">
        <v>0</v>
      </c>
      <c r="I3955">
        <v>0</v>
      </c>
      <c r="J3955">
        <v>50590.28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50590.28</v>
      </c>
      <c r="R3955" t="s">
        <v>400</v>
      </c>
      <c r="S3955" t="s">
        <v>47</v>
      </c>
      <c r="T3955" t="s">
        <v>942</v>
      </c>
    </row>
    <row r="3956" spans="1:20" x14ac:dyDescent="0.35">
      <c r="A3956" s="2">
        <v>40663</v>
      </c>
      <c r="B3956" t="s">
        <v>47</v>
      </c>
      <c r="C3956" t="s">
        <v>20</v>
      </c>
      <c r="D3956" t="s">
        <v>21</v>
      </c>
      <c r="E3956" t="s">
        <v>22</v>
      </c>
      <c r="F3956" t="s">
        <v>25</v>
      </c>
      <c r="G3956">
        <v>48958.33</v>
      </c>
      <c r="H3956">
        <v>0</v>
      </c>
      <c r="I3956">
        <v>0</v>
      </c>
      <c r="J3956">
        <v>48958.33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48958.33</v>
      </c>
      <c r="R3956" t="s">
        <v>400</v>
      </c>
      <c r="S3956" t="s">
        <v>47</v>
      </c>
      <c r="T3956" t="s">
        <v>942</v>
      </c>
    </row>
    <row r="3957" spans="1:20" x14ac:dyDescent="0.35">
      <c r="A3957" s="2">
        <v>40694</v>
      </c>
      <c r="B3957" t="s">
        <v>47</v>
      </c>
      <c r="C3957" t="s">
        <v>20</v>
      </c>
      <c r="D3957" t="s">
        <v>21</v>
      </c>
      <c r="E3957" t="s">
        <v>22</v>
      </c>
      <c r="F3957" t="s">
        <v>25</v>
      </c>
      <c r="G3957">
        <v>50590.28</v>
      </c>
      <c r="H3957">
        <v>0</v>
      </c>
      <c r="I3957">
        <v>0</v>
      </c>
      <c r="J3957">
        <v>50590.28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50590.28</v>
      </c>
      <c r="R3957" t="s">
        <v>400</v>
      </c>
      <c r="S3957" t="s">
        <v>47</v>
      </c>
      <c r="T3957" t="s">
        <v>942</v>
      </c>
    </row>
    <row r="3958" spans="1:20" x14ac:dyDescent="0.35">
      <c r="A3958" s="2">
        <v>40724</v>
      </c>
      <c r="B3958" t="s">
        <v>47</v>
      </c>
      <c r="C3958" t="s">
        <v>20</v>
      </c>
      <c r="D3958" t="s">
        <v>21</v>
      </c>
      <c r="E3958" t="s">
        <v>22</v>
      </c>
      <c r="F3958" t="s">
        <v>25</v>
      </c>
      <c r="G3958">
        <v>48958.33</v>
      </c>
      <c r="H3958">
        <v>0</v>
      </c>
      <c r="I3958">
        <v>0</v>
      </c>
      <c r="J3958">
        <v>48958.33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48958.33</v>
      </c>
      <c r="R3958" t="s">
        <v>400</v>
      </c>
      <c r="S3958" t="s">
        <v>47</v>
      </c>
      <c r="T3958" t="s">
        <v>942</v>
      </c>
    </row>
    <row r="3959" spans="1:20" x14ac:dyDescent="0.35">
      <c r="A3959" s="2">
        <v>40755</v>
      </c>
      <c r="B3959" t="s">
        <v>47</v>
      </c>
      <c r="C3959" t="s">
        <v>20</v>
      </c>
      <c r="D3959" t="s">
        <v>21</v>
      </c>
      <c r="E3959" t="s">
        <v>22</v>
      </c>
      <c r="F3959" t="s">
        <v>25</v>
      </c>
      <c r="G3959">
        <v>50590.28</v>
      </c>
      <c r="H3959">
        <v>0</v>
      </c>
      <c r="I3959">
        <v>0</v>
      </c>
      <c r="J3959">
        <v>50590.28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50590.28</v>
      </c>
      <c r="R3959" t="s">
        <v>400</v>
      </c>
      <c r="S3959" t="s">
        <v>47</v>
      </c>
      <c r="T3959" t="s">
        <v>942</v>
      </c>
    </row>
    <row r="3960" spans="1:20" x14ac:dyDescent="0.35">
      <c r="A3960" s="2">
        <v>40786</v>
      </c>
      <c r="B3960" t="s">
        <v>47</v>
      </c>
      <c r="C3960" t="s">
        <v>20</v>
      </c>
      <c r="D3960" t="s">
        <v>21</v>
      </c>
      <c r="E3960" t="s">
        <v>22</v>
      </c>
      <c r="F3960" t="s">
        <v>25</v>
      </c>
      <c r="G3960">
        <v>50590.28</v>
      </c>
      <c r="H3960">
        <v>0</v>
      </c>
      <c r="I3960">
        <v>0</v>
      </c>
      <c r="J3960">
        <v>50590.28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50590.28</v>
      </c>
      <c r="R3960" t="s">
        <v>400</v>
      </c>
      <c r="S3960" t="s">
        <v>47</v>
      </c>
      <c r="T3960" t="s">
        <v>942</v>
      </c>
    </row>
    <row r="3961" spans="1:20" x14ac:dyDescent="0.35">
      <c r="A3961" s="2">
        <v>40816</v>
      </c>
      <c r="B3961" t="s">
        <v>47</v>
      </c>
      <c r="C3961" t="s">
        <v>20</v>
      </c>
      <c r="D3961" t="s">
        <v>21</v>
      </c>
      <c r="E3961" t="s">
        <v>22</v>
      </c>
      <c r="F3961" t="s">
        <v>25</v>
      </c>
      <c r="G3961">
        <v>48958.33</v>
      </c>
      <c r="H3961">
        <v>0</v>
      </c>
      <c r="I3961">
        <v>0</v>
      </c>
      <c r="J3961">
        <v>48958.33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48958.33</v>
      </c>
      <c r="R3961" t="s">
        <v>400</v>
      </c>
      <c r="S3961" t="s">
        <v>47</v>
      </c>
      <c r="T3961" t="s">
        <v>942</v>
      </c>
    </row>
    <row r="3962" spans="1:20" x14ac:dyDescent="0.35">
      <c r="A3962" s="2">
        <v>40847</v>
      </c>
      <c r="B3962" t="s">
        <v>47</v>
      </c>
      <c r="C3962" t="s">
        <v>20</v>
      </c>
      <c r="D3962" t="s">
        <v>21</v>
      </c>
      <c r="E3962" t="s">
        <v>22</v>
      </c>
      <c r="F3962" t="s">
        <v>25</v>
      </c>
      <c r="G3962">
        <v>50590.28</v>
      </c>
      <c r="H3962">
        <v>0</v>
      </c>
      <c r="I3962">
        <v>0</v>
      </c>
      <c r="J3962">
        <v>50590.28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50590.28</v>
      </c>
      <c r="R3962" t="s">
        <v>400</v>
      </c>
      <c r="S3962" t="s">
        <v>47</v>
      </c>
      <c r="T3962" t="s">
        <v>942</v>
      </c>
    </row>
    <row r="3963" spans="1:20" x14ac:dyDescent="0.35">
      <c r="A3963" s="2">
        <v>40877</v>
      </c>
      <c r="B3963" t="s">
        <v>47</v>
      </c>
      <c r="C3963" t="s">
        <v>20</v>
      </c>
      <c r="D3963" t="s">
        <v>21</v>
      </c>
      <c r="E3963" t="s">
        <v>22</v>
      </c>
      <c r="F3963" t="s">
        <v>25</v>
      </c>
      <c r="G3963">
        <v>48958.33</v>
      </c>
      <c r="H3963">
        <v>0</v>
      </c>
      <c r="I3963">
        <v>0</v>
      </c>
      <c r="J3963">
        <v>48958.33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48958.33</v>
      </c>
      <c r="R3963" t="s">
        <v>400</v>
      </c>
      <c r="S3963" t="s">
        <v>47</v>
      </c>
      <c r="T3963" t="s">
        <v>942</v>
      </c>
    </row>
    <row r="3964" spans="1:20" x14ac:dyDescent="0.35">
      <c r="A3964" s="2">
        <v>40908</v>
      </c>
      <c r="B3964" t="s">
        <v>47</v>
      </c>
      <c r="C3964" t="s">
        <v>20</v>
      </c>
      <c r="D3964" t="s">
        <v>21</v>
      </c>
      <c r="E3964" t="s">
        <v>22</v>
      </c>
      <c r="F3964" t="s">
        <v>25</v>
      </c>
      <c r="G3964">
        <v>50590.28</v>
      </c>
      <c r="H3964">
        <v>0</v>
      </c>
      <c r="I3964">
        <v>0</v>
      </c>
      <c r="J3964">
        <v>50590.28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50590.28</v>
      </c>
      <c r="R3964" t="s">
        <v>400</v>
      </c>
      <c r="S3964" t="s">
        <v>47</v>
      </c>
      <c r="T3964" t="s">
        <v>942</v>
      </c>
    </row>
    <row r="3965" spans="1:20" x14ac:dyDescent="0.35">
      <c r="A3965" s="2">
        <v>40939</v>
      </c>
      <c r="B3965" t="s">
        <v>47</v>
      </c>
      <c r="C3965" t="s">
        <v>20</v>
      </c>
      <c r="D3965" t="s">
        <v>21</v>
      </c>
      <c r="E3965" t="s">
        <v>22</v>
      </c>
      <c r="F3965" t="s">
        <v>25</v>
      </c>
      <c r="G3965">
        <v>50590.28</v>
      </c>
      <c r="H3965">
        <v>0</v>
      </c>
      <c r="I3965">
        <v>0</v>
      </c>
      <c r="J3965">
        <v>50590.28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50590.28</v>
      </c>
      <c r="R3965" t="s">
        <v>400</v>
      </c>
      <c r="S3965" t="s">
        <v>47</v>
      </c>
      <c r="T3965" t="s">
        <v>942</v>
      </c>
    </row>
    <row r="3966" spans="1:20" x14ac:dyDescent="0.35">
      <c r="A3966" s="2">
        <v>40968</v>
      </c>
      <c r="B3966" t="s">
        <v>47</v>
      </c>
      <c r="C3966" t="s">
        <v>20</v>
      </c>
      <c r="D3966" t="s">
        <v>21</v>
      </c>
      <c r="E3966" t="s">
        <v>22</v>
      </c>
      <c r="F3966" t="s">
        <v>25</v>
      </c>
      <c r="G3966">
        <v>47326.39</v>
      </c>
      <c r="H3966">
        <v>0</v>
      </c>
      <c r="I3966">
        <v>0</v>
      </c>
      <c r="J3966">
        <v>47326.39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47326.39</v>
      </c>
      <c r="R3966" t="s">
        <v>400</v>
      </c>
      <c r="S3966" t="s">
        <v>47</v>
      </c>
      <c r="T3966" t="s">
        <v>942</v>
      </c>
    </row>
    <row r="3967" spans="1:20" x14ac:dyDescent="0.35">
      <c r="A3967" s="2">
        <v>40999</v>
      </c>
      <c r="B3967" t="s">
        <v>47</v>
      </c>
      <c r="C3967" t="s">
        <v>20</v>
      </c>
      <c r="D3967" t="s">
        <v>21</v>
      </c>
      <c r="E3967" t="s">
        <v>22</v>
      </c>
      <c r="F3967" t="s">
        <v>25</v>
      </c>
      <c r="G3967">
        <v>50590.28</v>
      </c>
      <c r="H3967">
        <v>0</v>
      </c>
      <c r="I3967">
        <v>0</v>
      </c>
      <c r="J3967">
        <v>50590.28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50590.28</v>
      </c>
      <c r="R3967" t="s">
        <v>400</v>
      </c>
      <c r="S3967" t="s">
        <v>47</v>
      </c>
      <c r="T3967" t="s">
        <v>942</v>
      </c>
    </row>
    <row r="3968" spans="1:20" x14ac:dyDescent="0.35">
      <c r="A3968" s="2">
        <v>41029</v>
      </c>
      <c r="B3968" t="s">
        <v>47</v>
      </c>
      <c r="C3968" t="s">
        <v>20</v>
      </c>
      <c r="D3968" t="s">
        <v>21</v>
      </c>
      <c r="E3968" t="s">
        <v>22</v>
      </c>
      <c r="F3968" t="s">
        <v>25</v>
      </c>
      <c r="G3968">
        <v>48958.33</v>
      </c>
      <c r="H3968">
        <v>0</v>
      </c>
      <c r="I3968">
        <v>0</v>
      </c>
      <c r="J3968">
        <v>48958.33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48958.33</v>
      </c>
      <c r="R3968" t="s">
        <v>400</v>
      </c>
      <c r="S3968" t="s">
        <v>47</v>
      </c>
      <c r="T3968" t="s">
        <v>942</v>
      </c>
    </row>
    <row r="3969" spans="1:20" x14ac:dyDescent="0.35">
      <c r="A3969" s="2">
        <v>41060</v>
      </c>
      <c r="B3969" t="s">
        <v>47</v>
      </c>
      <c r="C3969" t="s">
        <v>20</v>
      </c>
      <c r="D3969" t="s">
        <v>21</v>
      </c>
      <c r="E3969" t="s">
        <v>22</v>
      </c>
      <c r="F3969" t="s">
        <v>25</v>
      </c>
      <c r="G3969">
        <v>50590.28</v>
      </c>
      <c r="H3969">
        <v>0</v>
      </c>
      <c r="I3969">
        <v>0</v>
      </c>
      <c r="J3969">
        <v>50590.28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50590.28</v>
      </c>
      <c r="R3969" t="s">
        <v>400</v>
      </c>
      <c r="S3969" t="s">
        <v>47</v>
      </c>
      <c r="T3969" t="s">
        <v>942</v>
      </c>
    </row>
    <row r="3970" spans="1:20" x14ac:dyDescent="0.35">
      <c r="A3970" s="2">
        <v>41090</v>
      </c>
      <c r="B3970" t="s">
        <v>47</v>
      </c>
      <c r="C3970" t="s">
        <v>20</v>
      </c>
      <c r="D3970" t="s">
        <v>21</v>
      </c>
      <c r="E3970" t="s">
        <v>22</v>
      </c>
      <c r="F3970" t="s">
        <v>25</v>
      </c>
      <c r="G3970">
        <v>48958.33</v>
      </c>
      <c r="H3970">
        <v>0</v>
      </c>
      <c r="I3970">
        <v>0</v>
      </c>
      <c r="J3970">
        <v>48958.33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48958.33</v>
      </c>
      <c r="R3970" t="s">
        <v>400</v>
      </c>
      <c r="S3970" t="s">
        <v>47</v>
      </c>
      <c r="T3970" t="s">
        <v>942</v>
      </c>
    </row>
    <row r="3971" spans="1:20" x14ac:dyDescent="0.35">
      <c r="A3971" s="2">
        <v>41121</v>
      </c>
      <c r="B3971" t="s">
        <v>47</v>
      </c>
      <c r="C3971" t="s">
        <v>20</v>
      </c>
      <c r="D3971" t="s">
        <v>21</v>
      </c>
      <c r="E3971" t="s">
        <v>22</v>
      </c>
      <c r="F3971" t="s">
        <v>25</v>
      </c>
      <c r="G3971">
        <v>50590.28</v>
      </c>
      <c r="H3971">
        <v>0</v>
      </c>
      <c r="I3971">
        <v>0</v>
      </c>
      <c r="J3971">
        <v>50590.28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50590.28</v>
      </c>
      <c r="R3971" t="s">
        <v>400</v>
      </c>
      <c r="S3971" t="s">
        <v>47</v>
      </c>
      <c r="T3971" t="s">
        <v>942</v>
      </c>
    </row>
    <row r="3972" spans="1:20" x14ac:dyDescent="0.35">
      <c r="A3972" s="2">
        <v>41152</v>
      </c>
      <c r="B3972" t="s">
        <v>47</v>
      </c>
      <c r="C3972" t="s">
        <v>20</v>
      </c>
      <c r="D3972" t="s">
        <v>21</v>
      </c>
      <c r="E3972" t="s">
        <v>22</v>
      </c>
      <c r="F3972" t="s">
        <v>25</v>
      </c>
      <c r="G3972">
        <v>50590.28</v>
      </c>
      <c r="H3972">
        <v>0</v>
      </c>
      <c r="I3972">
        <v>0</v>
      </c>
      <c r="J3972">
        <v>50590.28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50590.28</v>
      </c>
      <c r="R3972" t="s">
        <v>400</v>
      </c>
      <c r="S3972" t="s">
        <v>47</v>
      </c>
      <c r="T3972" t="s">
        <v>942</v>
      </c>
    </row>
    <row r="3973" spans="1:20" x14ac:dyDescent="0.35">
      <c r="A3973" s="2">
        <v>41182</v>
      </c>
      <c r="B3973" t="s">
        <v>47</v>
      </c>
      <c r="C3973" t="s">
        <v>20</v>
      </c>
      <c r="D3973" t="s">
        <v>21</v>
      </c>
      <c r="E3973" t="s">
        <v>22</v>
      </c>
      <c r="F3973" t="s">
        <v>25</v>
      </c>
      <c r="G3973">
        <v>48958.33</v>
      </c>
      <c r="H3973">
        <v>0</v>
      </c>
      <c r="I3973">
        <v>0</v>
      </c>
      <c r="J3973">
        <v>48958.33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48958.33</v>
      </c>
      <c r="R3973" t="s">
        <v>400</v>
      </c>
      <c r="S3973" t="s">
        <v>47</v>
      </c>
      <c r="T3973" t="s">
        <v>942</v>
      </c>
    </row>
    <row r="3974" spans="1:20" x14ac:dyDescent="0.35">
      <c r="A3974" s="2">
        <v>41213</v>
      </c>
      <c r="B3974" t="s">
        <v>47</v>
      </c>
      <c r="C3974" t="s">
        <v>20</v>
      </c>
      <c r="D3974" t="s">
        <v>21</v>
      </c>
      <c r="E3974" t="s">
        <v>22</v>
      </c>
      <c r="F3974" t="s">
        <v>25</v>
      </c>
      <c r="G3974">
        <v>50590.28</v>
      </c>
      <c r="H3974">
        <v>0</v>
      </c>
      <c r="I3974">
        <v>0</v>
      </c>
      <c r="J3974">
        <v>50590.28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50590.28</v>
      </c>
      <c r="R3974" t="s">
        <v>400</v>
      </c>
      <c r="S3974" t="s">
        <v>47</v>
      </c>
      <c r="T3974" t="s">
        <v>942</v>
      </c>
    </row>
    <row r="3975" spans="1:20" x14ac:dyDescent="0.35">
      <c r="A3975" s="2">
        <v>41243</v>
      </c>
      <c r="B3975" t="s">
        <v>47</v>
      </c>
      <c r="C3975" t="s">
        <v>20</v>
      </c>
      <c r="D3975" t="s">
        <v>21</v>
      </c>
      <c r="E3975" t="s">
        <v>22</v>
      </c>
      <c r="F3975" t="s">
        <v>25</v>
      </c>
      <c r="G3975">
        <v>48958.33</v>
      </c>
      <c r="H3975">
        <v>0</v>
      </c>
      <c r="I3975">
        <v>0</v>
      </c>
      <c r="J3975">
        <v>48958.33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48958.33</v>
      </c>
      <c r="R3975" t="s">
        <v>400</v>
      </c>
      <c r="S3975" t="s">
        <v>47</v>
      </c>
      <c r="T3975" t="s">
        <v>942</v>
      </c>
    </row>
    <row r="3976" spans="1:20" x14ac:dyDescent="0.35">
      <c r="A3976" s="2">
        <v>41271</v>
      </c>
      <c r="B3976" t="s">
        <v>47</v>
      </c>
      <c r="C3976" t="s">
        <v>20</v>
      </c>
      <c r="D3976" t="s">
        <v>21</v>
      </c>
      <c r="E3976" t="s">
        <v>58</v>
      </c>
      <c r="F3976" t="s">
        <v>59</v>
      </c>
      <c r="G3976">
        <v>116000</v>
      </c>
      <c r="H3976">
        <v>0</v>
      </c>
      <c r="I3976">
        <v>0</v>
      </c>
      <c r="J3976">
        <v>11600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116000</v>
      </c>
      <c r="R3976" t="s">
        <v>400</v>
      </c>
      <c r="S3976" t="s">
        <v>47</v>
      </c>
      <c r="T3976" t="s">
        <v>942</v>
      </c>
    </row>
    <row r="3977" spans="1:20" x14ac:dyDescent="0.35">
      <c r="A3977" s="2">
        <v>41271</v>
      </c>
      <c r="B3977" t="s">
        <v>47</v>
      </c>
      <c r="C3977" t="s">
        <v>20</v>
      </c>
      <c r="D3977" t="s">
        <v>21</v>
      </c>
      <c r="E3977" t="s">
        <v>22</v>
      </c>
      <c r="F3977" t="s">
        <v>29</v>
      </c>
      <c r="G3977">
        <v>9831.1200000000008</v>
      </c>
      <c r="H3977">
        <v>0</v>
      </c>
      <c r="I3977">
        <v>0</v>
      </c>
      <c r="J3977">
        <v>9831.1200000000008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9831.1200000000008</v>
      </c>
      <c r="R3977" t="s">
        <v>400</v>
      </c>
      <c r="S3977" t="s">
        <v>47</v>
      </c>
      <c r="T3977" t="s">
        <v>942</v>
      </c>
    </row>
    <row r="3978" spans="1:20" x14ac:dyDescent="0.35">
      <c r="A3978" s="2">
        <v>41271</v>
      </c>
      <c r="B3978" t="s">
        <v>47</v>
      </c>
      <c r="C3978" t="s">
        <v>20</v>
      </c>
      <c r="D3978" t="s">
        <v>21</v>
      </c>
      <c r="E3978" t="s">
        <v>58</v>
      </c>
      <c r="F3978" t="s">
        <v>59</v>
      </c>
      <c r="G3978">
        <v>1274000</v>
      </c>
      <c r="H3978">
        <v>0</v>
      </c>
      <c r="I3978">
        <v>0</v>
      </c>
      <c r="J3978">
        <v>127400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1274000</v>
      </c>
      <c r="R3978" t="s">
        <v>400</v>
      </c>
      <c r="S3978" t="s">
        <v>47</v>
      </c>
      <c r="T3978" t="s">
        <v>942</v>
      </c>
    </row>
    <row r="3979" spans="1:20" x14ac:dyDescent="0.35">
      <c r="A3979" s="2">
        <v>41271</v>
      </c>
      <c r="B3979" t="s">
        <v>47</v>
      </c>
      <c r="C3979" t="s">
        <v>20</v>
      </c>
      <c r="D3979" t="s">
        <v>21</v>
      </c>
      <c r="E3979" t="s">
        <v>22</v>
      </c>
      <c r="F3979" t="s">
        <v>30</v>
      </c>
      <c r="G3979">
        <v>168.88</v>
      </c>
      <c r="H3979">
        <v>0</v>
      </c>
      <c r="I3979">
        <v>0</v>
      </c>
      <c r="J3979">
        <v>168.88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168.88</v>
      </c>
      <c r="R3979" t="s">
        <v>400</v>
      </c>
      <c r="S3979" t="s">
        <v>47</v>
      </c>
      <c r="T3979" t="s">
        <v>942</v>
      </c>
    </row>
    <row r="3980" spans="1:20" x14ac:dyDescent="0.35">
      <c r="A3980" s="2">
        <v>41271</v>
      </c>
      <c r="B3980" t="s">
        <v>47</v>
      </c>
      <c r="C3980" t="s">
        <v>20</v>
      </c>
      <c r="D3980" t="s">
        <v>21</v>
      </c>
      <c r="E3980" t="s">
        <v>58</v>
      </c>
      <c r="F3980" t="s">
        <v>59</v>
      </c>
      <c r="G3980">
        <v>10000</v>
      </c>
      <c r="H3980">
        <v>0</v>
      </c>
      <c r="I3980">
        <v>0</v>
      </c>
      <c r="J3980">
        <v>1000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10000</v>
      </c>
      <c r="R3980" t="s">
        <v>400</v>
      </c>
      <c r="S3980" t="s">
        <v>47</v>
      </c>
      <c r="T3980" t="s">
        <v>942</v>
      </c>
    </row>
    <row r="3981" spans="1:20" x14ac:dyDescent="0.35">
      <c r="A3981" s="2">
        <v>41271</v>
      </c>
      <c r="B3981" t="s">
        <v>47</v>
      </c>
      <c r="C3981" t="s">
        <v>20</v>
      </c>
      <c r="D3981" t="s">
        <v>21</v>
      </c>
      <c r="E3981" t="s">
        <v>22</v>
      </c>
      <c r="F3981" t="s">
        <v>31</v>
      </c>
      <c r="G3981">
        <v>4690000</v>
      </c>
      <c r="H3981">
        <v>0</v>
      </c>
      <c r="I3981">
        <v>0</v>
      </c>
      <c r="J3981">
        <v>469000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4690000</v>
      </c>
      <c r="R3981" t="s">
        <v>400</v>
      </c>
      <c r="S3981" t="s">
        <v>47</v>
      </c>
      <c r="T3981" t="s">
        <v>942</v>
      </c>
    </row>
    <row r="3982" spans="1:20" x14ac:dyDescent="0.35">
      <c r="A3982" s="2">
        <v>41274</v>
      </c>
      <c r="B3982" t="s">
        <v>47</v>
      </c>
      <c r="C3982" t="s">
        <v>20</v>
      </c>
      <c r="D3982" t="s">
        <v>21</v>
      </c>
      <c r="E3982" t="s">
        <v>22</v>
      </c>
      <c r="F3982" t="s">
        <v>25</v>
      </c>
      <c r="G3982">
        <v>50590.28</v>
      </c>
      <c r="H3982">
        <v>0</v>
      </c>
      <c r="I3982">
        <v>0</v>
      </c>
      <c r="J3982">
        <v>50590.28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50590.28</v>
      </c>
      <c r="R3982" t="s">
        <v>400</v>
      </c>
      <c r="S3982" t="s">
        <v>47</v>
      </c>
      <c r="T3982" t="s">
        <v>942</v>
      </c>
    </row>
    <row r="3983" spans="1:20" x14ac:dyDescent="0.35">
      <c r="A3983" s="2">
        <v>41362</v>
      </c>
      <c r="B3983" t="s">
        <v>98</v>
      </c>
      <c r="C3983" t="s">
        <v>74</v>
      </c>
      <c r="D3983" t="s">
        <v>21</v>
      </c>
      <c r="E3983" t="s">
        <v>22</v>
      </c>
      <c r="F3983" t="s">
        <v>24</v>
      </c>
      <c r="G3983">
        <v>-8500000</v>
      </c>
      <c r="H3983">
        <v>850000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8500000</v>
      </c>
      <c r="P3983">
        <v>0</v>
      </c>
      <c r="Q3983">
        <v>0</v>
      </c>
      <c r="R3983" t="s">
        <v>402</v>
      </c>
      <c r="S3983" t="s">
        <v>98</v>
      </c>
      <c r="T3983" t="s">
        <v>942</v>
      </c>
    </row>
    <row r="3984" spans="1:20" x14ac:dyDescent="0.35">
      <c r="A3984" s="2">
        <v>41362</v>
      </c>
      <c r="B3984" t="s">
        <v>98</v>
      </c>
      <c r="C3984" t="s">
        <v>74</v>
      </c>
      <c r="D3984" t="s">
        <v>21</v>
      </c>
      <c r="E3984" t="s">
        <v>22</v>
      </c>
      <c r="F3984" t="s">
        <v>23</v>
      </c>
      <c r="G3984">
        <v>170000</v>
      </c>
      <c r="H3984">
        <v>0</v>
      </c>
      <c r="I3984">
        <v>0</v>
      </c>
      <c r="J3984">
        <v>17000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170000</v>
      </c>
      <c r="R3984" t="s">
        <v>402</v>
      </c>
      <c r="S3984" t="s">
        <v>98</v>
      </c>
      <c r="T3984" t="s">
        <v>942</v>
      </c>
    </row>
    <row r="3985" spans="1:20" x14ac:dyDescent="0.35">
      <c r="A3985" s="2">
        <v>41364</v>
      </c>
      <c r="B3985" t="s">
        <v>98</v>
      </c>
      <c r="C3985" t="s">
        <v>74</v>
      </c>
      <c r="D3985" t="s">
        <v>21</v>
      </c>
      <c r="E3985" t="s">
        <v>22</v>
      </c>
      <c r="F3985" t="s">
        <v>25</v>
      </c>
      <c r="G3985">
        <v>8500</v>
      </c>
      <c r="H3985">
        <v>0</v>
      </c>
      <c r="I3985">
        <v>0</v>
      </c>
      <c r="J3985">
        <v>850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8500</v>
      </c>
      <c r="R3985" t="s">
        <v>402</v>
      </c>
      <c r="S3985" t="s">
        <v>98</v>
      </c>
      <c r="T3985" t="s">
        <v>942</v>
      </c>
    </row>
    <row r="3986" spans="1:20" x14ac:dyDescent="0.35">
      <c r="A3986" s="2">
        <v>41394</v>
      </c>
      <c r="B3986" t="s">
        <v>98</v>
      </c>
      <c r="C3986" t="s">
        <v>74</v>
      </c>
      <c r="D3986" t="s">
        <v>21</v>
      </c>
      <c r="E3986" t="s">
        <v>22</v>
      </c>
      <c r="F3986" t="s">
        <v>25</v>
      </c>
      <c r="G3986">
        <v>85000</v>
      </c>
      <c r="H3986">
        <v>0</v>
      </c>
      <c r="I3986">
        <v>0</v>
      </c>
      <c r="J3986">
        <v>8500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85000</v>
      </c>
      <c r="R3986" t="s">
        <v>402</v>
      </c>
      <c r="S3986" t="s">
        <v>98</v>
      </c>
      <c r="T3986" t="s">
        <v>942</v>
      </c>
    </row>
    <row r="3987" spans="1:20" x14ac:dyDescent="0.35">
      <c r="A3987" s="2">
        <v>41425</v>
      </c>
      <c r="B3987" t="s">
        <v>98</v>
      </c>
      <c r="C3987" t="s">
        <v>74</v>
      </c>
      <c r="D3987" t="s">
        <v>21</v>
      </c>
      <c r="E3987" t="s">
        <v>22</v>
      </c>
      <c r="F3987" t="s">
        <v>25</v>
      </c>
      <c r="G3987">
        <v>87833.33</v>
      </c>
      <c r="H3987">
        <v>0</v>
      </c>
      <c r="I3987">
        <v>0</v>
      </c>
      <c r="J3987">
        <v>87833.33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87833.33</v>
      </c>
      <c r="R3987" t="s">
        <v>402</v>
      </c>
      <c r="S3987" t="s">
        <v>98</v>
      </c>
      <c r="T3987" t="s">
        <v>942</v>
      </c>
    </row>
    <row r="3988" spans="1:20" x14ac:dyDescent="0.35">
      <c r="A3988" s="2">
        <v>41455</v>
      </c>
      <c r="B3988" t="s">
        <v>98</v>
      </c>
      <c r="C3988" t="s">
        <v>74</v>
      </c>
      <c r="D3988" t="s">
        <v>21</v>
      </c>
      <c r="E3988" t="s">
        <v>22</v>
      </c>
      <c r="F3988" t="s">
        <v>25</v>
      </c>
      <c r="G3988">
        <v>85000</v>
      </c>
      <c r="H3988">
        <v>0</v>
      </c>
      <c r="I3988">
        <v>0</v>
      </c>
      <c r="J3988">
        <v>8500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85000</v>
      </c>
      <c r="R3988" t="s">
        <v>402</v>
      </c>
      <c r="S3988" t="s">
        <v>98</v>
      </c>
      <c r="T3988" t="s">
        <v>942</v>
      </c>
    </row>
    <row r="3989" spans="1:20" x14ac:dyDescent="0.35">
      <c r="A3989" s="2">
        <v>41486</v>
      </c>
      <c r="B3989" t="s">
        <v>98</v>
      </c>
      <c r="C3989" t="s">
        <v>74</v>
      </c>
      <c r="D3989" t="s">
        <v>21</v>
      </c>
      <c r="E3989" t="s">
        <v>22</v>
      </c>
      <c r="F3989" t="s">
        <v>25</v>
      </c>
      <c r="G3989">
        <v>87833.33</v>
      </c>
      <c r="H3989">
        <v>0</v>
      </c>
      <c r="I3989">
        <v>0</v>
      </c>
      <c r="J3989">
        <v>87833.33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87833.33</v>
      </c>
      <c r="R3989" t="s">
        <v>402</v>
      </c>
      <c r="S3989" t="s">
        <v>98</v>
      </c>
      <c r="T3989" t="s">
        <v>942</v>
      </c>
    </row>
    <row r="3990" spans="1:20" x14ac:dyDescent="0.35">
      <c r="A3990" s="2">
        <v>41517</v>
      </c>
      <c r="B3990" t="s">
        <v>98</v>
      </c>
      <c r="C3990" t="s">
        <v>74</v>
      </c>
      <c r="D3990" t="s">
        <v>21</v>
      </c>
      <c r="E3990" t="s">
        <v>22</v>
      </c>
      <c r="F3990" t="s">
        <v>25</v>
      </c>
      <c r="G3990">
        <v>87833.33</v>
      </c>
      <c r="H3990">
        <v>0</v>
      </c>
      <c r="I3990">
        <v>0</v>
      </c>
      <c r="J3990">
        <v>87833.33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87833.33</v>
      </c>
      <c r="R3990" t="s">
        <v>402</v>
      </c>
      <c r="S3990" t="s">
        <v>98</v>
      </c>
      <c r="T3990" t="s">
        <v>942</v>
      </c>
    </row>
    <row r="3991" spans="1:20" x14ac:dyDescent="0.35">
      <c r="A3991" s="2">
        <v>41547</v>
      </c>
      <c r="B3991" t="s">
        <v>98</v>
      </c>
      <c r="C3991" t="s">
        <v>74</v>
      </c>
      <c r="D3991" t="s">
        <v>21</v>
      </c>
      <c r="E3991" t="s">
        <v>22</v>
      </c>
      <c r="F3991" t="s">
        <v>25</v>
      </c>
      <c r="G3991">
        <v>85000</v>
      </c>
      <c r="H3991">
        <v>0</v>
      </c>
      <c r="I3991">
        <v>0</v>
      </c>
      <c r="J3991">
        <v>8500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85000</v>
      </c>
      <c r="R3991" t="s">
        <v>402</v>
      </c>
      <c r="S3991" t="s">
        <v>98</v>
      </c>
      <c r="T3991" t="s">
        <v>942</v>
      </c>
    </row>
    <row r="3992" spans="1:20" x14ac:dyDescent="0.35">
      <c r="A3992" s="2">
        <v>41578</v>
      </c>
      <c r="B3992" t="s">
        <v>98</v>
      </c>
      <c r="C3992" t="s">
        <v>74</v>
      </c>
      <c r="D3992" t="s">
        <v>21</v>
      </c>
      <c r="E3992" t="s">
        <v>22</v>
      </c>
      <c r="F3992" t="s">
        <v>25</v>
      </c>
      <c r="G3992">
        <v>87833.33</v>
      </c>
      <c r="H3992">
        <v>0</v>
      </c>
      <c r="I3992">
        <v>0</v>
      </c>
      <c r="J3992">
        <v>87833.33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87833.33</v>
      </c>
      <c r="R3992" t="s">
        <v>402</v>
      </c>
      <c r="S3992" t="s">
        <v>98</v>
      </c>
      <c r="T3992" t="s">
        <v>942</v>
      </c>
    </row>
    <row r="3993" spans="1:20" x14ac:dyDescent="0.35">
      <c r="A3993" s="2">
        <v>41608</v>
      </c>
      <c r="B3993" t="s">
        <v>98</v>
      </c>
      <c r="C3993" t="s">
        <v>74</v>
      </c>
      <c r="D3993" t="s">
        <v>21</v>
      </c>
      <c r="E3993" t="s">
        <v>22</v>
      </c>
      <c r="F3993" t="s">
        <v>25</v>
      </c>
      <c r="G3993">
        <v>85000</v>
      </c>
      <c r="H3993">
        <v>0</v>
      </c>
      <c r="I3993">
        <v>0</v>
      </c>
      <c r="J3993">
        <v>8500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85000</v>
      </c>
      <c r="R3993" t="s">
        <v>402</v>
      </c>
      <c r="S3993" t="s">
        <v>98</v>
      </c>
      <c r="T3993" t="s">
        <v>942</v>
      </c>
    </row>
    <row r="3994" spans="1:20" x14ac:dyDescent="0.35">
      <c r="A3994" s="2">
        <v>41639</v>
      </c>
      <c r="B3994" t="s">
        <v>98</v>
      </c>
      <c r="C3994" t="s">
        <v>74</v>
      </c>
      <c r="D3994" t="s">
        <v>21</v>
      </c>
      <c r="E3994" t="s">
        <v>22</v>
      </c>
      <c r="F3994" t="s">
        <v>25</v>
      </c>
      <c r="G3994">
        <v>87833.33</v>
      </c>
      <c r="H3994">
        <v>0</v>
      </c>
      <c r="I3994">
        <v>0</v>
      </c>
      <c r="J3994">
        <v>87833.33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87833.33</v>
      </c>
      <c r="R3994" t="s">
        <v>402</v>
      </c>
      <c r="S3994" t="s">
        <v>98</v>
      </c>
      <c r="T3994" t="s">
        <v>942</v>
      </c>
    </row>
    <row r="3995" spans="1:20" x14ac:dyDescent="0.35">
      <c r="A3995" s="2">
        <v>41670</v>
      </c>
      <c r="B3995" t="s">
        <v>98</v>
      </c>
      <c r="C3995" t="s">
        <v>74</v>
      </c>
      <c r="D3995" t="s">
        <v>21</v>
      </c>
      <c r="E3995" t="s">
        <v>22</v>
      </c>
      <c r="F3995" t="s">
        <v>25</v>
      </c>
      <c r="G3995">
        <v>87833.33</v>
      </c>
      <c r="H3995">
        <v>0</v>
      </c>
      <c r="I3995">
        <v>0</v>
      </c>
      <c r="J3995">
        <v>87833.33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87833.33</v>
      </c>
      <c r="R3995" t="s">
        <v>402</v>
      </c>
      <c r="S3995" t="s">
        <v>98</v>
      </c>
      <c r="T3995" t="s">
        <v>942</v>
      </c>
    </row>
    <row r="3996" spans="1:20" x14ac:dyDescent="0.35">
      <c r="A3996" s="2">
        <v>41698</v>
      </c>
      <c r="B3996" t="s">
        <v>98</v>
      </c>
      <c r="C3996" t="s">
        <v>74</v>
      </c>
      <c r="D3996" t="s">
        <v>21</v>
      </c>
      <c r="E3996" t="s">
        <v>22</v>
      </c>
      <c r="F3996" t="s">
        <v>25</v>
      </c>
      <c r="G3996">
        <v>79333.33</v>
      </c>
      <c r="H3996">
        <v>0</v>
      </c>
      <c r="I3996">
        <v>0</v>
      </c>
      <c r="J3996">
        <v>79333.33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79333.33</v>
      </c>
      <c r="R3996" t="s">
        <v>402</v>
      </c>
      <c r="S3996" t="s">
        <v>98</v>
      </c>
      <c r="T3996" t="s">
        <v>942</v>
      </c>
    </row>
    <row r="3997" spans="1:20" x14ac:dyDescent="0.35">
      <c r="A3997" s="2">
        <v>41729</v>
      </c>
      <c r="B3997" t="s">
        <v>98</v>
      </c>
      <c r="C3997" t="s">
        <v>74</v>
      </c>
      <c r="D3997" t="s">
        <v>21</v>
      </c>
      <c r="E3997" t="s">
        <v>22</v>
      </c>
      <c r="F3997" t="s">
        <v>25</v>
      </c>
      <c r="G3997">
        <v>87833.33</v>
      </c>
      <c r="H3997">
        <v>0</v>
      </c>
      <c r="I3997">
        <v>0</v>
      </c>
      <c r="J3997">
        <v>87833.33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87833.33</v>
      </c>
      <c r="R3997" t="s">
        <v>402</v>
      </c>
      <c r="S3997" t="s">
        <v>98</v>
      </c>
      <c r="T3997" t="s">
        <v>942</v>
      </c>
    </row>
    <row r="3998" spans="1:20" x14ac:dyDescent="0.35">
      <c r="A3998" s="2">
        <v>41759</v>
      </c>
      <c r="B3998" t="s">
        <v>98</v>
      </c>
      <c r="C3998" t="s">
        <v>74</v>
      </c>
      <c r="D3998" t="s">
        <v>21</v>
      </c>
      <c r="E3998" t="s">
        <v>22</v>
      </c>
      <c r="F3998" t="s">
        <v>25</v>
      </c>
      <c r="G3998">
        <v>85000</v>
      </c>
      <c r="H3998">
        <v>0</v>
      </c>
      <c r="I3998">
        <v>0</v>
      </c>
      <c r="J3998">
        <v>8500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85000</v>
      </c>
      <c r="R3998" t="s">
        <v>402</v>
      </c>
      <c r="S3998" t="s">
        <v>98</v>
      </c>
      <c r="T3998" t="s">
        <v>942</v>
      </c>
    </row>
    <row r="3999" spans="1:20" x14ac:dyDescent="0.35">
      <c r="A3999" s="2">
        <v>41790</v>
      </c>
      <c r="B3999" t="s">
        <v>98</v>
      </c>
      <c r="C3999" t="s">
        <v>74</v>
      </c>
      <c r="D3999" t="s">
        <v>21</v>
      </c>
      <c r="E3999" t="s">
        <v>22</v>
      </c>
      <c r="F3999" t="s">
        <v>25</v>
      </c>
      <c r="G3999">
        <v>87833.33</v>
      </c>
      <c r="H3999">
        <v>0</v>
      </c>
      <c r="I3999">
        <v>0</v>
      </c>
      <c r="J3999">
        <v>87833.33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87833.33</v>
      </c>
      <c r="R3999" t="s">
        <v>402</v>
      </c>
      <c r="S3999" t="s">
        <v>98</v>
      </c>
      <c r="T3999" t="s">
        <v>942</v>
      </c>
    </row>
    <row r="4000" spans="1:20" x14ac:dyDescent="0.35">
      <c r="A4000" s="2">
        <v>41820</v>
      </c>
      <c r="B4000" t="s">
        <v>98</v>
      </c>
      <c r="C4000" t="s">
        <v>74</v>
      </c>
      <c r="D4000" t="s">
        <v>21</v>
      </c>
      <c r="E4000" t="s">
        <v>22</v>
      </c>
      <c r="F4000" t="s">
        <v>25</v>
      </c>
      <c r="G4000">
        <v>85000</v>
      </c>
      <c r="H4000">
        <v>0</v>
      </c>
      <c r="I4000">
        <v>0</v>
      </c>
      <c r="J4000">
        <v>8500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85000</v>
      </c>
      <c r="R4000" t="s">
        <v>402</v>
      </c>
      <c r="S4000" t="s">
        <v>98</v>
      </c>
      <c r="T4000" t="s">
        <v>942</v>
      </c>
    </row>
    <row r="4001" spans="1:20" x14ac:dyDescent="0.35">
      <c r="A4001" s="2">
        <v>41851</v>
      </c>
      <c r="B4001" t="s">
        <v>98</v>
      </c>
      <c r="C4001" t="s">
        <v>74</v>
      </c>
      <c r="D4001" t="s">
        <v>21</v>
      </c>
      <c r="E4001" t="s">
        <v>22</v>
      </c>
      <c r="F4001" t="s">
        <v>25</v>
      </c>
      <c r="G4001">
        <v>87833.33</v>
      </c>
      <c r="H4001">
        <v>0</v>
      </c>
      <c r="I4001">
        <v>0</v>
      </c>
      <c r="J4001">
        <v>87833.33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87833.33</v>
      </c>
      <c r="R4001" t="s">
        <v>402</v>
      </c>
      <c r="S4001" t="s">
        <v>98</v>
      </c>
      <c r="T4001" t="s">
        <v>942</v>
      </c>
    </row>
    <row r="4002" spans="1:20" x14ac:dyDescent="0.35">
      <c r="A4002" s="2">
        <v>41882</v>
      </c>
      <c r="B4002" t="s">
        <v>98</v>
      </c>
      <c r="C4002" t="s">
        <v>74</v>
      </c>
      <c r="D4002" t="s">
        <v>21</v>
      </c>
      <c r="E4002" t="s">
        <v>22</v>
      </c>
      <c r="F4002" t="s">
        <v>25</v>
      </c>
      <c r="G4002">
        <v>87833.33</v>
      </c>
      <c r="H4002">
        <v>0</v>
      </c>
      <c r="I4002">
        <v>0</v>
      </c>
      <c r="J4002">
        <v>87833.33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87833.33</v>
      </c>
      <c r="R4002" t="s">
        <v>402</v>
      </c>
      <c r="S4002" t="s">
        <v>98</v>
      </c>
      <c r="T4002" t="s">
        <v>942</v>
      </c>
    </row>
    <row r="4003" spans="1:20" x14ac:dyDescent="0.35">
      <c r="A4003" s="2">
        <v>41912</v>
      </c>
      <c r="B4003" t="s">
        <v>98</v>
      </c>
      <c r="C4003" t="s">
        <v>74</v>
      </c>
      <c r="D4003" t="s">
        <v>21</v>
      </c>
      <c r="E4003" t="s">
        <v>22</v>
      </c>
      <c r="F4003" t="s">
        <v>25</v>
      </c>
      <c r="G4003">
        <v>85000</v>
      </c>
      <c r="H4003">
        <v>0</v>
      </c>
      <c r="I4003">
        <v>0</v>
      </c>
      <c r="J4003">
        <v>8500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85000</v>
      </c>
      <c r="R4003" t="s">
        <v>402</v>
      </c>
      <c r="S4003" t="s">
        <v>98</v>
      </c>
      <c r="T4003" t="s">
        <v>942</v>
      </c>
    </row>
    <row r="4004" spans="1:20" x14ac:dyDescent="0.35">
      <c r="A4004" s="2">
        <v>41915</v>
      </c>
      <c r="B4004" t="s">
        <v>98</v>
      </c>
      <c r="C4004" t="s">
        <v>74</v>
      </c>
      <c r="D4004" t="s">
        <v>21</v>
      </c>
      <c r="E4004" t="s">
        <v>28</v>
      </c>
      <c r="F4004" t="s">
        <v>23</v>
      </c>
      <c r="G4004">
        <v>30000</v>
      </c>
      <c r="H4004">
        <v>0</v>
      </c>
      <c r="I4004">
        <v>0</v>
      </c>
      <c r="J4004">
        <v>3000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30000</v>
      </c>
      <c r="R4004" t="s">
        <v>402</v>
      </c>
      <c r="S4004" t="s">
        <v>98</v>
      </c>
      <c r="T4004" t="s">
        <v>942</v>
      </c>
    </row>
    <row r="4005" spans="1:20" x14ac:dyDescent="0.35">
      <c r="A4005" s="2">
        <v>41915</v>
      </c>
      <c r="B4005" t="s">
        <v>98</v>
      </c>
      <c r="C4005" t="s">
        <v>74</v>
      </c>
      <c r="D4005" t="s">
        <v>21</v>
      </c>
      <c r="E4005" t="s">
        <v>28</v>
      </c>
      <c r="F4005" t="s">
        <v>24</v>
      </c>
      <c r="G4005">
        <v>-1500000</v>
      </c>
      <c r="H4005">
        <v>150000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1500000</v>
      </c>
      <c r="P4005">
        <v>0</v>
      </c>
      <c r="Q4005">
        <v>0</v>
      </c>
      <c r="R4005" t="s">
        <v>402</v>
      </c>
      <c r="S4005" t="s">
        <v>98</v>
      </c>
      <c r="T4005" t="s">
        <v>942</v>
      </c>
    </row>
    <row r="4006" spans="1:20" x14ac:dyDescent="0.35">
      <c r="A4006" s="2">
        <v>41943</v>
      </c>
      <c r="B4006" t="s">
        <v>98</v>
      </c>
      <c r="C4006" t="s">
        <v>74</v>
      </c>
      <c r="D4006" t="s">
        <v>21</v>
      </c>
      <c r="E4006" t="s">
        <v>22</v>
      </c>
      <c r="F4006" t="s">
        <v>25</v>
      </c>
      <c r="G4006">
        <v>87833.33</v>
      </c>
      <c r="H4006">
        <v>0</v>
      </c>
      <c r="I4006">
        <v>0</v>
      </c>
      <c r="J4006">
        <v>87833.33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87833.33</v>
      </c>
      <c r="R4006" t="s">
        <v>402</v>
      </c>
      <c r="S4006" t="s">
        <v>98</v>
      </c>
      <c r="T4006" t="s">
        <v>942</v>
      </c>
    </row>
    <row r="4007" spans="1:20" x14ac:dyDescent="0.35">
      <c r="A4007" s="2">
        <v>41943</v>
      </c>
      <c r="B4007" t="s">
        <v>98</v>
      </c>
      <c r="C4007" t="s">
        <v>74</v>
      </c>
      <c r="D4007" t="s">
        <v>21</v>
      </c>
      <c r="E4007" t="s">
        <v>28</v>
      </c>
      <c r="F4007" t="s">
        <v>25</v>
      </c>
      <c r="G4007">
        <v>14500</v>
      </c>
      <c r="H4007">
        <v>0</v>
      </c>
      <c r="I4007">
        <v>0</v>
      </c>
      <c r="J4007">
        <v>1450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14500</v>
      </c>
      <c r="R4007" t="s">
        <v>402</v>
      </c>
      <c r="S4007" t="s">
        <v>98</v>
      </c>
      <c r="T4007" t="s">
        <v>942</v>
      </c>
    </row>
    <row r="4008" spans="1:20" x14ac:dyDescent="0.35">
      <c r="A4008" s="2">
        <v>41973</v>
      </c>
      <c r="B4008" t="s">
        <v>98</v>
      </c>
      <c r="C4008" t="s">
        <v>74</v>
      </c>
      <c r="D4008" t="s">
        <v>21</v>
      </c>
      <c r="E4008" t="s">
        <v>28</v>
      </c>
      <c r="F4008" t="s">
        <v>25</v>
      </c>
      <c r="G4008">
        <v>15000</v>
      </c>
      <c r="H4008">
        <v>0</v>
      </c>
      <c r="I4008">
        <v>0</v>
      </c>
      <c r="J4008">
        <v>1500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15000</v>
      </c>
      <c r="R4008" t="s">
        <v>402</v>
      </c>
      <c r="S4008" t="s">
        <v>98</v>
      </c>
      <c r="T4008" t="s">
        <v>942</v>
      </c>
    </row>
    <row r="4009" spans="1:20" x14ac:dyDescent="0.35">
      <c r="A4009" s="2">
        <v>41973</v>
      </c>
      <c r="B4009" t="s">
        <v>98</v>
      </c>
      <c r="C4009" t="s">
        <v>74</v>
      </c>
      <c r="D4009" t="s">
        <v>21</v>
      </c>
      <c r="E4009" t="s">
        <v>22</v>
      </c>
      <c r="F4009" t="s">
        <v>25</v>
      </c>
      <c r="G4009">
        <v>85000</v>
      </c>
      <c r="H4009">
        <v>0</v>
      </c>
      <c r="I4009">
        <v>0</v>
      </c>
      <c r="J4009">
        <v>8500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85000</v>
      </c>
      <c r="R4009" t="s">
        <v>402</v>
      </c>
      <c r="S4009" t="s">
        <v>98</v>
      </c>
      <c r="T4009" t="s">
        <v>942</v>
      </c>
    </row>
    <row r="4010" spans="1:20" x14ac:dyDescent="0.35">
      <c r="A4010" s="2">
        <v>42004</v>
      </c>
      <c r="B4010" t="s">
        <v>98</v>
      </c>
      <c r="C4010" t="s">
        <v>74</v>
      </c>
      <c r="D4010" t="s">
        <v>21</v>
      </c>
      <c r="E4010" t="s">
        <v>28</v>
      </c>
      <c r="F4010" t="s">
        <v>25</v>
      </c>
      <c r="G4010">
        <v>15500</v>
      </c>
      <c r="H4010">
        <v>0</v>
      </c>
      <c r="I4010">
        <v>0</v>
      </c>
      <c r="J4010">
        <v>1550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15500</v>
      </c>
      <c r="R4010" t="s">
        <v>402</v>
      </c>
      <c r="S4010" t="s">
        <v>98</v>
      </c>
      <c r="T4010" t="s">
        <v>942</v>
      </c>
    </row>
    <row r="4011" spans="1:20" x14ac:dyDescent="0.35">
      <c r="A4011" s="2">
        <v>42004</v>
      </c>
      <c r="B4011" t="s">
        <v>98</v>
      </c>
      <c r="C4011" t="s">
        <v>74</v>
      </c>
      <c r="D4011" t="s">
        <v>21</v>
      </c>
      <c r="E4011" t="s">
        <v>22</v>
      </c>
      <c r="F4011" t="s">
        <v>25</v>
      </c>
      <c r="G4011">
        <v>87833.33</v>
      </c>
      <c r="H4011">
        <v>0</v>
      </c>
      <c r="I4011">
        <v>0</v>
      </c>
      <c r="J4011">
        <v>87833.33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87833.33</v>
      </c>
      <c r="R4011" t="s">
        <v>402</v>
      </c>
      <c r="S4011" t="s">
        <v>98</v>
      </c>
      <c r="T4011" t="s">
        <v>942</v>
      </c>
    </row>
    <row r="4012" spans="1:20" x14ac:dyDescent="0.35">
      <c r="A4012" s="2">
        <v>42035</v>
      </c>
      <c r="B4012" t="s">
        <v>98</v>
      </c>
      <c r="C4012" t="s">
        <v>74</v>
      </c>
      <c r="D4012" t="s">
        <v>21</v>
      </c>
      <c r="E4012" t="s">
        <v>28</v>
      </c>
      <c r="F4012" t="s">
        <v>25</v>
      </c>
      <c r="G4012">
        <v>15500</v>
      </c>
      <c r="H4012">
        <v>0</v>
      </c>
      <c r="I4012">
        <v>0</v>
      </c>
      <c r="J4012">
        <v>1550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15500</v>
      </c>
      <c r="R4012" t="s">
        <v>402</v>
      </c>
      <c r="S4012" t="s">
        <v>98</v>
      </c>
      <c r="T4012" t="s">
        <v>942</v>
      </c>
    </row>
    <row r="4013" spans="1:20" x14ac:dyDescent="0.35">
      <c r="A4013" s="2">
        <v>42035</v>
      </c>
      <c r="B4013" t="s">
        <v>98</v>
      </c>
      <c r="C4013" t="s">
        <v>74</v>
      </c>
      <c r="D4013" t="s">
        <v>21</v>
      </c>
      <c r="E4013" t="s">
        <v>22</v>
      </c>
      <c r="F4013" t="s">
        <v>25</v>
      </c>
      <c r="G4013">
        <v>87833.33</v>
      </c>
      <c r="H4013">
        <v>0</v>
      </c>
      <c r="I4013">
        <v>0</v>
      </c>
      <c r="J4013">
        <v>87833.33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87833.33</v>
      </c>
      <c r="R4013" t="s">
        <v>402</v>
      </c>
      <c r="S4013" t="s">
        <v>98</v>
      </c>
      <c r="T4013" t="s">
        <v>942</v>
      </c>
    </row>
    <row r="4014" spans="1:20" x14ac:dyDescent="0.35">
      <c r="A4014" s="2">
        <v>42063</v>
      </c>
      <c r="B4014" t="s">
        <v>98</v>
      </c>
      <c r="C4014" t="s">
        <v>74</v>
      </c>
      <c r="D4014" t="s">
        <v>21</v>
      </c>
      <c r="E4014" t="s">
        <v>22</v>
      </c>
      <c r="F4014" t="s">
        <v>25</v>
      </c>
      <c r="G4014">
        <v>79333.33</v>
      </c>
      <c r="H4014">
        <v>0</v>
      </c>
      <c r="I4014">
        <v>0</v>
      </c>
      <c r="J4014">
        <v>79333.33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79333.33</v>
      </c>
      <c r="R4014" t="s">
        <v>402</v>
      </c>
      <c r="S4014" t="s">
        <v>98</v>
      </c>
      <c r="T4014" t="s">
        <v>942</v>
      </c>
    </row>
    <row r="4015" spans="1:20" x14ac:dyDescent="0.35">
      <c r="A4015" s="2">
        <v>42063</v>
      </c>
      <c r="B4015" t="s">
        <v>98</v>
      </c>
      <c r="C4015" t="s">
        <v>74</v>
      </c>
      <c r="D4015" t="s">
        <v>21</v>
      </c>
      <c r="E4015" t="s">
        <v>28</v>
      </c>
      <c r="F4015" t="s">
        <v>25</v>
      </c>
      <c r="G4015">
        <v>14000</v>
      </c>
      <c r="H4015">
        <v>0</v>
      </c>
      <c r="I4015">
        <v>0</v>
      </c>
      <c r="J4015">
        <v>1400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14000</v>
      </c>
      <c r="R4015" t="s">
        <v>402</v>
      </c>
      <c r="S4015" t="s">
        <v>98</v>
      </c>
      <c r="T4015" t="s">
        <v>942</v>
      </c>
    </row>
    <row r="4016" spans="1:20" x14ac:dyDescent="0.35">
      <c r="A4016" s="2">
        <v>42094</v>
      </c>
      <c r="B4016" t="s">
        <v>98</v>
      </c>
      <c r="C4016" t="s">
        <v>74</v>
      </c>
      <c r="D4016" t="s">
        <v>21</v>
      </c>
      <c r="E4016" t="s">
        <v>22</v>
      </c>
      <c r="F4016" t="s">
        <v>25</v>
      </c>
      <c r="G4016">
        <v>87833.33</v>
      </c>
      <c r="H4016">
        <v>0</v>
      </c>
      <c r="I4016">
        <v>0</v>
      </c>
      <c r="J4016">
        <v>87833.33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87833.33</v>
      </c>
      <c r="R4016" t="s">
        <v>402</v>
      </c>
      <c r="S4016" t="s">
        <v>98</v>
      </c>
      <c r="T4016" t="s">
        <v>942</v>
      </c>
    </row>
    <row r="4017" spans="1:20" x14ac:dyDescent="0.35">
      <c r="A4017" s="2">
        <v>42094</v>
      </c>
      <c r="B4017" t="s">
        <v>98</v>
      </c>
      <c r="C4017" t="s">
        <v>74</v>
      </c>
      <c r="D4017" t="s">
        <v>21</v>
      </c>
      <c r="E4017" t="s">
        <v>28</v>
      </c>
      <c r="F4017" t="s">
        <v>25</v>
      </c>
      <c r="G4017">
        <v>15500</v>
      </c>
      <c r="H4017">
        <v>0</v>
      </c>
      <c r="I4017">
        <v>0</v>
      </c>
      <c r="J4017">
        <v>1550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15500</v>
      </c>
      <c r="R4017" t="s">
        <v>402</v>
      </c>
      <c r="S4017" t="s">
        <v>98</v>
      </c>
      <c r="T4017" t="s">
        <v>942</v>
      </c>
    </row>
    <row r="4018" spans="1:20" x14ac:dyDescent="0.35">
      <c r="A4018" s="2">
        <v>42124</v>
      </c>
      <c r="B4018" t="s">
        <v>98</v>
      </c>
      <c r="C4018" t="s">
        <v>74</v>
      </c>
      <c r="D4018" t="s">
        <v>21</v>
      </c>
      <c r="E4018" t="s">
        <v>22</v>
      </c>
      <c r="F4018" t="s">
        <v>25</v>
      </c>
      <c r="G4018">
        <v>85000</v>
      </c>
      <c r="H4018">
        <v>0</v>
      </c>
      <c r="I4018">
        <v>0</v>
      </c>
      <c r="J4018">
        <v>8500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85000</v>
      </c>
      <c r="R4018" t="s">
        <v>402</v>
      </c>
      <c r="S4018" t="s">
        <v>98</v>
      </c>
      <c r="T4018" t="s">
        <v>942</v>
      </c>
    </row>
    <row r="4019" spans="1:20" x14ac:dyDescent="0.35">
      <c r="A4019" s="2">
        <v>42124</v>
      </c>
      <c r="B4019" t="s">
        <v>98</v>
      </c>
      <c r="C4019" t="s">
        <v>74</v>
      </c>
      <c r="D4019" t="s">
        <v>21</v>
      </c>
      <c r="E4019" t="s">
        <v>28</v>
      </c>
      <c r="F4019" t="s">
        <v>25</v>
      </c>
      <c r="G4019">
        <v>15000</v>
      </c>
      <c r="H4019">
        <v>0</v>
      </c>
      <c r="I4019">
        <v>0</v>
      </c>
      <c r="J4019">
        <v>1500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15000</v>
      </c>
      <c r="R4019" t="s">
        <v>402</v>
      </c>
      <c r="S4019" t="s">
        <v>98</v>
      </c>
      <c r="T4019" t="s">
        <v>942</v>
      </c>
    </row>
    <row r="4020" spans="1:20" x14ac:dyDescent="0.35">
      <c r="A4020" s="2">
        <v>42155</v>
      </c>
      <c r="B4020" t="s">
        <v>98</v>
      </c>
      <c r="C4020" t="s">
        <v>74</v>
      </c>
      <c r="D4020" t="s">
        <v>21</v>
      </c>
      <c r="E4020" t="s">
        <v>28</v>
      </c>
      <c r="F4020" t="s">
        <v>25</v>
      </c>
      <c r="G4020">
        <v>15500</v>
      </c>
      <c r="H4020">
        <v>0</v>
      </c>
      <c r="I4020">
        <v>0</v>
      </c>
      <c r="J4020">
        <v>1550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15500</v>
      </c>
      <c r="R4020" t="s">
        <v>402</v>
      </c>
      <c r="S4020" t="s">
        <v>98</v>
      </c>
      <c r="T4020" t="s">
        <v>942</v>
      </c>
    </row>
    <row r="4021" spans="1:20" x14ac:dyDescent="0.35">
      <c r="A4021" s="2">
        <v>42155</v>
      </c>
      <c r="B4021" t="s">
        <v>98</v>
      </c>
      <c r="C4021" t="s">
        <v>74</v>
      </c>
      <c r="D4021" t="s">
        <v>21</v>
      </c>
      <c r="E4021" t="s">
        <v>22</v>
      </c>
      <c r="F4021" t="s">
        <v>25</v>
      </c>
      <c r="G4021">
        <v>87833.33</v>
      </c>
      <c r="H4021">
        <v>0</v>
      </c>
      <c r="I4021">
        <v>0</v>
      </c>
      <c r="J4021">
        <v>87833.33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87833.33</v>
      </c>
      <c r="R4021" t="s">
        <v>402</v>
      </c>
      <c r="S4021" t="s">
        <v>98</v>
      </c>
      <c r="T4021" t="s">
        <v>942</v>
      </c>
    </row>
    <row r="4022" spans="1:20" x14ac:dyDescent="0.35">
      <c r="A4022" s="2">
        <v>42185</v>
      </c>
      <c r="B4022" t="s">
        <v>98</v>
      </c>
      <c r="C4022" t="s">
        <v>74</v>
      </c>
      <c r="D4022" t="s">
        <v>21</v>
      </c>
      <c r="E4022" t="s">
        <v>28</v>
      </c>
      <c r="F4022" t="s">
        <v>25</v>
      </c>
      <c r="G4022">
        <v>15000</v>
      </c>
      <c r="H4022">
        <v>0</v>
      </c>
      <c r="I4022">
        <v>0</v>
      </c>
      <c r="J4022">
        <v>1500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15000</v>
      </c>
      <c r="R4022" t="s">
        <v>402</v>
      </c>
      <c r="S4022" t="s">
        <v>98</v>
      </c>
      <c r="T4022" t="s">
        <v>942</v>
      </c>
    </row>
    <row r="4023" spans="1:20" x14ac:dyDescent="0.35">
      <c r="A4023" s="2">
        <v>42185</v>
      </c>
      <c r="B4023" t="s">
        <v>98</v>
      </c>
      <c r="C4023" t="s">
        <v>74</v>
      </c>
      <c r="D4023" t="s">
        <v>21</v>
      </c>
      <c r="E4023" t="s">
        <v>22</v>
      </c>
      <c r="F4023" t="s">
        <v>25</v>
      </c>
      <c r="G4023">
        <v>85000</v>
      </c>
      <c r="H4023">
        <v>0</v>
      </c>
      <c r="I4023">
        <v>0</v>
      </c>
      <c r="J4023">
        <v>8500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85000</v>
      </c>
      <c r="R4023" t="s">
        <v>402</v>
      </c>
      <c r="S4023" t="s">
        <v>98</v>
      </c>
      <c r="T4023" t="s">
        <v>942</v>
      </c>
    </row>
    <row r="4024" spans="1:20" x14ac:dyDescent="0.35">
      <c r="A4024" s="2">
        <v>42216</v>
      </c>
      <c r="B4024" t="s">
        <v>98</v>
      </c>
      <c r="C4024" t="s">
        <v>74</v>
      </c>
      <c r="D4024" t="s">
        <v>21</v>
      </c>
      <c r="E4024" t="s">
        <v>22</v>
      </c>
      <c r="F4024" t="s">
        <v>25</v>
      </c>
      <c r="G4024">
        <v>87833.33</v>
      </c>
      <c r="H4024">
        <v>0</v>
      </c>
      <c r="I4024">
        <v>0</v>
      </c>
      <c r="J4024">
        <v>87833.33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87833.33</v>
      </c>
      <c r="R4024" t="s">
        <v>402</v>
      </c>
      <c r="S4024" t="s">
        <v>98</v>
      </c>
      <c r="T4024" t="s">
        <v>942</v>
      </c>
    </row>
    <row r="4025" spans="1:20" x14ac:dyDescent="0.35">
      <c r="A4025" s="2">
        <v>42216</v>
      </c>
      <c r="B4025" t="s">
        <v>98</v>
      </c>
      <c r="C4025" t="s">
        <v>74</v>
      </c>
      <c r="D4025" t="s">
        <v>21</v>
      </c>
      <c r="E4025" t="s">
        <v>28</v>
      </c>
      <c r="F4025" t="s">
        <v>25</v>
      </c>
      <c r="G4025">
        <v>15500</v>
      </c>
      <c r="H4025">
        <v>0</v>
      </c>
      <c r="I4025">
        <v>0</v>
      </c>
      <c r="J4025">
        <v>1550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15500</v>
      </c>
      <c r="R4025" t="s">
        <v>402</v>
      </c>
      <c r="S4025" t="s">
        <v>98</v>
      </c>
      <c r="T4025" t="s">
        <v>942</v>
      </c>
    </row>
    <row r="4026" spans="1:20" x14ac:dyDescent="0.35">
      <c r="A4026" s="2">
        <v>42244</v>
      </c>
      <c r="B4026" t="s">
        <v>98</v>
      </c>
      <c r="C4026" t="s">
        <v>74</v>
      </c>
      <c r="D4026" t="s">
        <v>21</v>
      </c>
      <c r="E4026" t="s">
        <v>22</v>
      </c>
      <c r="F4026" t="s">
        <v>30</v>
      </c>
      <c r="G4026">
        <v>5158.37</v>
      </c>
      <c r="H4026">
        <v>0</v>
      </c>
      <c r="I4026">
        <v>0</v>
      </c>
      <c r="J4026">
        <v>5158.37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5158.37</v>
      </c>
      <c r="R4026" t="s">
        <v>402</v>
      </c>
      <c r="S4026" t="s">
        <v>98</v>
      </c>
      <c r="T4026" t="s">
        <v>942</v>
      </c>
    </row>
    <row r="4027" spans="1:20" x14ac:dyDescent="0.35">
      <c r="A4027" s="2">
        <v>42244</v>
      </c>
      <c r="B4027" t="s">
        <v>98</v>
      </c>
      <c r="C4027" t="s">
        <v>74</v>
      </c>
      <c r="D4027" t="s">
        <v>21</v>
      </c>
      <c r="E4027" t="s">
        <v>22</v>
      </c>
      <c r="F4027" t="s">
        <v>29</v>
      </c>
      <c r="G4027">
        <v>4841.63</v>
      </c>
      <c r="H4027">
        <v>0</v>
      </c>
      <c r="I4027">
        <v>0</v>
      </c>
      <c r="J4027">
        <v>4841.63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4841.63</v>
      </c>
      <c r="R4027" t="s">
        <v>402</v>
      </c>
      <c r="S4027" t="s">
        <v>98</v>
      </c>
      <c r="T4027" t="s">
        <v>942</v>
      </c>
    </row>
    <row r="4028" spans="1:20" x14ac:dyDescent="0.35">
      <c r="A4028" s="2">
        <v>42244</v>
      </c>
      <c r="B4028" t="s">
        <v>98</v>
      </c>
      <c r="C4028" t="s">
        <v>74</v>
      </c>
      <c r="D4028" t="s">
        <v>21</v>
      </c>
      <c r="E4028" t="s">
        <v>58</v>
      </c>
      <c r="F4028" t="s">
        <v>59</v>
      </c>
      <c r="G4028">
        <v>10000</v>
      </c>
      <c r="H4028">
        <v>0</v>
      </c>
      <c r="I4028">
        <v>0</v>
      </c>
      <c r="J4028">
        <v>1000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10000</v>
      </c>
      <c r="R4028" t="s">
        <v>402</v>
      </c>
      <c r="S4028" t="s">
        <v>98</v>
      </c>
      <c r="T4028" t="s">
        <v>942</v>
      </c>
    </row>
    <row r="4029" spans="1:20" x14ac:dyDescent="0.35">
      <c r="A4029" s="2">
        <v>42244</v>
      </c>
      <c r="B4029" t="s">
        <v>98</v>
      </c>
      <c r="C4029" t="s">
        <v>74</v>
      </c>
      <c r="D4029" t="s">
        <v>21</v>
      </c>
      <c r="E4029" t="s">
        <v>28</v>
      </c>
      <c r="F4029" t="s">
        <v>31</v>
      </c>
      <c r="G4029">
        <v>1500000</v>
      </c>
      <c r="H4029">
        <v>0</v>
      </c>
      <c r="I4029">
        <v>0</v>
      </c>
      <c r="J4029">
        <v>150000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1500000</v>
      </c>
      <c r="R4029" t="s">
        <v>402</v>
      </c>
      <c r="S4029" t="s">
        <v>98</v>
      </c>
      <c r="T4029" t="s">
        <v>942</v>
      </c>
    </row>
    <row r="4030" spans="1:20" x14ac:dyDescent="0.35">
      <c r="A4030" s="2">
        <v>42244</v>
      </c>
      <c r="B4030" t="s">
        <v>98</v>
      </c>
      <c r="C4030" t="s">
        <v>74</v>
      </c>
      <c r="D4030" t="s">
        <v>21</v>
      </c>
      <c r="E4030" t="s">
        <v>28</v>
      </c>
      <c r="F4030" t="s">
        <v>25</v>
      </c>
      <c r="G4030">
        <v>14000</v>
      </c>
      <c r="H4030">
        <v>0</v>
      </c>
      <c r="I4030">
        <v>0</v>
      </c>
      <c r="J4030">
        <v>1400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14000</v>
      </c>
      <c r="R4030" t="s">
        <v>402</v>
      </c>
      <c r="S4030" t="s">
        <v>98</v>
      </c>
      <c r="T4030" t="s">
        <v>942</v>
      </c>
    </row>
    <row r="4031" spans="1:20" x14ac:dyDescent="0.35">
      <c r="A4031" s="2">
        <v>42244</v>
      </c>
      <c r="B4031" t="s">
        <v>98</v>
      </c>
      <c r="C4031" t="s">
        <v>74</v>
      </c>
      <c r="D4031" t="s">
        <v>21</v>
      </c>
      <c r="E4031" t="s">
        <v>22</v>
      </c>
      <c r="F4031" t="s">
        <v>25</v>
      </c>
      <c r="G4031">
        <v>79333.31</v>
      </c>
      <c r="H4031">
        <v>0</v>
      </c>
      <c r="I4031">
        <v>0</v>
      </c>
      <c r="J4031">
        <v>79333.31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79333.31</v>
      </c>
      <c r="R4031" t="s">
        <v>402</v>
      </c>
      <c r="S4031" t="s">
        <v>98</v>
      </c>
      <c r="T4031" t="s">
        <v>942</v>
      </c>
    </row>
    <row r="4032" spans="1:20" x14ac:dyDescent="0.35">
      <c r="A4032" s="2">
        <v>42244</v>
      </c>
      <c r="B4032" t="s">
        <v>98</v>
      </c>
      <c r="C4032" t="s">
        <v>74</v>
      </c>
      <c r="D4032" t="s">
        <v>21</v>
      </c>
      <c r="E4032" t="s">
        <v>58</v>
      </c>
      <c r="F4032" t="s">
        <v>59</v>
      </c>
      <c r="G4032">
        <v>865000</v>
      </c>
      <c r="H4032">
        <v>0</v>
      </c>
      <c r="I4032">
        <v>0</v>
      </c>
      <c r="J4032">
        <v>86500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865000</v>
      </c>
      <c r="R4032" t="s">
        <v>402</v>
      </c>
      <c r="S4032" t="s">
        <v>98</v>
      </c>
      <c r="T4032" t="s">
        <v>942</v>
      </c>
    </row>
    <row r="4033" spans="1:20" x14ac:dyDescent="0.35">
      <c r="A4033" s="2">
        <v>42244</v>
      </c>
      <c r="B4033" t="s">
        <v>98</v>
      </c>
      <c r="C4033" t="s">
        <v>74</v>
      </c>
      <c r="D4033" t="s">
        <v>21</v>
      </c>
      <c r="E4033" t="s">
        <v>22</v>
      </c>
      <c r="F4033" t="s">
        <v>23</v>
      </c>
      <c r="G4033">
        <v>85000</v>
      </c>
      <c r="H4033">
        <v>0</v>
      </c>
      <c r="I4033">
        <v>0</v>
      </c>
      <c r="J4033">
        <v>8500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85000</v>
      </c>
      <c r="R4033" t="s">
        <v>402</v>
      </c>
      <c r="S4033" t="s">
        <v>98</v>
      </c>
      <c r="T4033" t="s">
        <v>942</v>
      </c>
    </row>
    <row r="4034" spans="1:20" x14ac:dyDescent="0.35">
      <c r="A4034" s="2">
        <v>42244</v>
      </c>
      <c r="B4034" t="s">
        <v>98</v>
      </c>
      <c r="C4034" t="s">
        <v>74</v>
      </c>
      <c r="D4034" t="s">
        <v>21</v>
      </c>
      <c r="E4034" t="s">
        <v>22</v>
      </c>
      <c r="F4034" t="s">
        <v>31</v>
      </c>
      <c r="G4034">
        <v>8490000</v>
      </c>
      <c r="H4034">
        <v>0</v>
      </c>
      <c r="I4034">
        <v>0</v>
      </c>
      <c r="J4034">
        <v>849000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8490000</v>
      </c>
      <c r="R4034" t="s">
        <v>402</v>
      </c>
      <c r="S4034" t="s">
        <v>98</v>
      </c>
      <c r="T4034" t="s">
        <v>942</v>
      </c>
    </row>
    <row r="4035" spans="1:20" x14ac:dyDescent="0.35">
      <c r="A4035" s="2">
        <v>42439</v>
      </c>
      <c r="B4035" t="s">
        <v>98</v>
      </c>
      <c r="C4035" t="s">
        <v>74</v>
      </c>
      <c r="D4035" t="s">
        <v>21</v>
      </c>
      <c r="E4035" t="s">
        <v>58</v>
      </c>
      <c r="F4035" t="s">
        <v>59</v>
      </c>
      <c r="G4035">
        <v>437500</v>
      </c>
      <c r="H4035">
        <v>0</v>
      </c>
      <c r="I4035">
        <v>0</v>
      </c>
      <c r="J4035">
        <v>43750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437500</v>
      </c>
      <c r="R4035" t="s">
        <v>402</v>
      </c>
      <c r="S4035" t="s">
        <v>98</v>
      </c>
      <c r="T4035" t="s">
        <v>942</v>
      </c>
    </row>
    <row r="4036" spans="1:20" x14ac:dyDescent="0.35">
      <c r="A4036" s="2">
        <v>42635</v>
      </c>
      <c r="B4036" t="s">
        <v>98</v>
      </c>
      <c r="C4036" t="s">
        <v>74</v>
      </c>
      <c r="D4036" t="s">
        <v>21</v>
      </c>
      <c r="E4036" t="s">
        <v>58</v>
      </c>
      <c r="F4036" t="s">
        <v>59</v>
      </c>
      <c r="G4036">
        <v>87500</v>
      </c>
      <c r="H4036">
        <v>0</v>
      </c>
      <c r="I4036">
        <v>0</v>
      </c>
      <c r="J4036">
        <v>8750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87500</v>
      </c>
      <c r="R4036" t="s">
        <v>402</v>
      </c>
      <c r="S4036" t="s">
        <v>98</v>
      </c>
      <c r="T4036" t="s">
        <v>942</v>
      </c>
    </row>
    <row r="4037" spans="1:20" x14ac:dyDescent="0.35">
      <c r="A4037" s="2">
        <v>42706</v>
      </c>
      <c r="B4037" t="s">
        <v>98</v>
      </c>
      <c r="C4037" t="s">
        <v>74</v>
      </c>
      <c r="D4037" t="s">
        <v>21</v>
      </c>
      <c r="E4037" t="s">
        <v>58</v>
      </c>
      <c r="F4037" t="s">
        <v>59</v>
      </c>
      <c r="G4037">
        <v>262500</v>
      </c>
      <c r="H4037">
        <v>0</v>
      </c>
      <c r="I4037">
        <v>0</v>
      </c>
      <c r="J4037">
        <v>26250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262500</v>
      </c>
      <c r="R4037" t="s">
        <v>402</v>
      </c>
      <c r="S4037" t="s">
        <v>98</v>
      </c>
      <c r="T4037" t="s">
        <v>942</v>
      </c>
    </row>
    <row r="4038" spans="1:20" x14ac:dyDescent="0.35">
      <c r="A4038" s="2">
        <v>42815</v>
      </c>
      <c r="B4038" t="s">
        <v>98</v>
      </c>
      <c r="C4038" t="s">
        <v>74</v>
      </c>
      <c r="D4038" t="s">
        <v>21</v>
      </c>
      <c r="E4038" t="s">
        <v>58</v>
      </c>
      <c r="F4038" t="s">
        <v>59</v>
      </c>
      <c r="G4038">
        <v>61250</v>
      </c>
      <c r="H4038">
        <v>0</v>
      </c>
      <c r="I4038">
        <v>0</v>
      </c>
      <c r="J4038">
        <v>6125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61250</v>
      </c>
      <c r="R4038" t="s">
        <v>402</v>
      </c>
      <c r="S4038" t="s">
        <v>98</v>
      </c>
      <c r="T4038" t="s">
        <v>942</v>
      </c>
    </row>
    <row r="4039" spans="1:20" x14ac:dyDescent="0.35">
      <c r="A4039" s="2">
        <v>43059</v>
      </c>
      <c r="B4039" t="s">
        <v>98</v>
      </c>
      <c r="C4039" t="s">
        <v>74</v>
      </c>
      <c r="D4039" t="s">
        <v>21</v>
      </c>
      <c r="E4039" t="s">
        <v>58</v>
      </c>
      <c r="F4039" t="s">
        <v>59</v>
      </c>
      <c r="G4039">
        <v>16712.5</v>
      </c>
      <c r="H4039">
        <v>0</v>
      </c>
      <c r="I4039">
        <v>0</v>
      </c>
      <c r="J4039">
        <v>16712.5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16712.5</v>
      </c>
      <c r="R4039" t="s">
        <v>402</v>
      </c>
      <c r="S4039" t="s">
        <v>98</v>
      </c>
      <c r="T4039" t="s">
        <v>942</v>
      </c>
    </row>
    <row r="4040" spans="1:20" x14ac:dyDescent="0.35">
      <c r="A4040" s="2">
        <v>39380</v>
      </c>
      <c r="B4040" t="s">
        <v>42</v>
      </c>
      <c r="C4040" t="s">
        <v>20</v>
      </c>
      <c r="D4040" t="s">
        <v>21</v>
      </c>
      <c r="E4040" t="s">
        <v>28</v>
      </c>
      <c r="F4040" t="s">
        <v>23</v>
      </c>
      <c r="G4040">
        <v>71375</v>
      </c>
      <c r="H4040">
        <v>0</v>
      </c>
      <c r="I4040">
        <v>0</v>
      </c>
      <c r="J4040">
        <v>71375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71375</v>
      </c>
      <c r="R4040" t="s">
        <v>404</v>
      </c>
      <c r="S4040" t="s">
        <v>42</v>
      </c>
      <c r="T4040" t="s">
        <v>942</v>
      </c>
    </row>
    <row r="4041" spans="1:20" x14ac:dyDescent="0.35">
      <c r="A4041" s="2">
        <v>39380</v>
      </c>
      <c r="B4041" t="s">
        <v>42</v>
      </c>
      <c r="C4041" t="s">
        <v>20</v>
      </c>
      <c r="D4041" t="s">
        <v>21</v>
      </c>
      <c r="E4041" t="s">
        <v>28</v>
      </c>
      <c r="F4041" t="s">
        <v>24</v>
      </c>
      <c r="G4041">
        <v>-207667</v>
      </c>
      <c r="H4041">
        <v>207667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207667</v>
      </c>
      <c r="P4041">
        <v>0</v>
      </c>
      <c r="Q4041">
        <v>0</v>
      </c>
      <c r="R4041" t="s">
        <v>404</v>
      </c>
      <c r="S4041" t="s">
        <v>42</v>
      </c>
      <c r="T4041" t="s">
        <v>942</v>
      </c>
    </row>
    <row r="4042" spans="1:20" x14ac:dyDescent="0.35">
      <c r="A4042" s="2">
        <v>39380</v>
      </c>
      <c r="B4042" t="s">
        <v>42</v>
      </c>
      <c r="C4042" t="s">
        <v>20</v>
      </c>
      <c r="D4042" t="s">
        <v>21</v>
      </c>
      <c r="E4042" t="s">
        <v>34</v>
      </c>
      <c r="F4042" t="s">
        <v>24</v>
      </c>
      <c r="G4042">
        <v>-9667</v>
      </c>
      <c r="H4042">
        <v>0</v>
      </c>
      <c r="I4042">
        <v>0</v>
      </c>
      <c r="J4042">
        <v>0</v>
      </c>
      <c r="K4042">
        <v>0</v>
      </c>
      <c r="L4042">
        <v>9667</v>
      </c>
      <c r="M4042">
        <v>0</v>
      </c>
      <c r="N4042">
        <v>0</v>
      </c>
      <c r="O4042">
        <v>9667</v>
      </c>
      <c r="P4042">
        <v>0</v>
      </c>
      <c r="Q4042">
        <v>0</v>
      </c>
      <c r="R4042" t="s">
        <v>404</v>
      </c>
      <c r="S4042" t="s">
        <v>42</v>
      </c>
      <c r="T4042" t="s">
        <v>34</v>
      </c>
    </row>
    <row r="4043" spans="1:20" x14ac:dyDescent="0.35">
      <c r="A4043" s="2">
        <v>39380</v>
      </c>
      <c r="B4043" t="s">
        <v>42</v>
      </c>
      <c r="C4043" t="s">
        <v>20</v>
      </c>
      <c r="D4043" t="s">
        <v>21</v>
      </c>
      <c r="E4043" t="s">
        <v>28</v>
      </c>
      <c r="F4043" t="s">
        <v>23</v>
      </c>
      <c r="G4043">
        <v>30000</v>
      </c>
      <c r="H4043">
        <v>0</v>
      </c>
      <c r="I4043">
        <v>0</v>
      </c>
      <c r="J4043">
        <v>3000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30000</v>
      </c>
      <c r="R4043" t="s">
        <v>404</v>
      </c>
      <c r="S4043" t="s">
        <v>42</v>
      </c>
      <c r="T4043" t="s">
        <v>942</v>
      </c>
    </row>
    <row r="4044" spans="1:20" x14ac:dyDescent="0.35">
      <c r="A4044" s="2">
        <v>39380</v>
      </c>
      <c r="B4044" t="s">
        <v>42</v>
      </c>
      <c r="C4044" t="s">
        <v>20</v>
      </c>
      <c r="D4044" t="s">
        <v>21</v>
      </c>
      <c r="E4044" t="s">
        <v>28</v>
      </c>
      <c r="F4044" t="s">
        <v>24</v>
      </c>
      <c r="G4044">
        <v>-3250000</v>
      </c>
      <c r="H4044">
        <v>325000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3250000</v>
      </c>
      <c r="P4044">
        <v>0</v>
      </c>
      <c r="Q4044">
        <v>0</v>
      </c>
      <c r="R4044" t="s">
        <v>404</v>
      </c>
      <c r="S4044" t="s">
        <v>42</v>
      </c>
      <c r="T4044" t="s">
        <v>942</v>
      </c>
    </row>
    <row r="4045" spans="1:20" x14ac:dyDescent="0.35">
      <c r="A4045" s="2">
        <v>39386</v>
      </c>
      <c r="B4045" t="s">
        <v>42</v>
      </c>
      <c r="C4045" t="s">
        <v>20</v>
      </c>
      <c r="D4045" t="s">
        <v>21</v>
      </c>
      <c r="E4045" t="s">
        <v>28</v>
      </c>
      <c r="F4045" t="s">
        <v>25</v>
      </c>
      <c r="G4045">
        <v>6500</v>
      </c>
      <c r="H4045">
        <v>0</v>
      </c>
      <c r="I4045">
        <v>0</v>
      </c>
      <c r="J4045">
        <v>650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6500</v>
      </c>
      <c r="R4045" t="s">
        <v>404</v>
      </c>
      <c r="S4045" t="s">
        <v>42</v>
      </c>
      <c r="T4045" t="s">
        <v>942</v>
      </c>
    </row>
    <row r="4046" spans="1:20" x14ac:dyDescent="0.35">
      <c r="A4046" s="2">
        <v>39386</v>
      </c>
      <c r="B4046" t="s">
        <v>42</v>
      </c>
      <c r="C4046" t="s">
        <v>20</v>
      </c>
      <c r="D4046" t="s">
        <v>21</v>
      </c>
      <c r="E4046" t="s">
        <v>28</v>
      </c>
      <c r="F4046" t="s">
        <v>25</v>
      </c>
      <c r="G4046">
        <v>277</v>
      </c>
      <c r="H4046">
        <v>0</v>
      </c>
      <c r="I4046">
        <v>0</v>
      </c>
      <c r="J4046">
        <v>277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277</v>
      </c>
      <c r="R4046" t="s">
        <v>404</v>
      </c>
      <c r="S4046" t="s">
        <v>42</v>
      </c>
      <c r="T4046" t="s">
        <v>942</v>
      </c>
    </row>
    <row r="4047" spans="1:20" x14ac:dyDescent="0.35">
      <c r="A4047" s="2">
        <v>39416</v>
      </c>
      <c r="B4047" t="s">
        <v>42</v>
      </c>
      <c r="C4047" t="s">
        <v>20</v>
      </c>
      <c r="D4047" t="s">
        <v>21</v>
      </c>
      <c r="E4047" t="s">
        <v>28</v>
      </c>
      <c r="F4047" t="s">
        <v>25</v>
      </c>
      <c r="G4047">
        <v>32514</v>
      </c>
      <c r="H4047">
        <v>0</v>
      </c>
      <c r="I4047">
        <v>0</v>
      </c>
      <c r="J4047">
        <v>32514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32514</v>
      </c>
      <c r="R4047" t="s">
        <v>404</v>
      </c>
      <c r="S4047" t="s">
        <v>42</v>
      </c>
      <c r="T4047" t="s">
        <v>942</v>
      </c>
    </row>
    <row r="4048" spans="1:20" x14ac:dyDescent="0.35">
      <c r="A4048" s="2">
        <v>39416</v>
      </c>
      <c r="B4048" t="s">
        <v>42</v>
      </c>
      <c r="C4048" t="s">
        <v>20</v>
      </c>
      <c r="D4048" t="s">
        <v>21</v>
      </c>
      <c r="E4048" t="s">
        <v>28</v>
      </c>
      <c r="F4048" t="s">
        <v>25</v>
      </c>
      <c r="G4048">
        <v>1384</v>
      </c>
      <c r="H4048">
        <v>0</v>
      </c>
      <c r="I4048">
        <v>0</v>
      </c>
      <c r="J4048">
        <v>1384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1384</v>
      </c>
      <c r="R4048" t="s">
        <v>404</v>
      </c>
      <c r="S4048" t="s">
        <v>42</v>
      </c>
      <c r="T4048" t="s">
        <v>942</v>
      </c>
    </row>
    <row r="4049" spans="1:20" x14ac:dyDescent="0.35">
      <c r="A4049" s="2">
        <v>39447</v>
      </c>
      <c r="B4049" t="s">
        <v>42</v>
      </c>
      <c r="C4049" t="s">
        <v>20</v>
      </c>
      <c r="D4049" t="s">
        <v>21</v>
      </c>
      <c r="E4049" t="s">
        <v>28</v>
      </c>
      <c r="F4049" t="s">
        <v>25</v>
      </c>
      <c r="G4049">
        <v>1431</v>
      </c>
      <c r="H4049">
        <v>0</v>
      </c>
      <c r="I4049">
        <v>0</v>
      </c>
      <c r="J4049">
        <v>1431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1431</v>
      </c>
      <c r="R4049" t="s">
        <v>404</v>
      </c>
      <c r="S4049" t="s">
        <v>42</v>
      </c>
      <c r="T4049" t="s">
        <v>942</v>
      </c>
    </row>
    <row r="4050" spans="1:20" x14ac:dyDescent="0.35">
      <c r="A4050" s="2">
        <v>39447</v>
      </c>
      <c r="B4050" t="s">
        <v>42</v>
      </c>
      <c r="C4050" t="s">
        <v>20</v>
      </c>
      <c r="D4050" t="s">
        <v>21</v>
      </c>
      <c r="E4050" t="s">
        <v>28</v>
      </c>
      <c r="F4050" t="s">
        <v>25</v>
      </c>
      <c r="G4050">
        <v>33667</v>
      </c>
      <c r="H4050">
        <v>0</v>
      </c>
      <c r="I4050">
        <v>0</v>
      </c>
      <c r="J4050">
        <v>33667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33667</v>
      </c>
      <c r="R4050" t="s">
        <v>404</v>
      </c>
      <c r="S4050" t="s">
        <v>42</v>
      </c>
      <c r="T4050" t="s">
        <v>942</v>
      </c>
    </row>
    <row r="4051" spans="1:20" x14ac:dyDescent="0.35">
      <c r="A4051" s="2">
        <v>39478</v>
      </c>
      <c r="B4051" t="s">
        <v>42</v>
      </c>
      <c r="C4051" t="s">
        <v>20</v>
      </c>
      <c r="D4051" t="s">
        <v>21</v>
      </c>
      <c r="E4051" t="s">
        <v>28</v>
      </c>
      <c r="F4051" t="s">
        <v>25</v>
      </c>
      <c r="G4051">
        <v>33740</v>
      </c>
      <c r="H4051">
        <v>0</v>
      </c>
      <c r="I4051">
        <v>0</v>
      </c>
      <c r="J4051">
        <v>3374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33740</v>
      </c>
      <c r="R4051" t="s">
        <v>404</v>
      </c>
      <c r="S4051" t="s">
        <v>42</v>
      </c>
      <c r="T4051" t="s">
        <v>942</v>
      </c>
    </row>
    <row r="4052" spans="1:20" x14ac:dyDescent="0.35">
      <c r="A4052" s="2">
        <v>39478</v>
      </c>
      <c r="B4052" t="s">
        <v>42</v>
      </c>
      <c r="C4052" t="s">
        <v>20</v>
      </c>
      <c r="D4052" t="s">
        <v>21</v>
      </c>
      <c r="E4052" t="s">
        <v>28</v>
      </c>
      <c r="F4052" t="s">
        <v>25</v>
      </c>
      <c r="G4052">
        <v>1431</v>
      </c>
      <c r="H4052">
        <v>0</v>
      </c>
      <c r="I4052">
        <v>0</v>
      </c>
      <c r="J4052">
        <v>1431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1431</v>
      </c>
      <c r="R4052" t="s">
        <v>404</v>
      </c>
      <c r="S4052" t="s">
        <v>42</v>
      </c>
      <c r="T4052" t="s">
        <v>942</v>
      </c>
    </row>
    <row r="4053" spans="1:20" x14ac:dyDescent="0.35">
      <c r="A4053" s="2">
        <v>39507</v>
      </c>
      <c r="B4053" t="s">
        <v>42</v>
      </c>
      <c r="C4053" t="s">
        <v>20</v>
      </c>
      <c r="D4053" t="s">
        <v>21</v>
      </c>
      <c r="E4053" t="s">
        <v>28</v>
      </c>
      <c r="F4053" t="s">
        <v>25</v>
      </c>
      <c r="G4053">
        <v>31631</v>
      </c>
      <c r="H4053">
        <v>0</v>
      </c>
      <c r="I4053">
        <v>0</v>
      </c>
      <c r="J4053">
        <v>31631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31631</v>
      </c>
      <c r="R4053" t="s">
        <v>404</v>
      </c>
      <c r="S4053" t="s">
        <v>42</v>
      </c>
      <c r="T4053" t="s">
        <v>942</v>
      </c>
    </row>
    <row r="4054" spans="1:20" x14ac:dyDescent="0.35">
      <c r="A4054" s="2">
        <v>39507</v>
      </c>
      <c r="B4054" t="s">
        <v>42</v>
      </c>
      <c r="C4054" t="s">
        <v>20</v>
      </c>
      <c r="D4054" t="s">
        <v>21</v>
      </c>
      <c r="E4054" t="s">
        <v>28</v>
      </c>
      <c r="F4054" t="s">
        <v>25</v>
      </c>
      <c r="G4054">
        <v>1338</v>
      </c>
      <c r="H4054">
        <v>0</v>
      </c>
      <c r="I4054">
        <v>0</v>
      </c>
      <c r="J4054">
        <v>1338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1338</v>
      </c>
      <c r="R4054" t="s">
        <v>404</v>
      </c>
      <c r="S4054" t="s">
        <v>42</v>
      </c>
      <c r="T4054" t="s">
        <v>942</v>
      </c>
    </row>
    <row r="4055" spans="1:20" x14ac:dyDescent="0.35">
      <c r="A4055" s="2">
        <v>39538</v>
      </c>
      <c r="B4055" t="s">
        <v>42</v>
      </c>
      <c r="C4055" t="s">
        <v>20</v>
      </c>
      <c r="D4055" t="s">
        <v>21</v>
      </c>
      <c r="E4055" t="s">
        <v>28</v>
      </c>
      <c r="F4055" t="s">
        <v>25</v>
      </c>
      <c r="G4055">
        <v>1430</v>
      </c>
      <c r="H4055">
        <v>0</v>
      </c>
      <c r="I4055">
        <v>0</v>
      </c>
      <c r="J4055">
        <v>143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1430</v>
      </c>
      <c r="R4055" t="s">
        <v>404</v>
      </c>
      <c r="S4055" t="s">
        <v>42</v>
      </c>
      <c r="T4055" t="s">
        <v>942</v>
      </c>
    </row>
    <row r="4056" spans="1:20" x14ac:dyDescent="0.35">
      <c r="A4056" s="2">
        <v>39538</v>
      </c>
      <c r="B4056" t="s">
        <v>42</v>
      </c>
      <c r="C4056" t="s">
        <v>20</v>
      </c>
      <c r="D4056" t="s">
        <v>21</v>
      </c>
      <c r="E4056" t="s">
        <v>28</v>
      </c>
      <c r="F4056" t="s">
        <v>25</v>
      </c>
      <c r="G4056">
        <v>33881</v>
      </c>
      <c r="H4056">
        <v>0</v>
      </c>
      <c r="I4056">
        <v>0</v>
      </c>
      <c r="J4056">
        <v>33881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33881</v>
      </c>
      <c r="R4056" t="s">
        <v>404</v>
      </c>
      <c r="S4056" t="s">
        <v>42</v>
      </c>
      <c r="T4056" t="s">
        <v>942</v>
      </c>
    </row>
    <row r="4057" spans="1:20" x14ac:dyDescent="0.35">
      <c r="A4057" s="2">
        <v>39568</v>
      </c>
      <c r="B4057" t="s">
        <v>42</v>
      </c>
      <c r="C4057" t="s">
        <v>20</v>
      </c>
      <c r="D4057" t="s">
        <v>21</v>
      </c>
      <c r="E4057" t="s">
        <v>28</v>
      </c>
      <c r="F4057" t="s">
        <v>25</v>
      </c>
      <c r="G4057">
        <v>32858</v>
      </c>
      <c r="H4057">
        <v>0</v>
      </c>
      <c r="I4057">
        <v>0</v>
      </c>
      <c r="J4057">
        <v>32858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32858</v>
      </c>
      <c r="R4057" t="s">
        <v>404</v>
      </c>
      <c r="S4057" t="s">
        <v>42</v>
      </c>
      <c r="T4057" t="s">
        <v>942</v>
      </c>
    </row>
    <row r="4058" spans="1:20" x14ac:dyDescent="0.35">
      <c r="A4058" s="2">
        <v>39568</v>
      </c>
      <c r="B4058" t="s">
        <v>42</v>
      </c>
      <c r="C4058" t="s">
        <v>20</v>
      </c>
      <c r="D4058" t="s">
        <v>21</v>
      </c>
      <c r="E4058" t="s">
        <v>28</v>
      </c>
      <c r="F4058" t="s">
        <v>25</v>
      </c>
      <c r="G4058">
        <v>1384</v>
      </c>
      <c r="H4058">
        <v>0</v>
      </c>
      <c r="I4058">
        <v>0</v>
      </c>
      <c r="J4058">
        <v>1384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1384</v>
      </c>
      <c r="R4058" t="s">
        <v>404</v>
      </c>
      <c r="S4058" t="s">
        <v>42</v>
      </c>
      <c r="T4058" t="s">
        <v>942</v>
      </c>
    </row>
    <row r="4059" spans="1:20" x14ac:dyDescent="0.35">
      <c r="A4059" s="2">
        <v>39573</v>
      </c>
      <c r="B4059" t="s">
        <v>42</v>
      </c>
      <c r="C4059" t="s">
        <v>20</v>
      </c>
      <c r="D4059" t="s">
        <v>21</v>
      </c>
      <c r="E4059" t="s">
        <v>34</v>
      </c>
      <c r="F4059" t="s">
        <v>46</v>
      </c>
      <c r="G4059">
        <v>42382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42382</v>
      </c>
      <c r="O4059">
        <v>0</v>
      </c>
      <c r="P4059">
        <v>0</v>
      </c>
      <c r="Q4059">
        <v>42382</v>
      </c>
      <c r="R4059" t="s">
        <v>404</v>
      </c>
      <c r="S4059" t="s">
        <v>42</v>
      </c>
      <c r="T4059" t="s">
        <v>34</v>
      </c>
    </row>
    <row r="4060" spans="1:20" x14ac:dyDescent="0.35">
      <c r="A4060" s="2">
        <v>39573</v>
      </c>
      <c r="B4060" t="s">
        <v>42</v>
      </c>
      <c r="C4060" t="s">
        <v>20</v>
      </c>
      <c r="D4060" t="s">
        <v>21</v>
      </c>
      <c r="E4060" t="s">
        <v>34</v>
      </c>
      <c r="F4060" t="s">
        <v>46</v>
      </c>
      <c r="G4060">
        <v>9667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9667</v>
      </c>
      <c r="O4060">
        <v>0</v>
      </c>
      <c r="P4060">
        <v>0</v>
      </c>
      <c r="Q4060">
        <v>9667</v>
      </c>
      <c r="R4060" t="s">
        <v>404</v>
      </c>
      <c r="S4060" t="s">
        <v>42</v>
      </c>
      <c r="T4060" t="s">
        <v>34</v>
      </c>
    </row>
    <row r="4061" spans="1:20" x14ac:dyDescent="0.35">
      <c r="A4061" s="2">
        <v>39599</v>
      </c>
      <c r="B4061" t="s">
        <v>42</v>
      </c>
      <c r="C4061" t="s">
        <v>20</v>
      </c>
      <c r="D4061" t="s">
        <v>21</v>
      </c>
      <c r="E4061" t="s">
        <v>28</v>
      </c>
      <c r="F4061" t="s">
        <v>25</v>
      </c>
      <c r="G4061">
        <v>34024</v>
      </c>
      <c r="H4061">
        <v>0</v>
      </c>
      <c r="I4061">
        <v>0</v>
      </c>
      <c r="J4061">
        <v>34024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34024</v>
      </c>
      <c r="R4061" t="s">
        <v>404</v>
      </c>
      <c r="S4061" t="s">
        <v>42</v>
      </c>
      <c r="T4061" t="s">
        <v>942</v>
      </c>
    </row>
    <row r="4062" spans="1:20" x14ac:dyDescent="0.35">
      <c r="A4062" s="2">
        <v>39599</v>
      </c>
      <c r="B4062" t="s">
        <v>42</v>
      </c>
      <c r="C4062" t="s">
        <v>20</v>
      </c>
      <c r="D4062" t="s">
        <v>21</v>
      </c>
      <c r="E4062" t="s">
        <v>28</v>
      </c>
      <c r="F4062" t="s">
        <v>25</v>
      </c>
      <c r="G4062">
        <v>1431</v>
      </c>
      <c r="H4062">
        <v>0</v>
      </c>
      <c r="I4062">
        <v>0</v>
      </c>
      <c r="J4062">
        <v>1431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1431</v>
      </c>
      <c r="R4062" t="s">
        <v>404</v>
      </c>
      <c r="S4062" t="s">
        <v>42</v>
      </c>
      <c r="T4062" t="s">
        <v>942</v>
      </c>
    </row>
    <row r="4063" spans="1:20" x14ac:dyDescent="0.35">
      <c r="A4063" s="2">
        <v>39616</v>
      </c>
      <c r="B4063" t="s">
        <v>42</v>
      </c>
      <c r="C4063" t="s">
        <v>20</v>
      </c>
      <c r="D4063" t="s">
        <v>21</v>
      </c>
      <c r="E4063" t="s">
        <v>34</v>
      </c>
      <c r="F4063" t="s">
        <v>46</v>
      </c>
      <c r="G4063">
        <v>61962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61962</v>
      </c>
      <c r="O4063">
        <v>0</v>
      </c>
      <c r="P4063">
        <v>0</v>
      </c>
      <c r="Q4063">
        <v>61962</v>
      </c>
      <c r="R4063" t="s">
        <v>404</v>
      </c>
      <c r="S4063" t="s">
        <v>42</v>
      </c>
      <c r="T4063" t="s">
        <v>34</v>
      </c>
    </row>
    <row r="4064" spans="1:20" x14ac:dyDescent="0.35">
      <c r="A4064" s="2">
        <v>39629</v>
      </c>
      <c r="B4064" t="s">
        <v>42</v>
      </c>
      <c r="C4064" t="s">
        <v>20</v>
      </c>
      <c r="D4064" t="s">
        <v>21</v>
      </c>
      <c r="E4064" t="s">
        <v>28</v>
      </c>
      <c r="F4064" t="s">
        <v>25</v>
      </c>
      <c r="G4064">
        <v>32998</v>
      </c>
      <c r="H4064">
        <v>0</v>
      </c>
      <c r="I4064">
        <v>0</v>
      </c>
      <c r="J4064">
        <v>32998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32998</v>
      </c>
      <c r="R4064" t="s">
        <v>404</v>
      </c>
      <c r="S4064" t="s">
        <v>42</v>
      </c>
      <c r="T4064" t="s">
        <v>942</v>
      </c>
    </row>
    <row r="4065" spans="1:20" x14ac:dyDescent="0.35">
      <c r="A4065" s="2">
        <v>39629</v>
      </c>
      <c r="B4065" t="s">
        <v>42</v>
      </c>
      <c r="C4065" t="s">
        <v>20</v>
      </c>
      <c r="D4065" t="s">
        <v>21</v>
      </c>
      <c r="E4065" t="s">
        <v>28</v>
      </c>
      <c r="F4065" t="s">
        <v>25</v>
      </c>
      <c r="G4065">
        <v>1384</v>
      </c>
      <c r="H4065">
        <v>0</v>
      </c>
      <c r="I4065">
        <v>0</v>
      </c>
      <c r="J4065">
        <v>1384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1384</v>
      </c>
      <c r="R4065" t="s">
        <v>404</v>
      </c>
      <c r="S4065" t="s">
        <v>42</v>
      </c>
      <c r="T4065" t="s">
        <v>942</v>
      </c>
    </row>
    <row r="4066" spans="1:20" x14ac:dyDescent="0.35">
      <c r="A4066" s="2">
        <v>39660</v>
      </c>
      <c r="B4066" t="s">
        <v>42</v>
      </c>
      <c r="C4066" t="s">
        <v>20</v>
      </c>
      <c r="D4066" t="s">
        <v>21</v>
      </c>
      <c r="E4066" t="s">
        <v>28</v>
      </c>
      <c r="F4066" t="s">
        <v>25</v>
      </c>
      <c r="G4066">
        <v>34168</v>
      </c>
      <c r="H4066">
        <v>0</v>
      </c>
      <c r="I4066">
        <v>0</v>
      </c>
      <c r="J4066">
        <v>34168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34168</v>
      </c>
      <c r="R4066" t="s">
        <v>404</v>
      </c>
      <c r="S4066" t="s">
        <v>42</v>
      </c>
      <c r="T4066" t="s">
        <v>942</v>
      </c>
    </row>
    <row r="4067" spans="1:20" x14ac:dyDescent="0.35">
      <c r="A4067" s="2">
        <v>39660</v>
      </c>
      <c r="B4067" t="s">
        <v>42</v>
      </c>
      <c r="C4067" t="s">
        <v>20</v>
      </c>
      <c r="D4067" t="s">
        <v>21</v>
      </c>
      <c r="E4067" t="s">
        <v>28</v>
      </c>
      <c r="F4067" t="s">
        <v>25</v>
      </c>
      <c r="G4067">
        <v>1431</v>
      </c>
      <c r="H4067">
        <v>0</v>
      </c>
      <c r="I4067">
        <v>0</v>
      </c>
      <c r="J4067">
        <v>1431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1431</v>
      </c>
      <c r="R4067" t="s">
        <v>404</v>
      </c>
      <c r="S4067" t="s">
        <v>42</v>
      </c>
      <c r="T4067" t="s">
        <v>942</v>
      </c>
    </row>
    <row r="4068" spans="1:20" x14ac:dyDescent="0.35">
      <c r="A4068" s="2">
        <v>39691</v>
      </c>
      <c r="B4068" t="s">
        <v>42</v>
      </c>
      <c r="C4068" t="s">
        <v>20</v>
      </c>
      <c r="D4068" t="s">
        <v>21</v>
      </c>
      <c r="E4068" t="s">
        <v>28</v>
      </c>
      <c r="F4068" t="s">
        <v>25</v>
      </c>
      <c r="G4068">
        <v>34242</v>
      </c>
      <c r="H4068">
        <v>0</v>
      </c>
      <c r="I4068">
        <v>0</v>
      </c>
      <c r="J4068">
        <v>34242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34242</v>
      </c>
      <c r="R4068" t="s">
        <v>404</v>
      </c>
      <c r="S4068" t="s">
        <v>42</v>
      </c>
      <c r="T4068" t="s">
        <v>942</v>
      </c>
    </row>
    <row r="4069" spans="1:20" x14ac:dyDescent="0.35">
      <c r="A4069" s="2">
        <v>39691</v>
      </c>
      <c r="B4069" t="s">
        <v>42</v>
      </c>
      <c r="C4069" t="s">
        <v>20</v>
      </c>
      <c r="D4069" t="s">
        <v>21</v>
      </c>
      <c r="E4069" t="s">
        <v>28</v>
      </c>
      <c r="F4069" t="s">
        <v>25</v>
      </c>
      <c r="G4069">
        <v>1431</v>
      </c>
      <c r="H4069">
        <v>0</v>
      </c>
      <c r="I4069">
        <v>0</v>
      </c>
      <c r="J4069">
        <v>1431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1431</v>
      </c>
      <c r="R4069" t="s">
        <v>404</v>
      </c>
      <c r="S4069" t="s">
        <v>42</v>
      </c>
      <c r="T4069" t="s">
        <v>942</v>
      </c>
    </row>
    <row r="4070" spans="1:20" x14ac:dyDescent="0.35">
      <c r="A4070" s="2">
        <v>39706</v>
      </c>
      <c r="B4070" t="s">
        <v>42</v>
      </c>
      <c r="C4070" t="s">
        <v>20</v>
      </c>
      <c r="D4070" t="s">
        <v>21</v>
      </c>
      <c r="E4070" t="s">
        <v>34</v>
      </c>
      <c r="F4070" t="s">
        <v>46</v>
      </c>
      <c r="G4070">
        <v>68901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68901</v>
      </c>
      <c r="O4070">
        <v>0</v>
      </c>
      <c r="P4070">
        <v>0</v>
      </c>
      <c r="Q4070">
        <v>68901</v>
      </c>
      <c r="R4070" t="s">
        <v>404</v>
      </c>
      <c r="S4070" t="s">
        <v>42</v>
      </c>
      <c r="T4070" t="s">
        <v>34</v>
      </c>
    </row>
    <row r="4071" spans="1:20" x14ac:dyDescent="0.35">
      <c r="A4071" s="2">
        <v>39721</v>
      </c>
      <c r="B4071" t="s">
        <v>42</v>
      </c>
      <c r="C4071" t="s">
        <v>20</v>
      </c>
      <c r="D4071" t="s">
        <v>21</v>
      </c>
      <c r="E4071" t="s">
        <v>28</v>
      </c>
      <c r="F4071" t="s">
        <v>25</v>
      </c>
      <c r="G4071">
        <v>33209</v>
      </c>
      <c r="H4071">
        <v>0</v>
      </c>
      <c r="I4071">
        <v>0</v>
      </c>
      <c r="J4071">
        <v>33209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33209</v>
      </c>
      <c r="R4071" t="s">
        <v>404</v>
      </c>
      <c r="S4071" t="s">
        <v>42</v>
      </c>
      <c r="T4071" t="s">
        <v>942</v>
      </c>
    </row>
    <row r="4072" spans="1:20" x14ac:dyDescent="0.35">
      <c r="A4072" s="2">
        <v>39721</v>
      </c>
      <c r="B4072" t="s">
        <v>42</v>
      </c>
      <c r="C4072" t="s">
        <v>20</v>
      </c>
      <c r="D4072" t="s">
        <v>21</v>
      </c>
      <c r="E4072" t="s">
        <v>28</v>
      </c>
      <c r="F4072" t="s">
        <v>25</v>
      </c>
      <c r="G4072">
        <v>1384</v>
      </c>
      <c r="H4072">
        <v>0</v>
      </c>
      <c r="I4072">
        <v>0</v>
      </c>
      <c r="J4072">
        <v>1384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1384</v>
      </c>
      <c r="R4072" t="s">
        <v>404</v>
      </c>
      <c r="S4072" t="s">
        <v>42</v>
      </c>
      <c r="T4072" t="s">
        <v>942</v>
      </c>
    </row>
    <row r="4073" spans="1:20" x14ac:dyDescent="0.35">
      <c r="A4073" s="2">
        <v>39723</v>
      </c>
      <c r="B4073" t="s">
        <v>42</v>
      </c>
      <c r="C4073" t="s">
        <v>20</v>
      </c>
      <c r="D4073" t="s">
        <v>21</v>
      </c>
      <c r="E4073" t="s">
        <v>34</v>
      </c>
      <c r="F4073" t="s">
        <v>46</v>
      </c>
      <c r="G4073">
        <v>4833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4833</v>
      </c>
      <c r="O4073">
        <v>0</v>
      </c>
      <c r="P4073">
        <v>0</v>
      </c>
      <c r="Q4073">
        <v>4833</v>
      </c>
      <c r="R4073" t="s">
        <v>404</v>
      </c>
      <c r="S4073" t="s">
        <v>42</v>
      </c>
      <c r="T4073" t="s">
        <v>34</v>
      </c>
    </row>
    <row r="4074" spans="1:20" x14ac:dyDescent="0.35">
      <c r="A4074" s="2">
        <v>39752</v>
      </c>
      <c r="B4074" t="s">
        <v>42</v>
      </c>
      <c r="C4074" t="s">
        <v>20</v>
      </c>
      <c r="D4074" t="s">
        <v>21</v>
      </c>
      <c r="E4074" t="s">
        <v>28</v>
      </c>
      <c r="F4074" t="s">
        <v>25</v>
      </c>
      <c r="G4074">
        <v>1431</v>
      </c>
      <c r="H4074">
        <v>0</v>
      </c>
      <c r="I4074">
        <v>0</v>
      </c>
      <c r="J4074">
        <v>1431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1431</v>
      </c>
      <c r="R4074" t="s">
        <v>404</v>
      </c>
      <c r="S4074" t="s">
        <v>42</v>
      </c>
      <c r="T4074" t="s">
        <v>942</v>
      </c>
    </row>
    <row r="4075" spans="1:20" x14ac:dyDescent="0.35">
      <c r="A4075" s="2">
        <v>39752</v>
      </c>
      <c r="B4075" t="s">
        <v>42</v>
      </c>
      <c r="C4075" t="s">
        <v>20</v>
      </c>
      <c r="D4075" t="s">
        <v>21</v>
      </c>
      <c r="E4075" t="s">
        <v>28</v>
      </c>
      <c r="F4075" t="s">
        <v>25</v>
      </c>
      <c r="G4075">
        <v>34387</v>
      </c>
      <c r="H4075">
        <v>0</v>
      </c>
      <c r="I4075">
        <v>0</v>
      </c>
      <c r="J4075">
        <v>34387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34387</v>
      </c>
      <c r="R4075" t="s">
        <v>404</v>
      </c>
      <c r="S4075" t="s">
        <v>42</v>
      </c>
      <c r="T4075" t="s">
        <v>942</v>
      </c>
    </row>
    <row r="4076" spans="1:20" x14ac:dyDescent="0.35">
      <c r="A4076" s="2">
        <v>39769</v>
      </c>
      <c r="B4076" t="s">
        <v>42</v>
      </c>
      <c r="C4076" t="s">
        <v>20</v>
      </c>
      <c r="D4076" t="s">
        <v>21</v>
      </c>
      <c r="E4076" t="s">
        <v>34</v>
      </c>
      <c r="F4076" t="s">
        <v>46</v>
      </c>
      <c r="G4076">
        <v>6583.51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6584</v>
      </c>
      <c r="O4076">
        <v>0</v>
      </c>
      <c r="P4076">
        <v>0</v>
      </c>
      <c r="Q4076">
        <v>6583.51</v>
      </c>
      <c r="R4076" t="s">
        <v>404</v>
      </c>
      <c r="S4076" t="s">
        <v>42</v>
      </c>
      <c r="T4076" t="s">
        <v>34</v>
      </c>
    </row>
    <row r="4077" spans="1:20" x14ac:dyDescent="0.35">
      <c r="A4077" s="2">
        <v>39782</v>
      </c>
      <c r="B4077" t="s">
        <v>42</v>
      </c>
      <c r="C4077" t="s">
        <v>20</v>
      </c>
      <c r="D4077" t="s">
        <v>21</v>
      </c>
      <c r="E4077" t="s">
        <v>28</v>
      </c>
      <c r="F4077" t="s">
        <v>25</v>
      </c>
      <c r="G4077">
        <v>1384</v>
      </c>
      <c r="H4077">
        <v>0</v>
      </c>
      <c r="I4077">
        <v>0</v>
      </c>
      <c r="J4077">
        <v>1384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1384</v>
      </c>
      <c r="R4077" t="s">
        <v>404</v>
      </c>
      <c r="S4077" t="s">
        <v>42</v>
      </c>
      <c r="T4077" t="s">
        <v>942</v>
      </c>
    </row>
    <row r="4078" spans="1:20" x14ac:dyDescent="0.35">
      <c r="A4078" s="2">
        <v>39782</v>
      </c>
      <c r="B4078" t="s">
        <v>42</v>
      </c>
      <c r="C4078" t="s">
        <v>20</v>
      </c>
      <c r="D4078" t="s">
        <v>21</v>
      </c>
      <c r="E4078" t="s">
        <v>28</v>
      </c>
      <c r="F4078" t="s">
        <v>25</v>
      </c>
      <c r="G4078">
        <v>33350</v>
      </c>
      <c r="H4078">
        <v>0</v>
      </c>
      <c r="I4078">
        <v>0</v>
      </c>
      <c r="J4078">
        <v>3335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33350</v>
      </c>
      <c r="R4078" t="s">
        <v>404</v>
      </c>
      <c r="S4078" t="s">
        <v>42</v>
      </c>
      <c r="T4078" t="s">
        <v>942</v>
      </c>
    </row>
    <row r="4079" spans="1:20" x14ac:dyDescent="0.35">
      <c r="A4079" s="2">
        <v>39811</v>
      </c>
      <c r="B4079" t="s">
        <v>42</v>
      </c>
      <c r="C4079" t="s">
        <v>20</v>
      </c>
      <c r="D4079" t="s">
        <v>21</v>
      </c>
      <c r="E4079" t="s">
        <v>34</v>
      </c>
      <c r="F4079" t="s">
        <v>46</v>
      </c>
      <c r="G4079">
        <v>31229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31229</v>
      </c>
      <c r="O4079">
        <v>0</v>
      </c>
      <c r="P4079">
        <v>0</v>
      </c>
      <c r="Q4079">
        <v>31229</v>
      </c>
      <c r="R4079" t="s">
        <v>404</v>
      </c>
      <c r="S4079" t="s">
        <v>42</v>
      </c>
      <c r="T4079" t="s">
        <v>34</v>
      </c>
    </row>
    <row r="4080" spans="1:20" x14ac:dyDescent="0.35">
      <c r="A4080" s="2">
        <v>39813</v>
      </c>
      <c r="B4080" t="s">
        <v>42</v>
      </c>
      <c r="C4080" t="s">
        <v>20</v>
      </c>
      <c r="D4080" t="s">
        <v>21</v>
      </c>
      <c r="E4080" t="s">
        <v>28</v>
      </c>
      <c r="F4080" t="s">
        <v>25</v>
      </c>
      <c r="G4080">
        <v>34533</v>
      </c>
      <c r="H4080">
        <v>0</v>
      </c>
      <c r="I4080">
        <v>0</v>
      </c>
      <c r="J4080">
        <v>34533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34533</v>
      </c>
      <c r="R4080" t="s">
        <v>404</v>
      </c>
      <c r="S4080" t="s">
        <v>42</v>
      </c>
      <c r="T4080" t="s">
        <v>942</v>
      </c>
    </row>
    <row r="4081" spans="1:20" x14ac:dyDescent="0.35">
      <c r="A4081" s="2">
        <v>39813</v>
      </c>
      <c r="B4081" t="s">
        <v>42</v>
      </c>
      <c r="C4081" t="s">
        <v>20</v>
      </c>
      <c r="D4081" t="s">
        <v>21</v>
      </c>
      <c r="E4081" t="s">
        <v>28</v>
      </c>
      <c r="F4081" t="s">
        <v>25</v>
      </c>
      <c r="G4081">
        <v>1431</v>
      </c>
      <c r="H4081">
        <v>0</v>
      </c>
      <c r="I4081">
        <v>0</v>
      </c>
      <c r="J4081">
        <v>1431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1431</v>
      </c>
      <c r="R4081" t="s">
        <v>404</v>
      </c>
      <c r="S4081" t="s">
        <v>42</v>
      </c>
      <c r="T4081" t="s">
        <v>942</v>
      </c>
    </row>
    <row r="4082" spans="1:20" x14ac:dyDescent="0.35">
      <c r="A4082" s="2">
        <v>39818</v>
      </c>
      <c r="B4082" t="s">
        <v>42</v>
      </c>
      <c r="C4082" t="s">
        <v>20</v>
      </c>
      <c r="D4082" t="s">
        <v>21</v>
      </c>
      <c r="E4082" t="s">
        <v>34</v>
      </c>
      <c r="F4082" t="s">
        <v>46</v>
      </c>
      <c r="G4082">
        <v>1250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12500</v>
      </c>
      <c r="O4082">
        <v>0</v>
      </c>
      <c r="P4082">
        <v>0</v>
      </c>
      <c r="Q4082">
        <v>12500</v>
      </c>
      <c r="R4082" t="s">
        <v>404</v>
      </c>
      <c r="S4082" t="s">
        <v>42</v>
      </c>
      <c r="T4082" t="s">
        <v>34</v>
      </c>
    </row>
    <row r="4083" spans="1:20" x14ac:dyDescent="0.35">
      <c r="A4083" s="2">
        <v>39844</v>
      </c>
      <c r="B4083" t="s">
        <v>42</v>
      </c>
      <c r="C4083" t="s">
        <v>20</v>
      </c>
      <c r="D4083" t="s">
        <v>21</v>
      </c>
      <c r="E4083" t="s">
        <v>28</v>
      </c>
      <c r="F4083" t="s">
        <v>25</v>
      </c>
      <c r="G4083">
        <v>1431</v>
      </c>
      <c r="H4083">
        <v>0</v>
      </c>
      <c r="I4083">
        <v>0</v>
      </c>
      <c r="J4083">
        <v>1431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1431</v>
      </c>
      <c r="R4083" t="s">
        <v>404</v>
      </c>
      <c r="S4083" t="s">
        <v>42</v>
      </c>
      <c r="T4083" t="s">
        <v>942</v>
      </c>
    </row>
    <row r="4084" spans="1:20" x14ac:dyDescent="0.35">
      <c r="A4084" s="2">
        <v>39844</v>
      </c>
      <c r="B4084" t="s">
        <v>42</v>
      </c>
      <c r="C4084" t="s">
        <v>20</v>
      </c>
      <c r="D4084" t="s">
        <v>21</v>
      </c>
      <c r="E4084" t="s">
        <v>28</v>
      </c>
      <c r="F4084" t="s">
        <v>25</v>
      </c>
      <c r="G4084">
        <v>44701</v>
      </c>
      <c r="H4084">
        <v>0</v>
      </c>
      <c r="I4084">
        <v>0</v>
      </c>
      <c r="J4084">
        <v>44701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44701</v>
      </c>
      <c r="R4084" t="s">
        <v>404</v>
      </c>
      <c r="S4084" t="s">
        <v>42</v>
      </c>
      <c r="T4084" t="s">
        <v>942</v>
      </c>
    </row>
    <row r="4085" spans="1:20" x14ac:dyDescent="0.35">
      <c r="A4085" s="2">
        <v>39872</v>
      </c>
      <c r="B4085" t="s">
        <v>42</v>
      </c>
      <c r="C4085" t="s">
        <v>20</v>
      </c>
      <c r="D4085" t="s">
        <v>21</v>
      </c>
      <c r="E4085" t="s">
        <v>28</v>
      </c>
      <c r="F4085" t="s">
        <v>25</v>
      </c>
      <c r="G4085">
        <v>1292</v>
      </c>
      <c r="H4085">
        <v>0</v>
      </c>
      <c r="I4085">
        <v>0</v>
      </c>
      <c r="J4085">
        <v>1292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1292</v>
      </c>
      <c r="R4085" t="s">
        <v>404</v>
      </c>
      <c r="S4085" t="s">
        <v>42</v>
      </c>
      <c r="T4085" t="s">
        <v>942</v>
      </c>
    </row>
    <row r="4086" spans="1:20" x14ac:dyDescent="0.35">
      <c r="A4086" s="2">
        <v>39872</v>
      </c>
      <c r="B4086" t="s">
        <v>42</v>
      </c>
      <c r="C4086" t="s">
        <v>20</v>
      </c>
      <c r="D4086" t="s">
        <v>21</v>
      </c>
      <c r="E4086" t="s">
        <v>28</v>
      </c>
      <c r="F4086" t="s">
        <v>25</v>
      </c>
      <c r="G4086">
        <v>40375</v>
      </c>
      <c r="H4086">
        <v>0</v>
      </c>
      <c r="I4086">
        <v>0</v>
      </c>
      <c r="J4086">
        <v>40375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40375</v>
      </c>
      <c r="R4086" t="s">
        <v>404</v>
      </c>
      <c r="S4086" t="s">
        <v>42</v>
      </c>
      <c r="T4086" t="s">
        <v>942</v>
      </c>
    </row>
    <row r="4087" spans="1:20" x14ac:dyDescent="0.35">
      <c r="A4087" s="2">
        <v>39903</v>
      </c>
      <c r="B4087" t="s">
        <v>42</v>
      </c>
      <c r="C4087" t="s">
        <v>20</v>
      </c>
      <c r="D4087" t="s">
        <v>21</v>
      </c>
      <c r="E4087" t="s">
        <v>28</v>
      </c>
      <c r="F4087" t="s">
        <v>25</v>
      </c>
      <c r="G4087">
        <v>1430</v>
      </c>
      <c r="H4087">
        <v>0</v>
      </c>
      <c r="I4087">
        <v>0</v>
      </c>
      <c r="J4087">
        <v>143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1430</v>
      </c>
      <c r="R4087" t="s">
        <v>404</v>
      </c>
      <c r="S4087" t="s">
        <v>42</v>
      </c>
      <c r="T4087" t="s">
        <v>942</v>
      </c>
    </row>
    <row r="4088" spans="1:20" x14ac:dyDescent="0.35">
      <c r="A4088" s="2">
        <v>39903</v>
      </c>
      <c r="B4088" t="s">
        <v>42</v>
      </c>
      <c r="C4088" t="s">
        <v>20</v>
      </c>
      <c r="D4088" t="s">
        <v>21</v>
      </c>
      <c r="E4088" t="s">
        <v>28</v>
      </c>
      <c r="F4088" t="s">
        <v>25</v>
      </c>
      <c r="G4088">
        <v>44701</v>
      </c>
      <c r="H4088">
        <v>0</v>
      </c>
      <c r="I4088">
        <v>0</v>
      </c>
      <c r="J4088">
        <v>44701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44701</v>
      </c>
      <c r="R4088" t="s">
        <v>404</v>
      </c>
      <c r="S4088" t="s">
        <v>42</v>
      </c>
      <c r="T4088" t="s">
        <v>942</v>
      </c>
    </row>
    <row r="4089" spans="1:20" x14ac:dyDescent="0.35">
      <c r="A4089" s="2">
        <v>39916</v>
      </c>
      <c r="B4089" t="s">
        <v>42</v>
      </c>
      <c r="C4089" t="s">
        <v>20</v>
      </c>
      <c r="D4089" t="s">
        <v>21</v>
      </c>
      <c r="E4089" t="s">
        <v>34</v>
      </c>
      <c r="F4089" t="s">
        <v>46</v>
      </c>
      <c r="G4089">
        <v>9464.85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9465</v>
      </c>
      <c r="O4089">
        <v>0</v>
      </c>
      <c r="P4089">
        <v>0</v>
      </c>
      <c r="Q4089">
        <v>9464.85</v>
      </c>
      <c r="R4089" t="s">
        <v>404</v>
      </c>
      <c r="S4089" t="s">
        <v>42</v>
      </c>
      <c r="T4089" t="s">
        <v>34</v>
      </c>
    </row>
    <row r="4090" spans="1:20" x14ac:dyDescent="0.35">
      <c r="A4090" s="2">
        <v>39933</v>
      </c>
      <c r="B4090" t="s">
        <v>42</v>
      </c>
      <c r="C4090" t="s">
        <v>20</v>
      </c>
      <c r="D4090" t="s">
        <v>21</v>
      </c>
      <c r="E4090" t="s">
        <v>28</v>
      </c>
      <c r="F4090" t="s">
        <v>25</v>
      </c>
      <c r="G4090">
        <v>43259</v>
      </c>
      <c r="H4090">
        <v>0</v>
      </c>
      <c r="I4090">
        <v>0</v>
      </c>
      <c r="J4090">
        <v>43259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43259</v>
      </c>
      <c r="R4090" t="s">
        <v>404</v>
      </c>
      <c r="S4090" t="s">
        <v>42</v>
      </c>
      <c r="T4090" t="s">
        <v>942</v>
      </c>
    </row>
    <row r="4091" spans="1:20" x14ac:dyDescent="0.35">
      <c r="A4091" s="2">
        <v>39964</v>
      </c>
      <c r="B4091" t="s">
        <v>42</v>
      </c>
      <c r="C4091" t="s">
        <v>20</v>
      </c>
      <c r="D4091" t="s">
        <v>21</v>
      </c>
      <c r="E4091" t="s">
        <v>28</v>
      </c>
      <c r="F4091" t="s">
        <v>25</v>
      </c>
      <c r="G4091">
        <v>44701</v>
      </c>
      <c r="H4091">
        <v>0</v>
      </c>
      <c r="I4091">
        <v>0</v>
      </c>
      <c r="J4091">
        <v>44701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44701</v>
      </c>
      <c r="R4091" t="s">
        <v>404</v>
      </c>
      <c r="S4091" t="s">
        <v>42</v>
      </c>
      <c r="T4091" t="s">
        <v>942</v>
      </c>
    </row>
    <row r="4092" spans="1:20" x14ac:dyDescent="0.35">
      <c r="A4092" s="2">
        <v>39980</v>
      </c>
      <c r="B4092" t="s">
        <v>42</v>
      </c>
      <c r="C4092" t="s">
        <v>20</v>
      </c>
      <c r="D4092" t="s">
        <v>21</v>
      </c>
      <c r="E4092" t="s">
        <v>34</v>
      </c>
      <c r="F4092" t="s">
        <v>46</v>
      </c>
      <c r="G4092">
        <v>7657.24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7657</v>
      </c>
      <c r="O4092">
        <v>0</v>
      </c>
      <c r="P4092">
        <v>0</v>
      </c>
      <c r="Q4092">
        <v>7657.24</v>
      </c>
      <c r="R4092" t="s">
        <v>404</v>
      </c>
      <c r="S4092" t="s">
        <v>42</v>
      </c>
      <c r="T4092" t="s">
        <v>34</v>
      </c>
    </row>
    <row r="4093" spans="1:20" x14ac:dyDescent="0.35">
      <c r="A4093" s="2">
        <v>39994</v>
      </c>
      <c r="B4093" t="s">
        <v>42</v>
      </c>
      <c r="C4093" t="s">
        <v>20</v>
      </c>
      <c r="D4093" t="s">
        <v>21</v>
      </c>
      <c r="E4093" t="s">
        <v>28</v>
      </c>
      <c r="F4093" t="s">
        <v>25</v>
      </c>
      <c r="G4093">
        <v>43259</v>
      </c>
      <c r="H4093">
        <v>0</v>
      </c>
      <c r="I4093">
        <v>0</v>
      </c>
      <c r="J4093">
        <v>43259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43259</v>
      </c>
      <c r="R4093" t="s">
        <v>404</v>
      </c>
      <c r="S4093" t="s">
        <v>42</v>
      </c>
      <c r="T4093" t="s">
        <v>942</v>
      </c>
    </row>
    <row r="4094" spans="1:20" x14ac:dyDescent="0.35">
      <c r="A4094" s="2">
        <v>39994</v>
      </c>
      <c r="B4094" t="s">
        <v>42</v>
      </c>
      <c r="C4094" t="s">
        <v>20</v>
      </c>
      <c r="D4094" t="s">
        <v>21</v>
      </c>
      <c r="E4094" t="s">
        <v>28</v>
      </c>
      <c r="F4094" t="s">
        <v>25</v>
      </c>
      <c r="G4094">
        <v>4199</v>
      </c>
      <c r="H4094">
        <v>0</v>
      </c>
      <c r="I4094">
        <v>0</v>
      </c>
      <c r="J4094">
        <v>4199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4199</v>
      </c>
      <c r="R4094" t="s">
        <v>404</v>
      </c>
      <c r="S4094" t="s">
        <v>42</v>
      </c>
      <c r="T4094" t="s">
        <v>942</v>
      </c>
    </row>
    <row r="4095" spans="1:20" x14ac:dyDescent="0.35">
      <c r="A4095" s="2">
        <v>40025</v>
      </c>
      <c r="B4095" t="s">
        <v>42</v>
      </c>
      <c r="C4095" t="s">
        <v>20</v>
      </c>
      <c r="D4095" t="s">
        <v>21</v>
      </c>
      <c r="E4095" t="s">
        <v>28</v>
      </c>
      <c r="F4095" t="s">
        <v>25</v>
      </c>
      <c r="G4095">
        <v>44701</v>
      </c>
      <c r="H4095">
        <v>0</v>
      </c>
      <c r="I4095">
        <v>0</v>
      </c>
      <c r="J4095">
        <v>44701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44701</v>
      </c>
      <c r="R4095" t="s">
        <v>404</v>
      </c>
      <c r="S4095" t="s">
        <v>42</v>
      </c>
      <c r="T4095" t="s">
        <v>942</v>
      </c>
    </row>
    <row r="4096" spans="1:20" x14ac:dyDescent="0.35">
      <c r="A4096" s="2">
        <v>40056</v>
      </c>
      <c r="B4096" t="s">
        <v>42</v>
      </c>
      <c r="C4096" t="s">
        <v>20</v>
      </c>
      <c r="D4096" t="s">
        <v>21</v>
      </c>
      <c r="E4096" t="s">
        <v>28</v>
      </c>
      <c r="F4096" t="s">
        <v>25</v>
      </c>
      <c r="G4096">
        <v>44701</v>
      </c>
      <c r="H4096">
        <v>0</v>
      </c>
      <c r="I4096">
        <v>0</v>
      </c>
      <c r="J4096">
        <v>44701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44701</v>
      </c>
      <c r="R4096" t="s">
        <v>404</v>
      </c>
      <c r="S4096" t="s">
        <v>42</v>
      </c>
      <c r="T4096" t="s">
        <v>942</v>
      </c>
    </row>
    <row r="4097" spans="1:20" x14ac:dyDescent="0.35">
      <c r="A4097" s="2">
        <v>40065</v>
      </c>
      <c r="B4097" t="s">
        <v>42</v>
      </c>
      <c r="C4097" t="s">
        <v>20</v>
      </c>
      <c r="D4097" t="s">
        <v>21</v>
      </c>
      <c r="E4097" t="s">
        <v>28</v>
      </c>
      <c r="F4097" t="s">
        <v>31</v>
      </c>
      <c r="G4097">
        <v>1500000</v>
      </c>
      <c r="H4097">
        <v>0</v>
      </c>
      <c r="I4097">
        <v>0</v>
      </c>
      <c r="J4097">
        <v>150000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1500000</v>
      </c>
      <c r="R4097" t="s">
        <v>404</v>
      </c>
      <c r="S4097" t="s">
        <v>42</v>
      </c>
      <c r="T4097" t="s">
        <v>942</v>
      </c>
    </row>
    <row r="4098" spans="1:20" x14ac:dyDescent="0.35">
      <c r="A4098" s="2">
        <v>40066</v>
      </c>
      <c r="B4098" t="s">
        <v>42</v>
      </c>
      <c r="C4098" t="s">
        <v>20</v>
      </c>
      <c r="D4098" t="s">
        <v>21</v>
      </c>
      <c r="E4098" t="s">
        <v>28</v>
      </c>
      <c r="F4098" t="s">
        <v>65</v>
      </c>
      <c r="G4098">
        <v>99104</v>
      </c>
      <c r="H4098">
        <v>0</v>
      </c>
      <c r="I4098">
        <v>0</v>
      </c>
      <c r="J4098">
        <v>99104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99104</v>
      </c>
      <c r="R4098" t="s">
        <v>404</v>
      </c>
      <c r="S4098" t="s">
        <v>42</v>
      </c>
      <c r="T4098" t="s">
        <v>942</v>
      </c>
    </row>
    <row r="4099" spans="1:20" x14ac:dyDescent="0.35">
      <c r="A4099" s="2">
        <v>40086</v>
      </c>
      <c r="B4099" t="s">
        <v>42</v>
      </c>
      <c r="C4099" t="s">
        <v>20</v>
      </c>
      <c r="D4099" t="s">
        <v>21</v>
      </c>
      <c r="E4099" t="s">
        <v>28</v>
      </c>
      <c r="F4099" t="s">
        <v>25</v>
      </c>
      <c r="G4099">
        <v>4246</v>
      </c>
      <c r="H4099">
        <v>0</v>
      </c>
      <c r="I4099">
        <v>0</v>
      </c>
      <c r="J4099">
        <v>4246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4246</v>
      </c>
      <c r="R4099" t="s">
        <v>404</v>
      </c>
      <c r="S4099" t="s">
        <v>42</v>
      </c>
      <c r="T4099" t="s">
        <v>942</v>
      </c>
    </row>
    <row r="4100" spans="1:20" x14ac:dyDescent="0.35">
      <c r="A4100" s="2">
        <v>40086</v>
      </c>
      <c r="B4100" t="s">
        <v>42</v>
      </c>
      <c r="C4100" t="s">
        <v>20</v>
      </c>
      <c r="D4100" t="s">
        <v>21</v>
      </c>
      <c r="E4100" t="s">
        <v>28</v>
      </c>
      <c r="F4100" t="s">
        <v>25</v>
      </c>
      <c r="G4100">
        <v>28801.15</v>
      </c>
      <c r="H4100">
        <v>0</v>
      </c>
      <c r="I4100">
        <v>0</v>
      </c>
      <c r="J4100">
        <v>28801.15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28801.15</v>
      </c>
      <c r="R4100" t="s">
        <v>404</v>
      </c>
      <c r="S4100" t="s">
        <v>42</v>
      </c>
      <c r="T4100" t="s">
        <v>942</v>
      </c>
    </row>
    <row r="4101" spans="1:20" x14ac:dyDescent="0.35">
      <c r="A4101" s="2">
        <v>40091</v>
      </c>
      <c r="B4101" t="s">
        <v>42</v>
      </c>
      <c r="C4101" t="s">
        <v>20</v>
      </c>
      <c r="D4101" t="s">
        <v>21</v>
      </c>
      <c r="E4101" t="s">
        <v>34</v>
      </c>
      <c r="F4101" t="s">
        <v>46</v>
      </c>
      <c r="G4101">
        <v>20638.22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20638</v>
      </c>
      <c r="O4101">
        <v>0</v>
      </c>
      <c r="P4101">
        <v>0</v>
      </c>
      <c r="Q4101">
        <v>20638.22</v>
      </c>
      <c r="R4101" t="s">
        <v>404</v>
      </c>
      <c r="S4101" t="s">
        <v>42</v>
      </c>
      <c r="T4101" t="s">
        <v>34</v>
      </c>
    </row>
    <row r="4102" spans="1:20" x14ac:dyDescent="0.35">
      <c r="A4102" s="2">
        <v>40117</v>
      </c>
      <c r="B4102" t="s">
        <v>42</v>
      </c>
      <c r="C4102" t="s">
        <v>20</v>
      </c>
      <c r="D4102" t="s">
        <v>21</v>
      </c>
      <c r="E4102" t="s">
        <v>28</v>
      </c>
      <c r="F4102" t="s">
        <v>25</v>
      </c>
      <c r="G4102">
        <v>23357.64</v>
      </c>
      <c r="H4102">
        <v>0</v>
      </c>
      <c r="I4102">
        <v>0</v>
      </c>
      <c r="J4102">
        <v>23357.64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23357.64</v>
      </c>
      <c r="R4102" t="s">
        <v>404</v>
      </c>
      <c r="S4102" t="s">
        <v>42</v>
      </c>
      <c r="T4102" t="s">
        <v>942</v>
      </c>
    </row>
    <row r="4103" spans="1:20" x14ac:dyDescent="0.35">
      <c r="A4103" s="2">
        <v>40147</v>
      </c>
      <c r="B4103" t="s">
        <v>42</v>
      </c>
      <c r="C4103" t="s">
        <v>20</v>
      </c>
      <c r="D4103" t="s">
        <v>21</v>
      </c>
      <c r="E4103" t="s">
        <v>28</v>
      </c>
      <c r="F4103" t="s">
        <v>25</v>
      </c>
      <c r="G4103">
        <v>22604.17</v>
      </c>
      <c r="H4103">
        <v>0</v>
      </c>
      <c r="I4103">
        <v>0</v>
      </c>
      <c r="J4103">
        <v>22604.17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22604.17</v>
      </c>
      <c r="R4103" t="s">
        <v>404</v>
      </c>
      <c r="S4103" t="s">
        <v>42</v>
      </c>
      <c r="T4103" t="s">
        <v>942</v>
      </c>
    </row>
    <row r="4104" spans="1:20" x14ac:dyDescent="0.35">
      <c r="A4104" s="2">
        <v>40178</v>
      </c>
      <c r="B4104" t="s">
        <v>42</v>
      </c>
      <c r="C4104" t="s">
        <v>20</v>
      </c>
      <c r="D4104" t="s">
        <v>21</v>
      </c>
      <c r="E4104" t="s">
        <v>28</v>
      </c>
      <c r="F4104" t="s">
        <v>25</v>
      </c>
      <c r="G4104">
        <v>4246</v>
      </c>
      <c r="H4104">
        <v>0</v>
      </c>
      <c r="I4104">
        <v>0</v>
      </c>
      <c r="J4104">
        <v>4246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4246</v>
      </c>
      <c r="R4104" t="s">
        <v>404</v>
      </c>
      <c r="S4104" t="s">
        <v>42</v>
      </c>
      <c r="T4104" t="s">
        <v>942</v>
      </c>
    </row>
    <row r="4105" spans="1:20" x14ac:dyDescent="0.35">
      <c r="A4105" s="2">
        <v>40178</v>
      </c>
      <c r="B4105" t="s">
        <v>42</v>
      </c>
      <c r="C4105" t="s">
        <v>20</v>
      </c>
      <c r="D4105" t="s">
        <v>21</v>
      </c>
      <c r="E4105" t="s">
        <v>28</v>
      </c>
      <c r="F4105" t="s">
        <v>25</v>
      </c>
      <c r="G4105">
        <v>23357.64</v>
      </c>
      <c r="H4105">
        <v>0</v>
      </c>
      <c r="I4105">
        <v>0</v>
      </c>
      <c r="J4105">
        <v>23357.64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23357.64</v>
      </c>
      <c r="R4105" t="s">
        <v>404</v>
      </c>
      <c r="S4105" t="s">
        <v>42</v>
      </c>
      <c r="T4105" t="s">
        <v>942</v>
      </c>
    </row>
    <row r="4106" spans="1:20" x14ac:dyDescent="0.35">
      <c r="A4106" s="2">
        <v>40186</v>
      </c>
      <c r="B4106" t="s">
        <v>42</v>
      </c>
      <c r="C4106" t="s">
        <v>20</v>
      </c>
      <c r="D4106" t="s">
        <v>21</v>
      </c>
      <c r="E4106" t="s">
        <v>28</v>
      </c>
      <c r="F4106" t="s">
        <v>31</v>
      </c>
      <c r="G4106">
        <v>207667</v>
      </c>
      <c r="H4106">
        <v>0</v>
      </c>
      <c r="I4106">
        <v>0</v>
      </c>
      <c r="J4106">
        <v>207667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207667</v>
      </c>
      <c r="R4106" t="s">
        <v>404</v>
      </c>
      <c r="S4106" t="s">
        <v>42</v>
      </c>
      <c r="T4106" t="s">
        <v>942</v>
      </c>
    </row>
    <row r="4107" spans="1:20" x14ac:dyDescent="0.35">
      <c r="A4107" s="2">
        <v>40186</v>
      </c>
      <c r="B4107" t="s">
        <v>42</v>
      </c>
      <c r="C4107" t="s">
        <v>20</v>
      </c>
      <c r="D4107" t="s">
        <v>21</v>
      </c>
      <c r="E4107" t="s">
        <v>28</v>
      </c>
      <c r="F4107" t="s">
        <v>31</v>
      </c>
      <c r="G4107">
        <v>1750000</v>
      </c>
      <c r="H4107">
        <v>0</v>
      </c>
      <c r="I4107">
        <v>0</v>
      </c>
      <c r="J4107">
        <v>175000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1750000</v>
      </c>
      <c r="R4107" t="s">
        <v>404</v>
      </c>
      <c r="S4107" t="s">
        <v>42</v>
      </c>
      <c r="T4107" t="s">
        <v>942</v>
      </c>
    </row>
    <row r="4108" spans="1:20" x14ac:dyDescent="0.35">
      <c r="A4108" s="2">
        <v>40186</v>
      </c>
      <c r="B4108" t="s">
        <v>42</v>
      </c>
      <c r="C4108" t="s">
        <v>20</v>
      </c>
      <c r="D4108" t="s">
        <v>21</v>
      </c>
      <c r="E4108" t="s">
        <v>28</v>
      </c>
      <c r="F4108" t="s">
        <v>25</v>
      </c>
      <c r="G4108">
        <v>5638.89</v>
      </c>
      <c r="H4108">
        <v>0</v>
      </c>
      <c r="I4108">
        <v>0</v>
      </c>
      <c r="J4108">
        <v>5638.89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5638.89</v>
      </c>
      <c r="R4108" t="s">
        <v>404</v>
      </c>
      <c r="S4108" t="s">
        <v>42</v>
      </c>
      <c r="T4108" t="s">
        <v>942</v>
      </c>
    </row>
    <row r="4109" spans="1:20" x14ac:dyDescent="0.35">
      <c r="A4109" s="2">
        <v>40186</v>
      </c>
      <c r="B4109" t="s">
        <v>42</v>
      </c>
      <c r="C4109" t="s">
        <v>20</v>
      </c>
      <c r="D4109" t="s">
        <v>21</v>
      </c>
      <c r="E4109" t="s">
        <v>28</v>
      </c>
      <c r="F4109" t="s">
        <v>23</v>
      </c>
      <c r="G4109">
        <v>16982.150000000001</v>
      </c>
      <c r="H4109">
        <v>0</v>
      </c>
      <c r="I4109">
        <v>0</v>
      </c>
      <c r="J4109">
        <v>16982.150000000001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16982.150000000001</v>
      </c>
      <c r="R4109" t="s">
        <v>404</v>
      </c>
      <c r="S4109" t="s">
        <v>42</v>
      </c>
      <c r="T4109" t="s">
        <v>942</v>
      </c>
    </row>
    <row r="4110" spans="1:20" x14ac:dyDescent="0.35">
      <c r="A4110" s="2">
        <v>40191</v>
      </c>
      <c r="B4110" t="s">
        <v>42</v>
      </c>
      <c r="C4110" t="s">
        <v>20</v>
      </c>
      <c r="D4110" t="s">
        <v>21</v>
      </c>
      <c r="E4110" t="s">
        <v>34</v>
      </c>
      <c r="F4110" t="s">
        <v>46</v>
      </c>
      <c r="G4110">
        <v>15674.59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15675</v>
      </c>
      <c r="O4110">
        <v>0</v>
      </c>
      <c r="P4110">
        <v>0</v>
      </c>
      <c r="Q4110">
        <v>15674.59</v>
      </c>
      <c r="R4110" t="s">
        <v>404</v>
      </c>
      <c r="S4110" t="s">
        <v>42</v>
      </c>
      <c r="T4110" t="s">
        <v>34</v>
      </c>
    </row>
    <row r="4111" spans="1:20" x14ac:dyDescent="0.35">
      <c r="A4111" s="2">
        <v>40209</v>
      </c>
      <c r="B4111" t="s">
        <v>42</v>
      </c>
      <c r="C4111" t="s">
        <v>20</v>
      </c>
      <c r="D4111" t="s">
        <v>21</v>
      </c>
      <c r="E4111" t="s">
        <v>28</v>
      </c>
      <c r="F4111" t="s">
        <v>25</v>
      </c>
      <c r="G4111">
        <v>368</v>
      </c>
      <c r="H4111">
        <v>0</v>
      </c>
      <c r="I4111">
        <v>0</v>
      </c>
      <c r="J4111">
        <v>368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368</v>
      </c>
      <c r="R4111" t="s">
        <v>404</v>
      </c>
      <c r="S4111" t="s">
        <v>42</v>
      </c>
      <c r="T4111" t="s">
        <v>942</v>
      </c>
    </row>
    <row r="4112" spans="1:20" x14ac:dyDescent="0.35">
      <c r="A4112" s="2">
        <v>40274</v>
      </c>
      <c r="B4112" t="s">
        <v>42</v>
      </c>
      <c r="C4112" t="s">
        <v>20</v>
      </c>
      <c r="D4112" t="s">
        <v>21</v>
      </c>
      <c r="E4112" t="s">
        <v>34</v>
      </c>
      <c r="F4112" t="s">
        <v>46</v>
      </c>
      <c r="G4112">
        <v>22205.67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22206</v>
      </c>
      <c r="O4112">
        <v>0</v>
      </c>
      <c r="P4112">
        <v>0</v>
      </c>
      <c r="Q4112">
        <v>22205.67</v>
      </c>
      <c r="R4112" t="s">
        <v>404</v>
      </c>
      <c r="S4112" t="s">
        <v>42</v>
      </c>
      <c r="T4112" t="s">
        <v>34</v>
      </c>
    </row>
    <row r="4113" spans="1:20" x14ac:dyDescent="0.35">
      <c r="A4113" s="2">
        <v>40336</v>
      </c>
      <c r="B4113" t="s">
        <v>42</v>
      </c>
      <c r="C4113" t="s">
        <v>20</v>
      </c>
      <c r="D4113" t="s">
        <v>21</v>
      </c>
      <c r="E4113" t="s">
        <v>34</v>
      </c>
      <c r="F4113" t="s">
        <v>46</v>
      </c>
      <c r="G4113">
        <v>21421.95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21422</v>
      </c>
      <c r="O4113">
        <v>0</v>
      </c>
      <c r="P4113">
        <v>0</v>
      </c>
      <c r="Q4113">
        <v>21421.95</v>
      </c>
      <c r="R4113" t="s">
        <v>404</v>
      </c>
      <c r="S4113" t="s">
        <v>42</v>
      </c>
      <c r="T4113" t="s">
        <v>34</v>
      </c>
    </row>
    <row r="4114" spans="1:20" x14ac:dyDescent="0.35">
      <c r="A4114" s="2">
        <v>40434</v>
      </c>
      <c r="B4114" t="s">
        <v>42</v>
      </c>
      <c r="C4114" t="s">
        <v>20</v>
      </c>
      <c r="D4114" t="s">
        <v>21</v>
      </c>
      <c r="E4114" t="s">
        <v>34</v>
      </c>
      <c r="F4114" t="s">
        <v>46</v>
      </c>
      <c r="G4114">
        <v>20115.73</v>
      </c>
      <c r="H4114">
        <v>0</v>
      </c>
      <c r="I4114">
        <v>0</v>
      </c>
      <c r="J4114">
        <v>0</v>
      </c>
      <c r="K4114">
        <v>0</v>
      </c>
      <c r="L4114">
        <v>0</v>
      </c>
      <c r="M4114">
        <v>0</v>
      </c>
      <c r="N4114">
        <v>20116</v>
      </c>
      <c r="O4114">
        <v>0</v>
      </c>
      <c r="P4114">
        <v>0</v>
      </c>
      <c r="Q4114">
        <v>20115.73</v>
      </c>
      <c r="R4114" t="s">
        <v>404</v>
      </c>
      <c r="S4114" t="s">
        <v>42</v>
      </c>
      <c r="T4114" t="s">
        <v>34</v>
      </c>
    </row>
    <row r="4115" spans="1:20" x14ac:dyDescent="0.35">
      <c r="A4115" s="2">
        <v>40497</v>
      </c>
      <c r="B4115" t="s">
        <v>42</v>
      </c>
      <c r="C4115" t="s">
        <v>20</v>
      </c>
      <c r="D4115" t="s">
        <v>21</v>
      </c>
      <c r="E4115" t="s">
        <v>34</v>
      </c>
      <c r="F4115" t="s">
        <v>46</v>
      </c>
      <c r="G4115">
        <v>208994.59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208995</v>
      </c>
      <c r="O4115">
        <v>0</v>
      </c>
      <c r="P4115">
        <v>0</v>
      </c>
      <c r="Q4115">
        <v>208994.59</v>
      </c>
      <c r="R4115" t="s">
        <v>404</v>
      </c>
      <c r="S4115" t="s">
        <v>42</v>
      </c>
      <c r="T4115" t="s">
        <v>34</v>
      </c>
    </row>
    <row r="4116" spans="1:20" x14ac:dyDescent="0.35">
      <c r="A4116" s="2">
        <v>40561</v>
      </c>
      <c r="B4116" t="s">
        <v>42</v>
      </c>
      <c r="C4116" t="s">
        <v>20</v>
      </c>
      <c r="D4116" t="s">
        <v>21</v>
      </c>
      <c r="E4116" t="s">
        <v>34</v>
      </c>
      <c r="F4116" t="s">
        <v>46</v>
      </c>
      <c r="G4116">
        <v>10449.73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10450</v>
      </c>
      <c r="O4116">
        <v>0</v>
      </c>
      <c r="P4116">
        <v>0</v>
      </c>
      <c r="Q4116">
        <v>10449.73</v>
      </c>
      <c r="R4116" t="s">
        <v>404</v>
      </c>
      <c r="S4116" t="s">
        <v>42</v>
      </c>
      <c r="T4116" t="s">
        <v>34</v>
      </c>
    </row>
    <row r="4117" spans="1:20" x14ac:dyDescent="0.35">
      <c r="A4117" s="2">
        <v>40598</v>
      </c>
      <c r="B4117" t="s">
        <v>42</v>
      </c>
      <c r="C4117" t="s">
        <v>20</v>
      </c>
      <c r="D4117" t="s">
        <v>21</v>
      </c>
      <c r="E4117" t="s">
        <v>34</v>
      </c>
      <c r="F4117" t="s">
        <v>46</v>
      </c>
      <c r="G4117">
        <v>52248.65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52249</v>
      </c>
      <c r="O4117">
        <v>0</v>
      </c>
      <c r="P4117">
        <v>0</v>
      </c>
      <c r="Q4117">
        <v>52248.65</v>
      </c>
      <c r="R4117" t="s">
        <v>404</v>
      </c>
      <c r="S4117" t="s">
        <v>42</v>
      </c>
      <c r="T4117" t="s">
        <v>34</v>
      </c>
    </row>
    <row r="4118" spans="1:20" x14ac:dyDescent="0.35">
      <c r="A4118" s="2">
        <v>40637</v>
      </c>
      <c r="B4118" t="s">
        <v>42</v>
      </c>
      <c r="C4118" t="s">
        <v>20</v>
      </c>
      <c r="D4118" t="s">
        <v>21</v>
      </c>
      <c r="E4118" t="s">
        <v>34</v>
      </c>
      <c r="F4118" t="s">
        <v>46</v>
      </c>
      <c r="G4118">
        <v>20899.46</v>
      </c>
      <c r="H4118">
        <v>0</v>
      </c>
      <c r="I4118">
        <v>0</v>
      </c>
      <c r="J4118">
        <v>0</v>
      </c>
      <c r="K4118">
        <v>0</v>
      </c>
      <c r="L4118">
        <v>0</v>
      </c>
      <c r="M4118">
        <v>0</v>
      </c>
      <c r="N4118">
        <v>20899</v>
      </c>
      <c r="O4118">
        <v>0</v>
      </c>
      <c r="P4118">
        <v>0</v>
      </c>
      <c r="Q4118">
        <v>20899.46</v>
      </c>
      <c r="R4118" t="s">
        <v>404</v>
      </c>
      <c r="S4118" t="s">
        <v>42</v>
      </c>
      <c r="T4118" t="s">
        <v>34</v>
      </c>
    </row>
    <row r="4119" spans="1:20" x14ac:dyDescent="0.35">
      <c r="A4119" s="2">
        <v>40718</v>
      </c>
      <c r="B4119" t="s">
        <v>42</v>
      </c>
      <c r="C4119" t="s">
        <v>20</v>
      </c>
      <c r="D4119" t="s">
        <v>21</v>
      </c>
      <c r="E4119" t="s">
        <v>34</v>
      </c>
      <c r="F4119" t="s">
        <v>46</v>
      </c>
      <c r="G4119">
        <v>20899.46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20899</v>
      </c>
      <c r="O4119">
        <v>0</v>
      </c>
      <c r="P4119">
        <v>0</v>
      </c>
      <c r="Q4119">
        <v>20899.46</v>
      </c>
      <c r="R4119" t="s">
        <v>404</v>
      </c>
      <c r="S4119" t="s">
        <v>42</v>
      </c>
      <c r="T4119" t="s">
        <v>34</v>
      </c>
    </row>
    <row r="4120" spans="1:20" x14ac:dyDescent="0.35">
      <c r="A4120" s="2">
        <v>40753</v>
      </c>
      <c r="B4120" t="s">
        <v>42</v>
      </c>
      <c r="C4120" t="s">
        <v>20</v>
      </c>
      <c r="D4120" t="s">
        <v>21</v>
      </c>
      <c r="E4120" t="s">
        <v>34</v>
      </c>
      <c r="F4120" t="s">
        <v>59</v>
      </c>
      <c r="G4120">
        <v>193358.71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193359</v>
      </c>
      <c r="O4120">
        <v>0</v>
      </c>
      <c r="P4120">
        <v>0</v>
      </c>
      <c r="Q4120">
        <v>193358.71</v>
      </c>
      <c r="R4120" t="s">
        <v>404</v>
      </c>
      <c r="S4120" t="s">
        <v>42</v>
      </c>
      <c r="T4120" t="s">
        <v>34</v>
      </c>
    </row>
    <row r="4121" spans="1:20" x14ac:dyDescent="0.35">
      <c r="A4121" s="2">
        <v>40753</v>
      </c>
      <c r="B4121" t="s">
        <v>42</v>
      </c>
      <c r="C4121" t="s">
        <v>20</v>
      </c>
      <c r="D4121" t="s">
        <v>21</v>
      </c>
      <c r="E4121" t="s">
        <v>34</v>
      </c>
      <c r="F4121" t="s">
        <v>59</v>
      </c>
      <c r="G4121">
        <v>1006815.15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1006815</v>
      </c>
      <c r="O4121">
        <v>0</v>
      </c>
      <c r="P4121">
        <v>0</v>
      </c>
      <c r="Q4121">
        <v>1006815.15</v>
      </c>
      <c r="R4121" t="s">
        <v>404</v>
      </c>
      <c r="S4121" t="s">
        <v>42</v>
      </c>
      <c r="T4121" t="s">
        <v>34</v>
      </c>
    </row>
    <row r="4122" spans="1:20" x14ac:dyDescent="0.35">
      <c r="A4122" s="2">
        <v>40753</v>
      </c>
      <c r="B4122" t="s">
        <v>42</v>
      </c>
      <c r="C4122" t="s">
        <v>20</v>
      </c>
      <c r="D4122" t="s">
        <v>21</v>
      </c>
      <c r="E4122" t="s">
        <v>34</v>
      </c>
      <c r="F4122" t="s">
        <v>31</v>
      </c>
      <c r="G4122">
        <v>9667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9667</v>
      </c>
      <c r="O4122">
        <v>0</v>
      </c>
      <c r="P4122">
        <v>0</v>
      </c>
      <c r="Q4122">
        <v>9667</v>
      </c>
      <c r="R4122" t="s">
        <v>404</v>
      </c>
      <c r="S4122" t="s">
        <v>42</v>
      </c>
      <c r="T4122" t="s">
        <v>34</v>
      </c>
    </row>
    <row r="4123" spans="1:20" x14ac:dyDescent="0.35">
      <c r="A4123" s="2">
        <v>40833</v>
      </c>
      <c r="B4123" t="s">
        <v>42</v>
      </c>
      <c r="C4123" t="s">
        <v>20</v>
      </c>
      <c r="D4123" t="s">
        <v>21</v>
      </c>
      <c r="E4123" t="s">
        <v>34</v>
      </c>
      <c r="F4123" t="s">
        <v>46</v>
      </c>
      <c r="G4123">
        <v>12170.31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12170</v>
      </c>
      <c r="O4123">
        <v>0</v>
      </c>
      <c r="P4123">
        <v>0</v>
      </c>
      <c r="Q4123">
        <v>12170.31</v>
      </c>
      <c r="R4123" t="s">
        <v>404</v>
      </c>
      <c r="S4123" t="s">
        <v>42</v>
      </c>
      <c r="T4123" t="s">
        <v>34</v>
      </c>
    </row>
    <row r="4124" spans="1:20" x14ac:dyDescent="0.35">
      <c r="A4124" s="2">
        <v>44994</v>
      </c>
      <c r="B4124" t="s">
        <v>64</v>
      </c>
      <c r="C4124" t="s">
        <v>50</v>
      </c>
      <c r="D4124" t="s">
        <v>51</v>
      </c>
      <c r="E4124" t="s">
        <v>34</v>
      </c>
      <c r="F4124" t="s">
        <v>24</v>
      </c>
      <c r="G4124">
        <v>-918863.46</v>
      </c>
      <c r="H4124">
        <v>0</v>
      </c>
      <c r="I4124">
        <v>0</v>
      </c>
      <c r="J4124">
        <v>0</v>
      </c>
      <c r="K4124">
        <v>0</v>
      </c>
      <c r="L4124">
        <v>918863</v>
      </c>
      <c r="M4124">
        <v>0</v>
      </c>
      <c r="N4124">
        <v>0</v>
      </c>
      <c r="O4124">
        <v>918863.46</v>
      </c>
      <c r="P4124">
        <v>0</v>
      </c>
      <c r="Q4124">
        <v>0</v>
      </c>
      <c r="R4124" t="s">
        <v>407</v>
      </c>
      <c r="S4124" t="s">
        <v>64</v>
      </c>
      <c r="T4124" t="s">
        <v>34</v>
      </c>
    </row>
    <row r="4125" spans="1:20" x14ac:dyDescent="0.35">
      <c r="A4125" s="2">
        <v>44994</v>
      </c>
      <c r="B4125" t="s">
        <v>64</v>
      </c>
      <c r="C4125" t="s">
        <v>50</v>
      </c>
      <c r="D4125" t="s">
        <v>51</v>
      </c>
      <c r="E4125" t="s">
        <v>28</v>
      </c>
      <c r="F4125" t="s">
        <v>23</v>
      </c>
      <c r="G4125">
        <v>50237.760000000002</v>
      </c>
      <c r="H4125">
        <v>0</v>
      </c>
      <c r="I4125">
        <v>0</v>
      </c>
      <c r="J4125">
        <v>50237.760000000002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50237.760000000002</v>
      </c>
      <c r="R4125" t="s">
        <v>407</v>
      </c>
      <c r="S4125" t="s">
        <v>64</v>
      </c>
      <c r="T4125" t="s">
        <v>942</v>
      </c>
    </row>
    <row r="4126" spans="1:20" x14ac:dyDescent="0.35">
      <c r="A4126" s="2">
        <v>44994</v>
      </c>
      <c r="B4126" t="s">
        <v>64</v>
      </c>
      <c r="C4126" t="s">
        <v>61</v>
      </c>
      <c r="D4126" t="s">
        <v>51</v>
      </c>
      <c r="E4126" t="s">
        <v>34</v>
      </c>
      <c r="F4126" t="s">
        <v>24</v>
      </c>
      <c r="G4126">
        <v>-1837726.94</v>
      </c>
      <c r="H4126">
        <v>0</v>
      </c>
      <c r="I4126">
        <v>0</v>
      </c>
      <c r="J4126">
        <v>0</v>
      </c>
      <c r="K4126">
        <v>0</v>
      </c>
      <c r="L4126">
        <v>1837727</v>
      </c>
      <c r="M4126">
        <v>0</v>
      </c>
      <c r="N4126">
        <v>0</v>
      </c>
      <c r="O4126">
        <v>1837726.94</v>
      </c>
      <c r="P4126">
        <v>0</v>
      </c>
      <c r="Q4126">
        <v>0</v>
      </c>
      <c r="R4126" t="s">
        <v>410</v>
      </c>
      <c r="S4126" t="s">
        <v>64</v>
      </c>
      <c r="T4126" t="s">
        <v>34</v>
      </c>
    </row>
    <row r="4127" spans="1:20" x14ac:dyDescent="0.35">
      <c r="A4127" s="2">
        <v>44994</v>
      </c>
      <c r="B4127" t="s">
        <v>64</v>
      </c>
      <c r="C4127" t="s">
        <v>61</v>
      </c>
      <c r="D4127" t="s">
        <v>51</v>
      </c>
      <c r="E4127" t="s">
        <v>28</v>
      </c>
      <c r="F4127" t="s">
        <v>24</v>
      </c>
      <c r="G4127">
        <v>-5023775.42</v>
      </c>
      <c r="H4127">
        <v>5023775.42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5023775.42</v>
      </c>
      <c r="P4127">
        <v>0</v>
      </c>
      <c r="Q4127">
        <v>0</v>
      </c>
      <c r="R4127" t="s">
        <v>410</v>
      </c>
      <c r="S4127" t="s">
        <v>64</v>
      </c>
      <c r="T4127" t="s">
        <v>942</v>
      </c>
    </row>
    <row r="4128" spans="1:20" x14ac:dyDescent="0.35">
      <c r="A4128" s="2">
        <v>44994</v>
      </c>
      <c r="B4128" t="s">
        <v>64</v>
      </c>
      <c r="C4128" t="s">
        <v>50</v>
      </c>
      <c r="D4128" t="s">
        <v>51</v>
      </c>
      <c r="E4128" t="s">
        <v>28</v>
      </c>
      <c r="F4128" t="s">
        <v>24</v>
      </c>
      <c r="G4128">
        <v>-2511887.71</v>
      </c>
      <c r="H4128">
        <v>2511887.71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2511887.71</v>
      </c>
      <c r="P4128">
        <v>0</v>
      </c>
      <c r="Q4128">
        <v>0</v>
      </c>
      <c r="R4128" t="s">
        <v>407</v>
      </c>
      <c r="S4128" t="s">
        <v>64</v>
      </c>
      <c r="T4128" t="s">
        <v>942</v>
      </c>
    </row>
    <row r="4129" spans="1:20" x14ac:dyDescent="0.35">
      <c r="A4129" s="2">
        <v>44994</v>
      </c>
      <c r="B4129" t="s">
        <v>64</v>
      </c>
      <c r="C4129" t="s">
        <v>61</v>
      </c>
      <c r="D4129" t="s">
        <v>51</v>
      </c>
      <c r="E4129" t="s">
        <v>28</v>
      </c>
      <c r="F4129" t="s">
        <v>23</v>
      </c>
      <c r="G4129">
        <v>100475.5</v>
      </c>
      <c r="H4129">
        <v>0</v>
      </c>
      <c r="I4129">
        <v>0</v>
      </c>
      <c r="J4129">
        <v>100475.5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100475.5</v>
      </c>
      <c r="R4129" t="s">
        <v>410</v>
      </c>
      <c r="S4129" t="s">
        <v>64</v>
      </c>
      <c r="T4129" t="s">
        <v>942</v>
      </c>
    </row>
    <row r="4130" spans="1:20" x14ac:dyDescent="0.35">
      <c r="A4130" s="2">
        <v>45016</v>
      </c>
      <c r="B4130" t="s">
        <v>64</v>
      </c>
      <c r="C4130" t="s">
        <v>50</v>
      </c>
      <c r="D4130" t="s">
        <v>51</v>
      </c>
      <c r="E4130" t="s">
        <v>28</v>
      </c>
      <c r="F4130" t="s">
        <v>25</v>
      </c>
      <c r="G4130">
        <v>16048.17</v>
      </c>
      <c r="H4130">
        <v>0</v>
      </c>
      <c r="I4130">
        <v>0</v>
      </c>
      <c r="J4130">
        <v>16048.17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16048.17</v>
      </c>
      <c r="R4130" t="s">
        <v>407</v>
      </c>
      <c r="S4130" t="s">
        <v>64</v>
      </c>
      <c r="T4130" t="s">
        <v>942</v>
      </c>
    </row>
    <row r="4131" spans="1:20" x14ac:dyDescent="0.35">
      <c r="A4131" s="2">
        <v>45016</v>
      </c>
      <c r="B4131" t="s">
        <v>64</v>
      </c>
      <c r="C4131" t="s">
        <v>61</v>
      </c>
      <c r="D4131" t="s">
        <v>51</v>
      </c>
      <c r="E4131" t="s">
        <v>28</v>
      </c>
      <c r="F4131" t="s">
        <v>25</v>
      </c>
      <c r="G4131">
        <v>32096.34</v>
      </c>
      <c r="H4131">
        <v>0</v>
      </c>
      <c r="I4131">
        <v>0</v>
      </c>
      <c r="J4131">
        <v>32096.34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32096.34</v>
      </c>
      <c r="R4131" t="s">
        <v>410</v>
      </c>
      <c r="S4131" t="s">
        <v>64</v>
      </c>
      <c r="T4131" t="s">
        <v>942</v>
      </c>
    </row>
    <row r="4132" spans="1:20" x14ac:dyDescent="0.35">
      <c r="A4132" s="2">
        <v>45034</v>
      </c>
      <c r="B4132" t="s">
        <v>64</v>
      </c>
      <c r="C4132" t="s">
        <v>50</v>
      </c>
      <c r="D4132" t="s">
        <v>51</v>
      </c>
      <c r="E4132" t="s">
        <v>28</v>
      </c>
      <c r="F4132" t="s">
        <v>23</v>
      </c>
      <c r="G4132">
        <v>40650.74</v>
      </c>
      <c r="H4132">
        <v>0</v>
      </c>
      <c r="I4132">
        <v>0</v>
      </c>
      <c r="J4132">
        <v>40650.74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40650.74</v>
      </c>
      <c r="R4132" t="s">
        <v>407</v>
      </c>
      <c r="S4132" t="s">
        <v>64</v>
      </c>
      <c r="T4132" t="s">
        <v>942</v>
      </c>
    </row>
    <row r="4133" spans="1:20" x14ac:dyDescent="0.35">
      <c r="A4133" s="2">
        <v>45034</v>
      </c>
      <c r="B4133" t="s">
        <v>64</v>
      </c>
      <c r="C4133" t="s">
        <v>61</v>
      </c>
      <c r="D4133" t="s">
        <v>51</v>
      </c>
      <c r="E4133" t="s">
        <v>28</v>
      </c>
      <c r="F4133" t="s">
        <v>23</v>
      </c>
      <c r="G4133">
        <v>81301.52</v>
      </c>
      <c r="H4133">
        <v>0</v>
      </c>
      <c r="I4133">
        <v>0</v>
      </c>
      <c r="J4133">
        <v>81301.52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81301.52</v>
      </c>
      <c r="R4133" t="s">
        <v>410</v>
      </c>
      <c r="S4133" t="s">
        <v>64</v>
      </c>
      <c r="T4133" t="s">
        <v>942</v>
      </c>
    </row>
    <row r="4134" spans="1:20" x14ac:dyDescent="0.35">
      <c r="A4134" s="2">
        <v>45034</v>
      </c>
      <c r="B4134" t="s">
        <v>64</v>
      </c>
      <c r="C4134" t="s">
        <v>50</v>
      </c>
      <c r="D4134" t="s">
        <v>51</v>
      </c>
      <c r="E4134" t="s">
        <v>28</v>
      </c>
      <c r="F4134" t="s">
        <v>24</v>
      </c>
      <c r="G4134">
        <v>-2032537.66</v>
      </c>
      <c r="H4134">
        <v>2032537.66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2032537.66</v>
      </c>
      <c r="P4134">
        <v>0</v>
      </c>
      <c r="Q4134">
        <v>0</v>
      </c>
      <c r="R4134" t="s">
        <v>407</v>
      </c>
      <c r="S4134" t="s">
        <v>64</v>
      </c>
      <c r="T4134" t="s">
        <v>942</v>
      </c>
    </row>
    <row r="4135" spans="1:20" x14ac:dyDescent="0.35">
      <c r="A4135" s="2">
        <v>45034</v>
      </c>
      <c r="B4135" t="s">
        <v>64</v>
      </c>
      <c r="C4135" t="s">
        <v>61</v>
      </c>
      <c r="D4135" t="s">
        <v>51</v>
      </c>
      <c r="E4135" t="s">
        <v>34</v>
      </c>
      <c r="F4135" t="s">
        <v>24</v>
      </c>
      <c r="G4135">
        <v>-861100.47</v>
      </c>
      <c r="H4135">
        <v>0</v>
      </c>
      <c r="I4135">
        <v>0</v>
      </c>
      <c r="J4135">
        <v>0</v>
      </c>
      <c r="K4135">
        <v>0</v>
      </c>
      <c r="L4135">
        <v>861100</v>
      </c>
      <c r="M4135">
        <v>0</v>
      </c>
      <c r="N4135">
        <v>0</v>
      </c>
      <c r="O4135">
        <v>861100.47</v>
      </c>
      <c r="P4135">
        <v>0</v>
      </c>
      <c r="Q4135">
        <v>0</v>
      </c>
      <c r="R4135" t="s">
        <v>410</v>
      </c>
      <c r="S4135" t="s">
        <v>64</v>
      </c>
      <c r="T4135" t="s">
        <v>34</v>
      </c>
    </row>
    <row r="4136" spans="1:20" x14ac:dyDescent="0.35">
      <c r="A4136" s="2">
        <v>45034</v>
      </c>
      <c r="B4136" t="s">
        <v>64</v>
      </c>
      <c r="C4136" t="s">
        <v>61</v>
      </c>
      <c r="D4136" t="s">
        <v>51</v>
      </c>
      <c r="E4136" t="s">
        <v>28</v>
      </c>
      <c r="F4136" t="s">
        <v>24</v>
      </c>
      <c r="G4136">
        <v>-4065075.33</v>
      </c>
      <c r="H4136">
        <v>4065075.33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4065075.33</v>
      </c>
      <c r="P4136">
        <v>0</v>
      </c>
      <c r="Q4136">
        <v>0</v>
      </c>
      <c r="R4136" t="s">
        <v>410</v>
      </c>
      <c r="S4136" t="s">
        <v>64</v>
      </c>
      <c r="T4136" t="s">
        <v>942</v>
      </c>
    </row>
    <row r="4137" spans="1:20" x14ac:dyDescent="0.35">
      <c r="A4137" s="2">
        <v>45034</v>
      </c>
      <c r="B4137" t="s">
        <v>64</v>
      </c>
      <c r="C4137" t="s">
        <v>50</v>
      </c>
      <c r="D4137" t="s">
        <v>51</v>
      </c>
      <c r="E4137" t="s">
        <v>34</v>
      </c>
      <c r="F4137" t="s">
        <v>24</v>
      </c>
      <c r="G4137">
        <v>-430550.23</v>
      </c>
      <c r="H4137">
        <v>0</v>
      </c>
      <c r="I4137">
        <v>0</v>
      </c>
      <c r="J4137">
        <v>0</v>
      </c>
      <c r="K4137">
        <v>0</v>
      </c>
      <c r="L4137">
        <v>430550</v>
      </c>
      <c r="M4137">
        <v>0</v>
      </c>
      <c r="N4137">
        <v>0</v>
      </c>
      <c r="O4137">
        <v>430550.23</v>
      </c>
      <c r="P4137">
        <v>0</v>
      </c>
      <c r="Q4137">
        <v>0</v>
      </c>
      <c r="R4137" t="s">
        <v>407</v>
      </c>
      <c r="S4137" t="s">
        <v>64</v>
      </c>
      <c r="T4137" t="s">
        <v>34</v>
      </c>
    </row>
    <row r="4138" spans="1:20" x14ac:dyDescent="0.35">
      <c r="A4138" s="2">
        <v>45042</v>
      </c>
      <c r="B4138" t="s">
        <v>64</v>
      </c>
      <c r="C4138" t="s">
        <v>50</v>
      </c>
      <c r="D4138" t="s">
        <v>51</v>
      </c>
      <c r="E4138" t="s">
        <v>34</v>
      </c>
      <c r="F4138" t="s">
        <v>46</v>
      </c>
      <c r="G4138">
        <v>916.13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916</v>
      </c>
      <c r="O4138">
        <v>0</v>
      </c>
      <c r="P4138">
        <v>0</v>
      </c>
      <c r="Q4138">
        <v>916.13</v>
      </c>
      <c r="R4138" t="s">
        <v>407</v>
      </c>
      <c r="S4138" t="s">
        <v>64</v>
      </c>
      <c r="T4138" t="s">
        <v>34</v>
      </c>
    </row>
    <row r="4139" spans="1:20" x14ac:dyDescent="0.35">
      <c r="A4139" s="2">
        <v>45044</v>
      </c>
      <c r="B4139" t="s">
        <v>64</v>
      </c>
      <c r="C4139" t="s">
        <v>50</v>
      </c>
      <c r="D4139" t="s">
        <v>51</v>
      </c>
      <c r="E4139" t="s">
        <v>34</v>
      </c>
      <c r="F4139" t="s">
        <v>46</v>
      </c>
      <c r="G4139">
        <v>6530.42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6530</v>
      </c>
      <c r="O4139">
        <v>0</v>
      </c>
      <c r="P4139">
        <v>0</v>
      </c>
      <c r="Q4139">
        <v>6530.42</v>
      </c>
      <c r="R4139" t="s">
        <v>407</v>
      </c>
      <c r="S4139" t="s">
        <v>64</v>
      </c>
      <c r="T4139" t="s">
        <v>34</v>
      </c>
    </row>
    <row r="4140" spans="1:20" x14ac:dyDescent="0.35">
      <c r="A4140" s="2">
        <v>45044</v>
      </c>
      <c r="B4140" t="s">
        <v>64</v>
      </c>
      <c r="C4140" t="s">
        <v>61</v>
      </c>
      <c r="D4140" t="s">
        <v>51</v>
      </c>
      <c r="E4140" t="s">
        <v>34</v>
      </c>
      <c r="F4140" t="s">
        <v>46</v>
      </c>
      <c r="G4140">
        <v>14893.11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14893</v>
      </c>
      <c r="O4140">
        <v>0</v>
      </c>
      <c r="P4140">
        <v>0</v>
      </c>
      <c r="Q4140">
        <v>14893.11</v>
      </c>
      <c r="R4140" t="s">
        <v>410</v>
      </c>
      <c r="S4140" t="s">
        <v>64</v>
      </c>
      <c r="T4140" t="s">
        <v>34</v>
      </c>
    </row>
    <row r="4141" spans="1:20" x14ac:dyDescent="0.35">
      <c r="A4141" s="2">
        <v>45046</v>
      </c>
      <c r="B4141" t="s">
        <v>64</v>
      </c>
      <c r="C4141" t="s">
        <v>50</v>
      </c>
      <c r="D4141" t="s">
        <v>51</v>
      </c>
      <c r="E4141" t="s">
        <v>28</v>
      </c>
      <c r="F4141" t="s">
        <v>25</v>
      </c>
      <c r="G4141">
        <v>28322.26</v>
      </c>
      <c r="H4141">
        <v>0</v>
      </c>
      <c r="I4141">
        <v>0</v>
      </c>
      <c r="J4141">
        <v>28322.26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28322.26</v>
      </c>
      <c r="R4141" t="s">
        <v>407</v>
      </c>
      <c r="S4141" t="s">
        <v>64</v>
      </c>
      <c r="T4141" t="s">
        <v>942</v>
      </c>
    </row>
    <row r="4142" spans="1:20" x14ac:dyDescent="0.35">
      <c r="A4142" s="2">
        <v>45046</v>
      </c>
      <c r="B4142" t="s">
        <v>64</v>
      </c>
      <c r="C4142" t="s">
        <v>61</v>
      </c>
      <c r="D4142" t="s">
        <v>51</v>
      </c>
      <c r="E4142" t="s">
        <v>28</v>
      </c>
      <c r="F4142" t="s">
        <v>25</v>
      </c>
      <c r="G4142">
        <v>56644.53</v>
      </c>
      <c r="H4142">
        <v>0</v>
      </c>
      <c r="I4142">
        <v>0</v>
      </c>
      <c r="J4142">
        <v>56644.53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56644.53</v>
      </c>
      <c r="R4142" t="s">
        <v>410</v>
      </c>
      <c r="S4142" t="s">
        <v>64</v>
      </c>
      <c r="T4142" t="s">
        <v>942</v>
      </c>
    </row>
    <row r="4143" spans="1:20" x14ac:dyDescent="0.35">
      <c r="A4143" s="2">
        <v>45077</v>
      </c>
      <c r="B4143" t="s">
        <v>64</v>
      </c>
      <c r="C4143" t="s">
        <v>61</v>
      </c>
      <c r="D4143" t="s">
        <v>51</v>
      </c>
      <c r="E4143" t="s">
        <v>28</v>
      </c>
      <c r="F4143" t="s">
        <v>25</v>
      </c>
      <c r="G4143">
        <v>78368.75</v>
      </c>
      <c r="H4143">
        <v>0</v>
      </c>
      <c r="I4143">
        <v>0</v>
      </c>
      <c r="J4143">
        <v>78368.75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78368.75</v>
      </c>
      <c r="R4143" t="s">
        <v>410</v>
      </c>
      <c r="S4143" t="s">
        <v>64</v>
      </c>
      <c r="T4143" t="s">
        <v>942</v>
      </c>
    </row>
    <row r="4144" spans="1:20" x14ac:dyDescent="0.35">
      <c r="A4144" s="2">
        <v>45077</v>
      </c>
      <c r="B4144" t="s">
        <v>64</v>
      </c>
      <c r="C4144" t="s">
        <v>50</v>
      </c>
      <c r="D4144" t="s">
        <v>51</v>
      </c>
      <c r="E4144" t="s">
        <v>28</v>
      </c>
      <c r="F4144" t="s">
        <v>25</v>
      </c>
      <c r="G4144">
        <v>39184.370000000003</v>
      </c>
      <c r="H4144">
        <v>0</v>
      </c>
      <c r="I4144">
        <v>0</v>
      </c>
      <c r="J4144">
        <v>39184.370000000003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39184.370000000003</v>
      </c>
      <c r="R4144" t="s">
        <v>407</v>
      </c>
      <c r="S4144" t="s">
        <v>64</v>
      </c>
      <c r="T4144" t="s">
        <v>942</v>
      </c>
    </row>
    <row r="4145" spans="1:20" x14ac:dyDescent="0.35">
      <c r="A4145" s="2">
        <v>45077</v>
      </c>
      <c r="B4145" t="s">
        <v>64</v>
      </c>
      <c r="C4145" t="s">
        <v>50</v>
      </c>
      <c r="D4145" t="s">
        <v>51</v>
      </c>
      <c r="E4145" t="s">
        <v>34</v>
      </c>
      <c r="F4145" t="s">
        <v>46</v>
      </c>
      <c r="G4145">
        <v>5622.57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5623</v>
      </c>
      <c r="O4145">
        <v>0</v>
      </c>
      <c r="P4145">
        <v>0</v>
      </c>
      <c r="Q4145">
        <v>5622.57</v>
      </c>
      <c r="R4145" t="s">
        <v>407</v>
      </c>
      <c r="S4145" t="s">
        <v>64</v>
      </c>
      <c r="T4145" t="s">
        <v>34</v>
      </c>
    </row>
    <row r="4146" spans="1:20" x14ac:dyDescent="0.35">
      <c r="A4146" s="2">
        <v>45077</v>
      </c>
      <c r="B4146" t="s">
        <v>64</v>
      </c>
      <c r="C4146" t="s">
        <v>61</v>
      </c>
      <c r="D4146" t="s">
        <v>51</v>
      </c>
      <c r="E4146" t="s">
        <v>34</v>
      </c>
      <c r="F4146" t="s">
        <v>46</v>
      </c>
      <c r="G4146">
        <v>11244.69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11245</v>
      </c>
      <c r="O4146">
        <v>0</v>
      </c>
      <c r="P4146">
        <v>0</v>
      </c>
      <c r="Q4146">
        <v>11244.69</v>
      </c>
      <c r="R4146" t="s">
        <v>410</v>
      </c>
      <c r="S4146" t="s">
        <v>64</v>
      </c>
      <c r="T4146" t="s">
        <v>34</v>
      </c>
    </row>
    <row r="4147" spans="1:20" x14ac:dyDescent="0.35">
      <c r="A4147" s="2">
        <v>45107</v>
      </c>
      <c r="B4147" t="s">
        <v>64</v>
      </c>
      <c r="C4147" t="s">
        <v>61</v>
      </c>
      <c r="D4147" t="s">
        <v>51</v>
      </c>
      <c r="E4147" t="s">
        <v>28</v>
      </c>
      <c r="F4147" t="s">
        <v>25</v>
      </c>
      <c r="G4147">
        <v>75840.72</v>
      </c>
      <c r="H4147">
        <v>0</v>
      </c>
      <c r="I4147">
        <v>0</v>
      </c>
      <c r="J4147">
        <v>75840.72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75840.72</v>
      </c>
      <c r="R4147" t="s">
        <v>410</v>
      </c>
      <c r="S4147" t="s">
        <v>64</v>
      </c>
      <c r="T4147" t="s">
        <v>942</v>
      </c>
    </row>
    <row r="4148" spans="1:20" x14ac:dyDescent="0.35">
      <c r="A4148" s="2">
        <v>45107</v>
      </c>
      <c r="B4148" t="s">
        <v>64</v>
      </c>
      <c r="C4148" t="s">
        <v>50</v>
      </c>
      <c r="D4148" t="s">
        <v>51</v>
      </c>
      <c r="E4148" t="s">
        <v>34</v>
      </c>
      <c r="F4148" t="s">
        <v>46</v>
      </c>
      <c r="G4148">
        <v>5622.57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5623</v>
      </c>
      <c r="O4148">
        <v>0</v>
      </c>
      <c r="P4148">
        <v>0</v>
      </c>
      <c r="Q4148">
        <v>5622.57</v>
      </c>
      <c r="R4148" t="s">
        <v>407</v>
      </c>
      <c r="S4148" t="s">
        <v>64</v>
      </c>
      <c r="T4148" t="s">
        <v>34</v>
      </c>
    </row>
    <row r="4149" spans="1:20" x14ac:dyDescent="0.35">
      <c r="A4149" s="2">
        <v>45107</v>
      </c>
      <c r="B4149" t="s">
        <v>64</v>
      </c>
      <c r="C4149" t="s">
        <v>61</v>
      </c>
      <c r="D4149" t="s">
        <v>51</v>
      </c>
      <c r="E4149" t="s">
        <v>34</v>
      </c>
      <c r="F4149" t="s">
        <v>46</v>
      </c>
      <c r="G4149">
        <v>11244.69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11245</v>
      </c>
      <c r="O4149">
        <v>0</v>
      </c>
      <c r="P4149">
        <v>0</v>
      </c>
      <c r="Q4149">
        <v>11244.69</v>
      </c>
      <c r="R4149" t="s">
        <v>410</v>
      </c>
      <c r="S4149" t="s">
        <v>64</v>
      </c>
      <c r="T4149" t="s">
        <v>34</v>
      </c>
    </row>
    <row r="4150" spans="1:20" x14ac:dyDescent="0.35">
      <c r="A4150" s="2">
        <v>45107</v>
      </c>
      <c r="B4150" t="s">
        <v>64</v>
      </c>
      <c r="C4150" t="s">
        <v>50</v>
      </c>
      <c r="D4150" t="s">
        <v>51</v>
      </c>
      <c r="E4150" t="s">
        <v>28</v>
      </c>
      <c r="F4150" t="s">
        <v>25</v>
      </c>
      <c r="G4150">
        <v>37920.36</v>
      </c>
      <c r="H4150">
        <v>0</v>
      </c>
      <c r="I4150">
        <v>0</v>
      </c>
      <c r="J4150">
        <v>37920.36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37920.36</v>
      </c>
      <c r="R4150" t="s">
        <v>407</v>
      </c>
      <c r="S4150" t="s">
        <v>64</v>
      </c>
      <c r="T4150" t="s">
        <v>942</v>
      </c>
    </row>
    <row r="4151" spans="1:20" x14ac:dyDescent="0.35">
      <c r="A4151" s="2">
        <v>45138</v>
      </c>
      <c r="B4151" t="s">
        <v>64</v>
      </c>
      <c r="C4151" t="s">
        <v>50</v>
      </c>
      <c r="D4151" t="s">
        <v>51</v>
      </c>
      <c r="E4151" t="s">
        <v>34</v>
      </c>
      <c r="F4151" t="s">
        <v>46</v>
      </c>
      <c r="G4151">
        <v>5622.57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5623</v>
      </c>
      <c r="O4151">
        <v>0</v>
      </c>
      <c r="P4151">
        <v>0</v>
      </c>
      <c r="Q4151">
        <v>5622.57</v>
      </c>
      <c r="R4151" t="s">
        <v>407</v>
      </c>
      <c r="S4151" t="s">
        <v>64</v>
      </c>
      <c r="T4151" t="s">
        <v>34</v>
      </c>
    </row>
    <row r="4152" spans="1:20" x14ac:dyDescent="0.35">
      <c r="A4152" s="2">
        <v>45138</v>
      </c>
      <c r="B4152" t="s">
        <v>64</v>
      </c>
      <c r="C4152" t="s">
        <v>50</v>
      </c>
      <c r="D4152" t="s">
        <v>51</v>
      </c>
      <c r="E4152" t="s">
        <v>28</v>
      </c>
      <c r="F4152" t="s">
        <v>25</v>
      </c>
      <c r="G4152">
        <v>39524.81</v>
      </c>
      <c r="H4152">
        <v>0</v>
      </c>
      <c r="I4152">
        <v>0</v>
      </c>
      <c r="J4152">
        <v>39524.81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39524.81</v>
      </c>
      <c r="R4152" t="s">
        <v>407</v>
      </c>
      <c r="S4152" t="s">
        <v>64</v>
      </c>
      <c r="T4152" t="s">
        <v>942</v>
      </c>
    </row>
    <row r="4153" spans="1:20" x14ac:dyDescent="0.35">
      <c r="A4153" s="2">
        <v>45138</v>
      </c>
      <c r="B4153" t="s">
        <v>64</v>
      </c>
      <c r="C4153" t="s">
        <v>61</v>
      </c>
      <c r="D4153" t="s">
        <v>51</v>
      </c>
      <c r="E4153" t="s">
        <v>28</v>
      </c>
      <c r="F4153" t="s">
        <v>25</v>
      </c>
      <c r="G4153">
        <v>79049.64</v>
      </c>
      <c r="H4153">
        <v>0</v>
      </c>
      <c r="I4153">
        <v>0</v>
      </c>
      <c r="J4153">
        <v>79049.64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79049.64</v>
      </c>
      <c r="R4153" t="s">
        <v>410</v>
      </c>
      <c r="S4153" t="s">
        <v>64</v>
      </c>
      <c r="T4153" t="s">
        <v>942</v>
      </c>
    </row>
    <row r="4154" spans="1:20" x14ac:dyDescent="0.35">
      <c r="A4154" s="2">
        <v>45138</v>
      </c>
      <c r="B4154" t="s">
        <v>64</v>
      </c>
      <c r="C4154" t="s">
        <v>61</v>
      </c>
      <c r="D4154" t="s">
        <v>51</v>
      </c>
      <c r="E4154" t="s">
        <v>34</v>
      </c>
      <c r="F4154" t="s">
        <v>46</v>
      </c>
      <c r="G4154">
        <v>11244.69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11245</v>
      </c>
      <c r="O4154">
        <v>0</v>
      </c>
      <c r="P4154">
        <v>0</v>
      </c>
      <c r="Q4154">
        <v>11244.69</v>
      </c>
      <c r="R4154" t="s">
        <v>410</v>
      </c>
      <c r="S4154" t="s">
        <v>64</v>
      </c>
      <c r="T4154" t="s">
        <v>34</v>
      </c>
    </row>
    <row r="4155" spans="1:20" x14ac:dyDescent="0.35">
      <c r="A4155" s="2">
        <v>45152</v>
      </c>
      <c r="B4155" t="s">
        <v>64</v>
      </c>
      <c r="C4155" t="s">
        <v>50</v>
      </c>
      <c r="D4155" t="s">
        <v>51</v>
      </c>
      <c r="E4155" t="s">
        <v>28</v>
      </c>
      <c r="F4155" t="s">
        <v>24</v>
      </c>
      <c r="G4155">
        <v>-250000</v>
      </c>
      <c r="H4155">
        <v>25000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250000</v>
      </c>
      <c r="P4155">
        <v>0</v>
      </c>
      <c r="Q4155">
        <v>0</v>
      </c>
      <c r="R4155" t="s">
        <v>407</v>
      </c>
      <c r="S4155" t="s">
        <v>64</v>
      </c>
      <c r="T4155" t="s">
        <v>942</v>
      </c>
    </row>
    <row r="4156" spans="1:20" x14ac:dyDescent="0.35">
      <c r="A4156" s="2">
        <v>45152</v>
      </c>
      <c r="B4156" t="s">
        <v>64</v>
      </c>
      <c r="C4156" t="s">
        <v>50</v>
      </c>
      <c r="D4156" t="s">
        <v>51</v>
      </c>
      <c r="E4156" t="s">
        <v>28</v>
      </c>
      <c r="F4156" t="s">
        <v>23</v>
      </c>
      <c r="G4156">
        <v>5000</v>
      </c>
      <c r="H4156">
        <v>0</v>
      </c>
      <c r="I4156">
        <v>0</v>
      </c>
      <c r="J4156">
        <v>500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5000</v>
      </c>
      <c r="R4156" t="s">
        <v>407</v>
      </c>
      <c r="S4156" t="s">
        <v>64</v>
      </c>
      <c r="T4156" t="s">
        <v>942</v>
      </c>
    </row>
    <row r="4157" spans="1:20" x14ac:dyDescent="0.35">
      <c r="A4157" s="2">
        <v>45152</v>
      </c>
      <c r="B4157" t="s">
        <v>64</v>
      </c>
      <c r="C4157" t="s">
        <v>61</v>
      </c>
      <c r="D4157" t="s">
        <v>51</v>
      </c>
      <c r="E4157" t="s">
        <v>28</v>
      </c>
      <c r="F4157" t="s">
        <v>23</v>
      </c>
      <c r="G4157">
        <v>10000</v>
      </c>
      <c r="H4157">
        <v>0</v>
      </c>
      <c r="I4157">
        <v>0</v>
      </c>
      <c r="J4157">
        <v>1000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10000</v>
      </c>
      <c r="R4157" t="s">
        <v>410</v>
      </c>
      <c r="S4157" t="s">
        <v>64</v>
      </c>
      <c r="T4157" t="s">
        <v>942</v>
      </c>
    </row>
    <row r="4158" spans="1:20" x14ac:dyDescent="0.35">
      <c r="A4158" s="2">
        <v>45152</v>
      </c>
      <c r="B4158" t="s">
        <v>64</v>
      </c>
      <c r="C4158" t="s">
        <v>61</v>
      </c>
      <c r="D4158" t="s">
        <v>51</v>
      </c>
      <c r="E4158" t="s">
        <v>28</v>
      </c>
      <c r="F4158" t="s">
        <v>24</v>
      </c>
      <c r="G4158">
        <v>-500000</v>
      </c>
      <c r="H4158">
        <v>50000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500000</v>
      </c>
      <c r="P4158">
        <v>0</v>
      </c>
      <c r="Q4158">
        <v>0</v>
      </c>
      <c r="R4158" t="s">
        <v>410</v>
      </c>
      <c r="S4158" t="s">
        <v>64</v>
      </c>
      <c r="T4158" t="s">
        <v>942</v>
      </c>
    </row>
    <row r="4159" spans="1:20" x14ac:dyDescent="0.35">
      <c r="A4159" s="2">
        <v>45169</v>
      </c>
      <c r="B4159" t="s">
        <v>64</v>
      </c>
      <c r="C4159" t="s">
        <v>50</v>
      </c>
      <c r="D4159" t="s">
        <v>51</v>
      </c>
      <c r="E4159" t="s">
        <v>28</v>
      </c>
      <c r="F4159" t="s">
        <v>25</v>
      </c>
      <c r="G4159">
        <v>34287.54</v>
      </c>
      <c r="H4159">
        <v>0</v>
      </c>
      <c r="I4159">
        <v>0</v>
      </c>
      <c r="J4159">
        <v>34287.54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34287.54</v>
      </c>
      <c r="R4159" t="s">
        <v>407</v>
      </c>
      <c r="S4159" t="s">
        <v>64</v>
      </c>
      <c r="T4159" t="s">
        <v>942</v>
      </c>
    </row>
    <row r="4160" spans="1:20" x14ac:dyDescent="0.35">
      <c r="A4160" s="2">
        <v>45169</v>
      </c>
      <c r="B4160" t="s">
        <v>64</v>
      </c>
      <c r="C4160" t="s">
        <v>61</v>
      </c>
      <c r="D4160" t="s">
        <v>51</v>
      </c>
      <c r="E4160" t="s">
        <v>28</v>
      </c>
      <c r="F4160" t="s">
        <v>25</v>
      </c>
      <c r="G4160">
        <v>81549.64</v>
      </c>
      <c r="H4160">
        <v>0</v>
      </c>
      <c r="I4160">
        <v>0</v>
      </c>
      <c r="J4160">
        <v>81549.64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81549.64</v>
      </c>
      <c r="R4160" t="s">
        <v>410</v>
      </c>
      <c r="S4160" t="s">
        <v>64</v>
      </c>
      <c r="T4160" t="s">
        <v>942</v>
      </c>
    </row>
    <row r="4161" spans="1:20" x14ac:dyDescent="0.35">
      <c r="A4161" s="2">
        <v>45169</v>
      </c>
      <c r="B4161" t="s">
        <v>64</v>
      </c>
      <c r="C4161" t="s">
        <v>61</v>
      </c>
      <c r="D4161" t="s">
        <v>51</v>
      </c>
      <c r="E4161" t="s">
        <v>34</v>
      </c>
      <c r="F4161" t="s">
        <v>46</v>
      </c>
      <c r="G4161">
        <v>11244.69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11245</v>
      </c>
      <c r="O4161">
        <v>0</v>
      </c>
      <c r="P4161">
        <v>0</v>
      </c>
      <c r="Q4161">
        <v>11244.69</v>
      </c>
      <c r="R4161" t="s">
        <v>410</v>
      </c>
      <c r="S4161" t="s">
        <v>64</v>
      </c>
      <c r="T4161" t="s">
        <v>34</v>
      </c>
    </row>
    <row r="4162" spans="1:20" x14ac:dyDescent="0.35">
      <c r="A4162" s="2">
        <v>45169</v>
      </c>
      <c r="B4162" t="s">
        <v>64</v>
      </c>
      <c r="C4162" t="s">
        <v>50</v>
      </c>
      <c r="D4162" t="s">
        <v>51</v>
      </c>
      <c r="E4162" t="s">
        <v>34</v>
      </c>
      <c r="F4162" t="s">
        <v>46</v>
      </c>
      <c r="G4162">
        <v>5622.57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5623</v>
      </c>
      <c r="O4162">
        <v>0</v>
      </c>
      <c r="P4162">
        <v>0</v>
      </c>
      <c r="Q4162">
        <v>5622.57</v>
      </c>
      <c r="R4162" t="s">
        <v>407</v>
      </c>
      <c r="S4162" t="s">
        <v>64</v>
      </c>
      <c r="T4162" t="s">
        <v>34</v>
      </c>
    </row>
    <row r="4163" spans="1:20" x14ac:dyDescent="0.35">
      <c r="A4163" s="2">
        <v>45198</v>
      </c>
      <c r="B4163" t="s">
        <v>64</v>
      </c>
      <c r="C4163" t="s">
        <v>50</v>
      </c>
      <c r="D4163" t="s">
        <v>51</v>
      </c>
      <c r="E4163" t="s">
        <v>34</v>
      </c>
      <c r="F4163" t="s">
        <v>46</v>
      </c>
      <c r="G4163">
        <v>5622.57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5623</v>
      </c>
      <c r="O4163">
        <v>0</v>
      </c>
      <c r="P4163">
        <v>0</v>
      </c>
      <c r="Q4163">
        <v>5622.57</v>
      </c>
      <c r="R4163" t="s">
        <v>407</v>
      </c>
      <c r="S4163" t="s">
        <v>64</v>
      </c>
      <c r="T4163" t="s">
        <v>34</v>
      </c>
    </row>
    <row r="4164" spans="1:20" x14ac:dyDescent="0.35">
      <c r="A4164" s="2">
        <v>45198</v>
      </c>
      <c r="B4164" t="s">
        <v>64</v>
      </c>
      <c r="C4164" t="s">
        <v>61</v>
      </c>
      <c r="D4164" t="s">
        <v>51</v>
      </c>
      <c r="E4164" t="s">
        <v>34</v>
      </c>
      <c r="F4164" t="s">
        <v>46</v>
      </c>
      <c r="G4164">
        <v>11244.69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11245</v>
      </c>
      <c r="O4164">
        <v>0</v>
      </c>
      <c r="P4164">
        <v>0</v>
      </c>
      <c r="Q4164">
        <v>11244.69</v>
      </c>
      <c r="R4164" t="s">
        <v>410</v>
      </c>
      <c r="S4164" t="s">
        <v>64</v>
      </c>
      <c r="T4164" t="s">
        <v>34</v>
      </c>
    </row>
    <row r="4165" spans="1:20" x14ac:dyDescent="0.35">
      <c r="A4165" s="2">
        <v>45199</v>
      </c>
      <c r="B4165" t="s">
        <v>64</v>
      </c>
      <c r="C4165" t="s">
        <v>61</v>
      </c>
      <c r="D4165" t="s">
        <v>51</v>
      </c>
      <c r="E4165" t="s">
        <v>28</v>
      </c>
      <c r="F4165" t="s">
        <v>25</v>
      </c>
      <c r="G4165">
        <v>80666.31</v>
      </c>
      <c r="H4165">
        <v>0</v>
      </c>
      <c r="I4165">
        <v>0</v>
      </c>
      <c r="J4165">
        <v>80666.31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80666.31</v>
      </c>
      <c r="R4165" t="s">
        <v>410</v>
      </c>
      <c r="S4165" t="s">
        <v>64</v>
      </c>
      <c r="T4165" t="s">
        <v>942</v>
      </c>
    </row>
    <row r="4166" spans="1:20" x14ac:dyDescent="0.35">
      <c r="A4166" s="2">
        <v>45199</v>
      </c>
      <c r="B4166" t="s">
        <v>64</v>
      </c>
      <c r="C4166" t="s">
        <v>50</v>
      </c>
      <c r="D4166" t="s">
        <v>51</v>
      </c>
      <c r="E4166" t="s">
        <v>28</v>
      </c>
      <c r="F4166" t="s">
        <v>25</v>
      </c>
      <c r="G4166">
        <v>40333.160000000003</v>
      </c>
      <c r="H4166">
        <v>0</v>
      </c>
      <c r="I4166">
        <v>0</v>
      </c>
      <c r="J4166">
        <v>40333.160000000003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40333.160000000003</v>
      </c>
      <c r="R4166" t="s">
        <v>407</v>
      </c>
      <c r="S4166" t="s">
        <v>64</v>
      </c>
      <c r="T4166" t="s">
        <v>942</v>
      </c>
    </row>
    <row r="4167" spans="1:20" x14ac:dyDescent="0.35">
      <c r="A4167" s="2">
        <v>45230</v>
      </c>
      <c r="B4167" t="s">
        <v>64</v>
      </c>
      <c r="C4167" t="s">
        <v>61</v>
      </c>
      <c r="D4167" t="s">
        <v>51</v>
      </c>
      <c r="E4167" t="s">
        <v>28</v>
      </c>
      <c r="F4167" t="s">
        <v>25</v>
      </c>
      <c r="G4167">
        <v>84134.28</v>
      </c>
      <c r="H4167">
        <v>0</v>
      </c>
      <c r="I4167">
        <v>0</v>
      </c>
      <c r="J4167">
        <v>84134.28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84134.28</v>
      </c>
      <c r="R4167" t="s">
        <v>410</v>
      </c>
      <c r="S4167" t="s">
        <v>64</v>
      </c>
      <c r="T4167" t="s">
        <v>942</v>
      </c>
    </row>
    <row r="4168" spans="1:20" x14ac:dyDescent="0.35">
      <c r="A4168" s="2">
        <v>45230</v>
      </c>
      <c r="B4168" t="s">
        <v>64</v>
      </c>
      <c r="C4168" t="s">
        <v>50</v>
      </c>
      <c r="D4168" t="s">
        <v>51</v>
      </c>
      <c r="E4168" t="s">
        <v>28</v>
      </c>
      <c r="F4168" t="s">
        <v>25</v>
      </c>
      <c r="G4168">
        <v>42067.13</v>
      </c>
      <c r="H4168">
        <v>0</v>
      </c>
      <c r="I4168">
        <v>0</v>
      </c>
      <c r="J4168">
        <v>42067.13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42067.13</v>
      </c>
      <c r="R4168" t="s">
        <v>407</v>
      </c>
      <c r="S4168" t="s">
        <v>64</v>
      </c>
      <c r="T4168" t="s">
        <v>942</v>
      </c>
    </row>
    <row r="4169" spans="1:20" x14ac:dyDescent="0.35">
      <c r="A4169" s="2">
        <v>45230</v>
      </c>
      <c r="B4169" t="s">
        <v>64</v>
      </c>
      <c r="C4169" t="s">
        <v>61</v>
      </c>
      <c r="D4169" t="s">
        <v>51</v>
      </c>
      <c r="E4169" t="s">
        <v>34</v>
      </c>
      <c r="F4169" t="s">
        <v>46</v>
      </c>
      <c r="G4169">
        <v>11245.11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11245</v>
      </c>
      <c r="O4169">
        <v>0</v>
      </c>
      <c r="P4169">
        <v>0</v>
      </c>
      <c r="Q4169">
        <v>11245.11</v>
      </c>
      <c r="R4169" t="s">
        <v>410</v>
      </c>
      <c r="S4169" t="s">
        <v>64</v>
      </c>
      <c r="T4169" t="s">
        <v>34</v>
      </c>
    </row>
    <row r="4170" spans="1:20" x14ac:dyDescent="0.35">
      <c r="A4170" s="2">
        <v>45230</v>
      </c>
      <c r="B4170" t="s">
        <v>64</v>
      </c>
      <c r="C4170" t="s">
        <v>50</v>
      </c>
      <c r="D4170" t="s">
        <v>51</v>
      </c>
      <c r="E4170" t="s">
        <v>34</v>
      </c>
      <c r="F4170" t="s">
        <v>46</v>
      </c>
      <c r="G4170">
        <v>5622.57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5623</v>
      </c>
      <c r="O4170">
        <v>0</v>
      </c>
      <c r="P4170">
        <v>0</v>
      </c>
      <c r="Q4170">
        <v>5622.57</v>
      </c>
      <c r="R4170" t="s">
        <v>407</v>
      </c>
      <c r="S4170" t="s">
        <v>64</v>
      </c>
      <c r="T4170" t="s">
        <v>34</v>
      </c>
    </row>
    <row r="4171" spans="1:20" x14ac:dyDescent="0.35">
      <c r="A4171" s="2">
        <v>45260</v>
      </c>
      <c r="B4171" t="s">
        <v>64</v>
      </c>
      <c r="C4171" t="s">
        <v>61</v>
      </c>
      <c r="D4171" t="s">
        <v>51</v>
      </c>
      <c r="E4171" t="s">
        <v>34</v>
      </c>
      <c r="F4171" t="s">
        <v>46</v>
      </c>
      <c r="G4171">
        <v>11245.11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11245</v>
      </c>
      <c r="O4171">
        <v>0</v>
      </c>
      <c r="P4171">
        <v>0</v>
      </c>
      <c r="Q4171">
        <v>11245.11</v>
      </c>
      <c r="R4171" t="s">
        <v>410</v>
      </c>
      <c r="S4171" t="s">
        <v>64</v>
      </c>
      <c r="T4171" t="s">
        <v>34</v>
      </c>
    </row>
    <row r="4172" spans="1:20" x14ac:dyDescent="0.35">
      <c r="A4172" s="2">
        <v>45260</v>
      </c>
      <c r="B4172" t="s">
        <v>64</v>
      </c>
      <c r="C4172" t="s">
        <v>61</v>
      </c>
      <c r="D4172" t="s">
        <v>51</v>
      </c>
      <c r="E4172" t="s">
        <v>28</v>
      </c>
      <c r="F4172" t="s">
        <v>25</v>
      </c>
      <c r="G4172">
        <v>81420.259999999995</v>
      </c>
      <c r="H4172">
        <v>0</v>
      </c>
      <c r="I4172">
        <v>0</v>
      </c>
      <c r="J4172">
        <v>81420.259999999995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81420.259999999995</v>
      </c>
      <c r="R4172" t="s">
        <v>410</v>
      </c>
      <c r="S4172" t="s">
        <v>64</v>
      </c>
      <c r="T4172" t="s">
        <v>942</v>
      </c>
    </row>
    <row r="4173" spans="1:20" x14ac:dyDescent="0.35">
      <c r="A4173" s="2">
        <v>45260</v>
      </c>
      <c r="B4173" t="s">
        <v>64</v>
      </c>
      <c r="C4173" t="s">
        <v>50</v>
      </c>
      <c r="D4173" t="s">
        <v>51</v>
      </c>
      <c r="E4173" t="s">
        <v>28</v>
      </c>
      <c r="F4173" t="s">
        <v>25</v>
      </c>
      <c r="G4173">
        <v>40710.129999999997</v>
      </c>
      <c r="H4173">
        <v>0</v>
      </c>
      <c r="I4173">
        <v>0</v>
      </c>
      <c r="J4173">
        <v>40710.129999999997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40710.129999999997</v>
      </c>
      <c r="R4173" t="s">
        <v>407</v>
      </c>
      <c r="S4173" t="s">
        <v>64</v>
      </c>
      <c r="T4173" t="s">
        <v>942</v>
      </c>
    </row>
    <row r="4174" spans="1:20" x14ac:dyDescent="0.35">
      <c r="A4174" s="2">
        <v>45260</v>
      </c>
      <c r="B4174" t="s">
        <v>64</v>
      </c>
      <c r="C4174" t="s">
        <v>50</v>
      </c>
      <c r="D4174" t="s">
        <v>51</v>
      </c>
      <c r="E4174" t="s">
        <v>34</v>
      </c>
      <c r="F4174" t="s">
        <v>46</v>
      </c>
      <c r="G4174">
        <v>5622.57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5623</v>
      </c>
      <c r="O4174">
        <v>0</v>
      </c>
      <c r="P4174">
        <v>0</v>
      </c>
      <c r="Q4174">
        <v>5622.57</v>
      </c>
      <c r="R4174" t="s">
        <v>407</v>
      </c>
      <c r="S4174" t="s">
        <v>64</v>
      </c>
      <c r="T4174" t="s">
        <v>34</v>
      </c>
    </row>
    <row r="4175" spans="1:20" x14ac:dyDescent="0.35">
      <c r="A4175" s="2">
        <v>45289</v>
      </c>
      <c r="B4175" t="s">
        <v>64</v>
      </c>
      <c r="C4175" t="s">
        <v>50</v>
      </c>
      <c r="D4175" t="s">
        <v>51</v>
      </c>
      <c r="E4175" t="s">
        <v>34</v>
      </c>
      <c r="F4175" t="s">
        <v>46</v>
      </c>
      <c r="G4175">
        <v>5622.57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5623</v>
      </c>
      <c r="O4175">
        <v>0</v>
      </c>
      <c r="P4175">
        <v>0</v>
      </c>
      <c r="Q4175">
        <v>5622.57</v>
      </c>
      <c r="R4175" t="s">
        <v>407</v>
      </c>
      <c r="S4175" t="s">
        <v>64</v>
      </c>
      <c r="T4175" t="s">
        <v>34</v>
      </c>
    </row>
    <row r="4176" spans="1:20" x14ac:dyDescent="0.35">
      <c r="A4176" s="2">
        <v>45289</v>
      </c>
      <c r="B4176" t="s">
        <v>64</v>
      </c>
      <c r="C4176" t="s">
        <v>61</v>
      </c>
      <c r="D4176" t="s">
        <v>51</v>
      </c>
      <c r="E4176" t="s">
        <v>34</v>
      </c>
      <c r="F4176" t="s">
        <v>46</v>
      </c>
      <c r="G4176">
        <v>10170.08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10170</v>
      </c>
      <c r="O4176">
        <v>0</v>
      </c>
      <c r="P4176">
        <v>0</v>
      </c>
      <c r="Q4176">
        <v>10170.08</v>
      </c>
      <c r="R4176" t="s">
        <v>410</v>
      </c>
      <c r="S4176" t="s">
        <v>64</v>
      </c>
      <c r="T4176" t="s">
        <v>34</v>
      </c>
    </row>
    <row r="4177" spans="1:20" x14ac:dyDescent="0.35">
      <c r="A4177" s="2">
        <v>45291</v>
      </c>
      <c r="B4177" t="s">
        <v>64</v>
      </c>
      <c r="C4177" t="s">
        <v>61</v>
      </c>
      <c r="D4177" t="s">
        <v>51</v>
      </c>
      <c r="E4177" t="s">
        <v>34</v>
      </c>
      <c r="F4177" t="s">
        <v>46</v>
      </c>
      <c r="G4177">
        <v>1075.03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1075</v>
      </c>
      <c r="O4177">
        <v>0</v>
      </c>
      <c r="P4177">
        <v>0</v>
      </c>
      <c r="Q4177">
        <v>1075.03</v>
      </c>
      <c r="R4177" t="s">
        <v>410</v>
      </c>
      <c r="S4177" t="s">
        <v>64</v>
      </c>
      <c r="T4177" t="s">
        <v>34</v>
      </c>
    </row>
    <row r="4178" spans="1:20" x14ac:dyDescent="0.35">
      <c r="A4178" s="2">
        <v>45291</v>
      </c>
      <c r="B4178" t="s">
        <v>64</v>
      </c>
      <c r="C4178" t="s">
        <v>50</v>
      </c>
      <c r="D4178" t="s">
        <v>51</v>
      </c>
      <c r="E4178" t="s">
        <v>28</v>
      </c>
      <c r="F4178" t="s">
        <v>25</v>
      </c>
      <c r="G4178">
        <v>42067.13</v>
      </c>
      <c r="H4178">
        <v>0</v>
      </c>
      <c r="I4178">
        <v>0</v>
      </c>
      <c r="J4178">
        <v>42067.13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42067.13</v>
      </c>
      <c r="R4178" t="s">
        <v>407</v>
      </c>
      <c r="S4178" t="s">
        <v>64</v>
      </c>
      <c r="T4178" t="s">
        <v>942</v>
      </c>
    </row>
    <row r="4179" spans="1:20" x14ac:dyDescent="0.35">
      <c r="A4179" s="2">
        <v>45291</v>
      </c>
      <c r="B4179" t="s">
        <v>64</v>
      </c>
      <c r="C4179" t="s">
        <v>61</v>
      </c>
      <c r="D4179" t="s">
        <v>51</v>
      </c>
      <c r="E4179" t="s">
        <v>28</v>
      </c>
      <c r="F4179" t="s">
        <v>25</v>
      </c>
      <c r="G4179">
        <v>84134.28</v>
      </c>
      <c r="H4179">
        <v>0</v>
      </c>
      <c r="I4179">
        <v>0</v>
      </c>
      <c r="J4179">
        <v>84134.28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84134.28</v>
      </c>
      <c r="R4179" t="s">
        <v>410</v>
      </c>
      <c r="S4179" t="s">
        <v>64</v>
      </c>
      <c r="T4179" t="s">
        <v>942</v>
      </c>
    </row>
    <row r="4180" spans="1:20" x14ac:dyDescent="0.35">
      <c r="A4180" s="2">
        <v>45322</v>
      </c>
      <c r="B4180" t="s">
        <v>64</v>
      </c>
      <c r="C4180" t="s">
        <v>50</v>
      </c>
      <c r="D4180" t="s">
        <v>51</v>
      </c>
      <c r="E4180" t="s">
        <v>34</v>
      </c>
      <c r="F4180" t="s">
        <v>46</v>
      </c>
      <c r="G4180">
        <v>5622.57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5623</v>
      </c>
      <c r="O4180">
        <v>0</v>
      </c>
      <c r="P4180">
        <v>0</v>
      </c>
      <c r="Q4180">
        <v>5622.57</v>
      </c>
      <c r="R4180" t="s">
        <v>407</v>
      </c>
      <c r="S4180" t="s">
        <v>64</v>
      </c>
      <c r="T4180" t="s">
        <v>34</v>
      </c>
    </row>
    <row r="4181" spans="1:20" x14ac:dyDescent="0.35">
      <c r="A4181" s="2">
        <v>45322</v>
      </c>
      <c r="B4181" t="s">
        <v>64</v>
      </c>
      <c r="C4181" t="s">
        <v>61</v>
      </c>
      <c r="D4181" t="s">
        <v>51</v>
      </c>
      <c r="E4181" t="s">
        <v>28</v>
      </c>
      <c r="F4181" t="s">
        <v>25</v>
      </c>
      <c r="G4181">
        <v>84940.55</v>
      </c>
      <c r="H4181">
        <v>0</v>
      </c>
      <c r="I4181">
        <v>0</v>
      </c>
      <c r="J4181">
        <v>84940.55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84940.55</v>
      </c>
      <c r="R4181" t="s">
        <v>410</v>
      </c>
      <c r="S4181" t="s">
        <v>64</v>
      </c>
      <c r="T4181" t="s">
        <v>942</v>
      </c>
    </row>
    <row r="4182" spans="1:20" x14ac:dyDescent="0.35">
      <c r="A4182" s="2">
        <v>45322</v>
      </c>
      <c r="B4182" t="s">
        <v>64</v>
      </c>
      <c r="C4182" t="s">
        <v>61</v>
      </c>
      <c r="D4182" t="s">
        <v>51</v>
      </c>
      <c r="E4182" t="s">
        <v>34</v>
      </c>
      <c r="F4182" t="s">
        <v>46</v>
      </c>
      <c r="G4182">
        <v>11245.11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11245</v>
      </c>
      <c r="O4182">
        <v>0</v>
      </c>
      <c r="P4182">
        <v>0</v>
      </c>
      <c r="Q4182">
        <v>11245.11</v>
      </c>
      <c r="R4182" t="s">
        <v>410</v>
      </c>
      <c r="S4182" t="s">
        <v>64</v>
      </c>
      <c r="T4182" t="s">
        <v>34</v>
      </c>
    </row>
    <row r="4183" spans="1:20" x14ac:dyDescent="0.35">
      <c r="A4183" s="2">
        <v>45322</v>
      </c>
      <c r="B4183" t="s">
        <v>64</v>
      </c>
      <c r="C4183" t="s">
        <v>50</v>
      </c>
      <c r="D4183" t="s">
        <v>51</v>
      </c>
      <c r="E4183" t="s">
        <v>28</v>
      </c>
      <c r="F4183" t="s">
        <v>25</v>
      </c>
      <c r="G4183">
        <v>42470.27</v>
      </c>
      <c r="H4183">
        <v>0</v>
      </c>
      <c r="I4183">
        <v>0</v>
      </c>
      <c r="J4183">
        <v>42470.27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42470.27</v>
      </c>
      <c r="R4183" t="s">
        <v>407</v>
      </c>
      <c r="S4183" t="s">
        <v>64</v>
      </c>
      <c r="T4183" t="s">
        <v>942</v>
      </c>
    </row>
    <row r="4184" spans="1:20" x14ac:dyDescent="0.35">
      <c r="A4184" s="2">
        <v>45351</v>
      </c>
      <c r="B4184" t="s">
        <v>64</v>
      </c>
      <c r="C4184" t="s">
        <v>50</v>
      </c>
      <c r="D4184" t="s">
        <v>51</v>
      </c>
      <c r="E4184" t="s">
        <v>28</v>
      </c>
      <c r="F4184" t="s">
        <v>25</v>
      </c>
      <c r="G4184">
        <v>39730.269999999997</v>
      </c>
      <c r="H4184">
        <v>0</v>
      </c>
      <c r="I4184">
        <v>0</v>
      </c>
      <c r="J4184">
        <v>39730.269999999997</v>
      </c>
      <c r="K4184">
        <v>0</v>
      </c>
      <c r="L4184">
        <v>0</v>
      </c>
      <c r="M4184">
        <v>0</v>
      </c>
      <c r="N4184">
        <v>0</v>
      </c>
      <c r="O4184">
        <v>0</v>
      </c>
      <c r="P4184">
        <v>0</v>
      </c>
      <c r="Q4184">
        <v>39730.269999999997</v>
      </c>
      <c r="R4184" t="s">
        <v>407</v>
      </c>
      <c r="S4184" t="s">
        <v>64</v>
      </c>
      <c r="T4184" t="s">
        <v>942</v>
      </c>
    </row>
    <row r="4185" spans="1:20" x14ac:dyDescent="0.35">
      <c r="A4185" s="2">
        <v>45351</v>
      </c>
      <c r="B4185" t="s">
        <v>64</v>
      </c>
      <c r="C4185" t="s">
        <v>61</v>
      </c>
      <c r="D4185" t="s">
        <v>51</v>
      </c>
      <c r="E4185" t="s">
        <v>34</v>
      </c>
      <c r="F4185" t="s">
        <v>46</v>
      </c>
      <c r="G4185">
        <v>11245.11</v>
      </c>
      <c r="H4185">
        <v>0</v>
      </c>
      <c r="I4185">
        <v>0</v>
      </c>
      <c r="J4185">
        <v>0</v>
      </c>
      <c r="K4185">
        <v>0</v>
      </c>
      <c r="L4185">
        <v>0</v>
      </c>
      <c r="M4185">
        <v>0</v>
      </c>
      <c r="N4185">
        <v>11245</v>
      </c>
      <c r="O4185">
        <v>0</v>
      </c>
      <c r="P4185">
        <v>0</v>
      </c>
      <c r="Q4185">
        <v>11245.11</v>
      </c>
      <c r="R4185" t="s">
        <v>410</v>
      </c>
      <c r="S4185" t="s">
        <v>64</v>
      </c>
      <c r="T4185" t="s">
        <v>34</v>
      </c>
    </row>
    <row r="4186" spans="1:20" x14ac:dyDescent="0.35">
      <c r="A4186" s="2">
        <v>45351</v>
      </c>
      <c r="B4186" t="s">
        <v>64</v>
      </c>
      <c r="C4186" t="s">
        <v>50</v>
      </c>
      <c r="D4186" t="s">
        <v>51</v>
      </c>
      <c r="E4186" t="s">
        <v>34</v>
      </c>
      <c r="F4186" t="s">
        <v>46</v>
      </c>
      <c r="G4186">
        <v>5622.57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5623</v>
      </c>
      <c r="O4186">
        <v>0</v>
      </c>
      <c r="P4186">
        <v>0</v>
      </c>
      <c r="Q4186">
        <v>5622.57</v>
      </c>
      <c r="R4186" t="s">
        <v>407</v>
      </c>
      <c r="S4186" t="s">
        <v>64</v>
      </c>
      <c r="T4186" t="s">
        <v>34</v>
      </c>
    </row>
    <row r="4187" spans="1:20" x14ac:dyDescent="0.35">
      <c r="A4187" s="2">
        <v>45351</v>
      </c>
      <c r="B4187" t="s">
        <v>64</v>
      </c>
      <c r="C4187" t="s">
        <v>61</v>
      </c>
      <c r="D4187" t="s">
        <v>51</v>
      </c>
      <c r="E4187" t="s">
        <v>28</v>
      </c>
      <c r="F4187" t="s">
        <v>25</v>
      </c>
      <c r="G4187">
        <v>79460.52</v>
      </c>
      <c r="H4187">
        <v>0</v>
      </c>
      <c r="I4187">
        <v>0</v>
      </c>
      <c r="J4187">
        <v>79460.52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79460.52</v>
      </c>
      <c r="R4187" t="s">
        <v>410</v>
      </c>
      <c r="S4187" t="s">
        <v>64</v>
      </c>
      <c r="T4187" t="s">
        <v>942</v>
      </c>
    </row>
    <row r="4188" spans="1:20" x14ac:dyDescent="0.35">
      <c r="A4188" s="2">
        <v>45380</v>
      </c>
      <c r="B4188" t="s">
        <v>64</v>
      </c>
      <c r="C4188" t="s">
        <v>61</v>
      </c>
      <c r="D4188" t="s">
        <v>51</v>
      </c>
      <c r="E4188" t="s">
        <v>34</v>
      </c>
      <c r="F4188" t="s">
        <v>46</v>
      </c>
      <c r="G4188">
        <v>11245.11</v>
      </c>
      <c r="H4188">
        <v>0</v>
      </c>
      <c r="I4188">
        <v>0</v>
      </c>
      <c r="J4188">
        <v>0</v>
      </c>
      <c r="K4188">
        <v>0</v>
      </c>
      <c r="L4188">
        <v>0</v>
      </c>
      <c r="M4188">
        <v>0</v>
      </c>
      <c r="N4188">
        <v>11245</v>
      </c>
      <c r="O4188">
        <v>0</v>
      </c>
      <c r="P4188">
        <v>0</v>
      </c>
      <c r="Q4188">
        <v>11245.11</v>
      </c>
      <c r="R4188" t="s">
        <v>410</v>
      </c>
      <c r="S4188" t="s">
        <v>64</v>
      </c>
      <c r="T4188" t="s">
        <v>34</v>
      </c>
    </row>
    <row r="4189" spans="1:20" x14ac:dyDescent="0.35">
      <c r="A4189" s="2">
        <v>45380</v>
      </c>
      <c r="B4189" t="s">
        <v>64</v>
      </c>
      <c r="C4189" t="s">
        <v>50</v>
      </c>
      <c r="D4189" t="s">
        <v>51</v>
      </c>
      <c r="E4189" t="s">
        <v>34</v>
      </c>
      <c r="F4189" t="s">
        <v>46</v>
      </c>
      <c r="G4189">
        <v>5622.57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5623</v>
      </c>
      <c r="O4189">
        <v>0</v>
      </c>
      <c r="P4189">
        <v>0</v>
      </c>
      <c r="Q4189">
        <v>5622.57</v>
      </c>
      <c r="R4189" t="s">
        <v>407</v>
      </c>
      <c r="S4189" t="s">
        <v>64</v>
      </c>
      <c r="T4189" t="s">
        <v>34</v>
      </c>
    </row>
    <row r="4190" spans="1:20" x14ac:dyDescent="0.35">
      <c r="A4190" s="2">
        <v>45382</v>
      </c>
      <c r="B4190" t="s">
        <v>64</v>
      </c>
      <c r="C4190" t="s">
        <v>61</v>
      </c>
      <c r="D4190" t="s">
        <v>51</v>
      </c>
      <c r="E4190" t="s">
        <v>28</v>
      </c>
      <c r="F4190" t="s">
        <v>25</v>
      </c>
      <c r="G4190">
        <v>84940.55</v>
      </c>
      <c r="H4190">
        <v>0</v>
      </c>
      <c r="I4190">
        <v>0</v>
      </c>
      <c r="J4190">
        <v>84940.55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84940.55</v>
      </c>
      <c r="R4190" t="s">
        <v>410</v>
      </c>
      <c r="S4190" t="s">
        <v>64</v>
      </c>
      <c r="T4190" t="s">
        <v>942</v>
      </c>
    </row>
    <row r="4191" spans="1:20" x14ac:dyDescent="0.35">
      <c r="A4191" s="2">
        <v>45382</v>
      </c>
      <c r="B4191" t="s">
        <v>64</v>
      </c>
      <c r="C4191" t="s">
        <v>50</v>
      </c>
      <c r="D4191" t="s">
        <v>51</v>
      </c>
      <c r="E4191" t="s">
        <v>28</v>
      </c>
      <c r="F4191" t="s">
        <v>25</v>
      </c>
      <c r="G4191">
        <v>42470.27</v>
      </c>
      <c r="H4191">
        <v>0</v>
      </c>
      <c r="I4191">
        <v>0</v>
      </c>
      <c r="J4191">
        <v>42470.27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42470.27</v>
      </c>
      <c r="R4191" t="s">
        <v>407</v>
      </c>
      <c r="S4191" t="s">
        <v>64</v>
      </c>
      <c r="T4191" t="s">
        <v>942</v>
      </c>
    </row>
    <row r="4192" spans="1:20" x14ac:dyDescent="0.35">
      <c r="A4192" s="2">
        <v>45412</v>
      </c>
      <c r="B4192" t="s">
        <v>64</v>
      </c>
      <c r="C4192" t="s">
        <v>50</v>
      </c>
      <c r="D4192" t="s">
        <v>51</v>
      </c>
      <c r="E4192" t="s">
        <v>34</v>
      </c>
      <c r="F4192" t="s">
        <v>46</v>
      </c>
      <c r="G4192">
        <v>5622.56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5623</v>
      </c>
      <c r="O4192">
        <v>0</v>
      </c>
      <c r="P4192">
        <v>0</v>
      </c>
      <c r="Q4192">
        <v>5622.56</v>
      </c>
      <c r="R4192" t="s">
        <v>407</v>
      </c>
      <c r="S4192" t="s">
        <v>64</v>
      </c>
      <c r="T4192" t="s">
        <v>34</v>
      </c>
    </row>
    <row r="4193" spans="1:20" x14ac:dyDescent="0.35">
      <c r="A4193" s="2">
        <v>45412</v>
      </c>
      <c r="B4193" t="s">
        <v>64</v>
      </c>
      <c r="C4193" t="s">
        <v>61</v>
      </c>
      <c r="D4193" t="s">
        <v>51</v>
      </c>
      <c r="E4193" t="s">
        <v>34</v>
      </c>
      <c r="F4193" t="s">
        <v>46</v>
      </c>
      <c r="G4193">
        <v>11245.11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11245</v>
      </c>
      <c r="O4193">
        <v>0</v>
      </c>
      <c r="P4193">
        <v>0</v>
      </c>
      <c r="Q4193">
        <v>11245.11</v>
      </c>
      <c r="R4193" t="s">
        <v>410</v>
      </c>
      <c r="S4193" t="s">
        <v>64</v>
      </c>
      <c r="T4193" t="s">
        <v>34</v>
      </c>
    </row>
    <row r="4194" spans="1:20" x14ac:dyDescent="0.35">
      <c r="A4194" s="2">
        <v>45443</v>
      </c>
      <c r="B4194" t="s">
        <v>64</v>
      </c>
      <c r="C4194" t="s">
        <v>61</v>
      </c>
      <c r="D4194" t="s">
        <v>51</v>
      </c>
      <c r="E4194" t="s">
        <v>34</v>
      </c>
      <c r="F4194" t="s">
        <v>46</v>
      </c>
      <c r="G4194">
        <v>11245.12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11245</v>
      </c>
      <c r="O4194">
        <v>0</v>
      </c>
      <c r="P4194">
        <v>0</v>
      </c>
      <c r="Q4194">
        <v>11245.12</v>
      </c>
      <c r="R4194" t="s">
        <v>410</v>
      </c>
      <c r="S4194" t="s">
        <v>64</v>
      </c>
      <c r="T4194" t="s">
        <v>34</v>
      </c>
    </row>
    <row r="4195" spans="1:20" x14ac:dyDescent="0.35">
      <c r="A4195" s="2">
        <v>45443</v>
      </c>
      <c r="B4195" t="s">
        <v>64</v>
      </c>
      <c r="C4195" t="s">
        <v>50</v>
      </c>
      <c r="D4195" t="s">
        <v>51</v>
      </c>
      <c r="E4195" t="s">
        <v>34</v>
      </c>
      <c r="F4195" t="s">
        <v>46</v>
      </c>
      <c r="G4195">
        <v>5622.55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5623</v>
      </c>
      <c r="O4195">
        <v>0</v>
      </c>
      <c r="P4195">
        <v>0</v>
      </c>
      <c r="Q4195">
        <v>5622.55</v>
      </c>
      <c r="R4195" t="s">
        <v>407</v>
      </c>
      <c r="S4195" t="s">
        <v>64</v>
      </c>
      <c r="T4195" t="s">
        <v>34</v>
      </c>
    </row>
    <row r="4196" spans="1:20" x14ac:dyDescent="0.35">
      <c r="A4196" s="2">
        <v>45471</v>
      </c>
      <c r="B4196" t="s">
        <v>64</v>
      </c>
      <c r="C4196" t="s">
        <v>61</v>
      </c>
      <c r="D4196" t="s">
        <v>51</v>
      </c>
      <c r="E4196" t="s">
        <v>34</v>
      </c>
      <c r="F4196" t="s">
        <v>46</v>
      </c>
      <c r="G4196">
        <v>11245.13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11245</v>
      </c>
      <c r="O4196">
        <v>0</v>
      </c>
      <c r="P4196">
        <v>0</v>
      </c>
      <c r="Q4196">
        <v>11245.13</v>
      </c>
      <c r="R4196" t="s">
        <v>410</v>
      </c>
      <c r="S4196" t="s">
        <v>64</v>
      </c>
      <c r="T4196" t="s">
        <v>34</v>
      </c>
    </row>
    <row r="4197" spans="1:20" x14ac:dyDescent="0.35">
      <c r="A4197" s="2">
        <v>45471</v>
      </c>
      <c r="B4197" t="s">
        <v>64</v>
      </c>
      <c r="C4197" t="s">
        <v>50</v>
      </c>
      <c r="D4197" t="s">
        <v>51</v>
      </c>
      <c r="E4197" t="s">
        <v>34</v>
      </c>
      <c r="F4197" t="s">
        <v>46</v>
      </c>
      <c r="G4197">
        <v>5622.57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5623</v>
      </c>
      <c r="O4197">
        <v>0</v>
      </c>
      <c r="P4197">
        <v>0</v>
      </c>
      <c r="Q4197">
        <v>5622.57</v>
      </c>
      <c r="R4197" t="s">
        <v>407</v>
      </c>
      <c r="S4197" t="s">
        <v>64</v>
      </c>
      <c r="T4197" t="s">
        <v>34</v>
      </c>
    </row>
    <row r="4198" spans="1:20" x14ac:dyDescent="0.35">
      <c r="A4198" s="2">
        <v>45473</v>
      </c>
      <c r="B4198" t="s">
        <v>64</v>
      </c>
      <c r="C4198" t="s">
        <v>61</v>
      </c>
      <c r="D4198" t="s">
        <v>51</v>
      </c>
      <c r="E4198" t="s">
        <v>28</v>
      </c>
      <c r="F4198" t="s">
        <v>25</v>
      </c>
      <c r="G4198">
        <v>251705.75</v>
      </c>
      <c r="H4198">
        <v>0</v>
      </c>
      <c r="I4198">
        <v>0</v>
      </c>
      <c r="J4198">
        <v>251705.75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251705.75</v>
      </c>
      <c r="R4198" t="s">
        <v>410</v>
      </c>
      <c r="S4198" t="s">
        <v>64</v>
      </c>
      <c r="T4198" t="s">
        <v>942</v>
      </c>
    </row>
    <row r="4199" spans="1:20" x14ac:dyDescent="0.35">
      <c r="A4199" s="2">
        <v>45473</v>
      </c>
      <c r="B4199" t="s">
        <v>64</v>
      </c>
      <c r="C4199" t="s">
        <v>50</v>
      </c>
      <c r="D4199" t="s">
        <v>51</v>
      </c>
      <c r="E4199" t="s">
        <v>28</v>
      </c>
      <c r="F4199" t="s">
        <v>25</v>
      </c>
      <c r="G4199">
        <v>125852.86</v>
      </c>
      <c r="H4199">
        <v>0</v>
      </c>
      <c r="I4199">
        <v>0</v>
      </c>
      <c r="J4199">
        <v>125852.86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125852.86</v>
      </c>
      <c r="R4199" t="s">
        <v>407</v>
      </c>
      <c r="S4199" t="s">
        <v>64</v>
      </c>
      <c r="T4199" t="s">
        <v>942</v>
      </c>
    </row>
    <row r="4200" spans="1:20" x14ac:dyDescent="0.35">
      <c r="A4200" s="2">
        <v>45504</v>
      </c>
      <c r="B4200" t="s">
        <v>64</v>
      </c>
      <c r="C4200" t="s">
        <v>50</v>
      </c>
      <c r="D4200" t="s">
        <v>51</v>
      </c>
      <c r="E4200" t="s">
        <v>28</v>
      </c>
      <c r="F4200" t="s">
        <v>25</v>
      </c>
      <c r="G4200">
        <v>43279.26</v>
      </c>
      <c r="H4200">
        <v>0</v>
      </c>
      <c r="I4200">
        <v>0</v>
      </c>
      <c r="J4200">
        <v>43279.26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43279.26</v>
      </c>
      <c r="R4200" t="s">
        <v>407</v>
      </c>
      <c r="S4200" t="s">
        <v>64</v>
      </c>
      <c r="T4200" t="s">
        <v>942</v>
      </c>
    </row>
    <row r="4201" spans="1:20" x14ac:dyDescent="0.35">
      <c r="A4201" s="2">
        <v>45504</v>
      </c>
      <c r="B4201" t="s">
        <v>64</v>
      </c>
      <c r="C4201" t="s">
        <v>61</v>
      </c>
      <c r="D4201" t="s">
        <v>51</v>
      </c>
      <c r="E4201" t="s">
        <v>28</v>
      </c>
      <c r="F4201" t="s">
        <v>25</v>
      </c>
      <c r="G4201">
        <v>86558.52</v>
      </c>
      <c r="H4201">
        <v>0</v>
      </c>
      <c r="I4201">
        <v>0</v>
      </c>
      <c r="J4201">
        <v>86558.52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86558.52</v>
      </c>
      <c r="R4201" t="s">
        <v>410</v>
      </c>
      <c r="S4201" t="s">
        <v>64</v>
      </c>
      <c r="T4201" t="s">
        <v>942</v>
      </c>
    </row>
    <row r="4202" spans="1:20" x14ac:dyDescent="0.35">
      <c r="A4202" s="2">
        <v>45504</v>
      </c>
      <c r="B4202" t="s">
        <v>64</v>
      </c>
      <c r="C4202" t="s">
        <v>50</v>
      </c>
      <c r="D4202" t="s">
        <v>51</v>
      </c>
      <c r="E4202" t="s">
        <v>34</v>
      </c>
      <c r="F4202" t="s">
        <v>46</v>
      </c>
      <c r="G4202">
        <v>5622.56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5623</v>
      </c>
      <c r="O4202">
        <v>0</v>
      </c>
      <c r="P4202">
        <v>0</v>
      </c>
      <c r="Q4202">
        <v>5622.56</v>
      </c>
      <c r="R4202" t="s">
        <v>407</v>
      </c>
      <c r="S4202" t="s">
        <v>64</v>
      </c>
      <c r="T4202" t="s">
        <v>34</v>
      </c>
    </row>
    <row r="4203" spans="1:20" x14ac:dyDescent="0.35">
      <c r="A4203" s="2">
        <v>45504</v>
      </c>
      <c r="B4203" t="s">
        <v>64</v>
      </c>
      <c r="C4203" t="s">
        <v>61</v>
      </c>
      <c r="D4203" t="s">
        <v>51</v>
      </c>
      <c r="E4203" t="s">
        <v>34</v>
      </c>
      <c r="F4203" t="s">
        <v>46</v>
      </c>
      <c r="G4203">
        <v>11245.11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11245</v>
      </c>
      <c r="O4203">
        <v>0</v>
      </c>
      <c r="P4203">
        <v>0</v>
      </c>
      <c r="Q4203">
        <v>11245.11</v>
      </c>
      <c r="R4203" t="s">
        <v>410</v>
      </c>
      <c r="S4203" t="s">
        <v>64</v>
      </c>
      <c r="T4203" t="s">
        <v>34</v>
      </c>
    </row>
    <row r="4204" spans="1:20" x14ac:dyDescent="0.35">
      <c r="A4204" s="2">
        <v>45535</v>
      </c>
      <c r="B4204" t="s">
        <v>64</v>
      </c>
      <c r="C4204" t="s">
        <v>50</v>
      </c>
      <c r="D4204" t="s">
        <v>51</v>
      </c>
      <c r="E4204" t="s">
        <v>28</v>
      </c>
      <c r="F4204" t="s">
        <v>25</v>
      </c>
      <c r="G4204">
        <v>43279.26</v>
      </c>
      <c r="H4204">
        <v>0</v>
      </c>
      <c r="I4204">
        <v>0</v>
      </c>
      <c r="J4204">
        <v>43279.26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43279.26</v>
      </c>
      <c r="R4204" t="s">
        <v>407</v>
      </c>
      <c r="S4204" t="s">
        <v>64</v>
      </c>
      <c r="T4204" t="s">
        <v>942</v>
      </c>
    </row>
    <row r="4205" spans="1:20" x14ac:dyDescent="0.35">
      <c r="A4205" s="2">
        <v>45535</v>
      </c>
      <c r="B4205" t="s">
        <v>64</v>
      </c>
      <c r="C4205" t="s">
        <v>61</v>
      </c>
      <c r="D4205" t="s">
        <v>51</v>
      </c>
      <c r="E4205" t="s">
        <v>28</v>
      </c>
      <c r="F4205" t="s">
        <v>25</v>
      </c>
      <c r="G4205">
        <v>86558.52</v>
      </c>
      <c r="H4205">
        <v>0</v>
      </c>
      <c r="I4205">
        <v>0</v>
      </c>
      <c r="J4205">
        <v>86558.52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86558.52</v>
      </c>
      <c r="R4205" t="s">
        <v>410</v>
      </c>
      <c r="S4205" t="s">
        <v>64</v>
      </c>
      <c r="T4205" t="s">
        <v>942</v>
      </c>
    </row>
    <row r="4206" spans="1:20" x14ac:dyDescent="0.35">
      <c r="A4206" s="2">
        <v>45565</v>
      </c>
      <c r="B4206" t="s">
        <v>64</v>
      </c>
      <c r="C4206" t="s">
        <v>50</v>
      </c>
      <c r="D4206" t="s">
        <v>51</v>
      </c>
      <c r="E4206" t="s">
        <v>28</v>
      </c>
      <c r="F4206" t="s">
        <v>25</v>
      </c>
      <c r="G4206">
        <v>41896.54</v>
      </c>
      <c r="H4206">
        <v>0</v>
      </c>
      <c r="I4206">
        <v>0</v>
      </c>
      <c r="J4206">
        <v>41896.54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41896.54</v>
      </c>
      <c r="R4206" t="s">
        <v>407</v>
      </c>
      <c r="S4206" t="s">
        <v>64</v>
      </c>
      <c r="T4206" t="s">
        <v>942</v>
      </c>
    </row>
    <row r="4207" spans="1:20" x14ac:dyDescent="0.35">
      <c r="A4207" s="2">
        <v>45565</v>
      </c>
      <c r="B4207" t="s">
        <v>64</v>
      </c>
      <c r="C4207" t="s">
        <v>61</v>
      </c>
      <c r="D4207" t="s">
        <v>51</v>
      </c>
      <c r="E4207" t="s">
        <v>28</v>
      </c>
      <c r="F4207" t="s">
        <v>25</v>
      </c>
      <c r="G4207">
        <v>83793.08</v>
      </c>
      <c r="H4207">
        <v>0</v>
      </c>
      <c r="I4207">
        <v>0</v>
      </c>
      <c r="J4207">
        <v>83793.08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83793.08</v>
      </c>
      <c r="R4207" t="s">
        <v>410</v>
      </c>
      <c r="S4207" t="s">
        <v>64</v>
      </c>
      <c r="T4207" t="s">
        <v>942</v>
      </c>
    </row>
    <row r="4208" spans="1:20" x14ac:dyDescent="0.35">
      <c r="A4208" s="2">
        <v>45596</v>
      </c>
      <c r="B4208" t="s">
        <v>64</v>
      </c>
      <c r="C4208" t="s">
        <v>50</v>
      </c>
      <c r="D4208" t="s">
        <v>51</v>
      </c>
      <c r="E4208" t="s">
        <v>28</v>
      </c>
      <c r="F4208" t="s">
        <v>25</v>
      </c>
      <c r="G4208">
        <v>43694.03</v>
      </c>
      <c r="H4208">
        <v>0</v>
      </c>
      <c r="I4208">
        <v>0</v>
      </c>
      <c r="J4208">
        <v>43694.03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43694.03</v>
      </c>
      <c r="R4208" t="s">
        <v>407</v>
      </c>
      <c r="S4208" t="s">
        <v>64</v>
      </c>
      <c r="T4208" t="s">
        <v>942</v>
      </c>
    </row>
    <row r="4209" spans="1:20" x14ac:dyDescent="0.35">
      <c r="A4209" s="2">
        <v>45596</v>
      </c>
      <c r="B4209" t="s">
        <v>64</v>
      </c>
      <c r="C4209" t="s">
        <v>61</v>
      </c>
      <c r="D4209" t="s">
        <v>51</v>
      </c>
      <c r="E4209" t="s">
        <v>28</v>
      </c>
      <c r="F4209" t="s">
        <v>25</v>
      </c>
      <c r="G4209">
        <v>87388.04</v>
      </c>
      <c r="H4209">
        <v>0</v>
      </c>
      <c r="I4209">
        <v>0</v>
      </c>
      <c r="J4209">
        <v>87388.04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87388.04</v>
      </c>
      <c r="R4209" t="s">
        <v>410</v>
      </c>
      <c r="S4209" t="s">
        <v>64</v>
      </c>
      <c r="T4209" t="s">
        <v>942</v>
      </c>
    </row>
    <row r="4210" spans="1:20" x14ac:dyDescent="0.35">
      <c r="A4210" s="2">
        <v>45626</v>
      </c>
      <c r="B4210" t="s">
        <v>64</v>
      </c>
      <c r="C4210" t="s">
        <v>50</v>
      </c>
      <c r="D4210" t="s">
        <v>51</v>
      </c>
      <c r="E4210" t="s">
        <v>28</v>
      </c>
      <c r="F4210" t="s">
        <v>25</v>
      </c>
      <c r="G4210">
        <v>42284.53</v>
      </c>
      <c r="H4210">
        <v>0</v>
      </c>
      <c r="I4210">
        <v>0</v>
      </c>
      <c r="J4210">
        <v>42284.53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42284.53</v>
      </c>
      <c r="R4210" t="s">
        <v>407</v>
      </c>
      <c r="S4210" t="s">
        <v>64</v>
      </c>
      <c r="T4210" t="s">
        <v>942</v>
      </c>
    </row>
    <row r="4211" spans="1:20" x14ac:dyDescent="0.35">
      <c r="A4211" s="2">
        <v>45626</v>
      </c>
      <c r="B4211" t="s">
        <v>64</v>
      </c>
      <c r="C4211" t="s">
        <v>61</v>
      </c>
      <c r="D4211" t="s">
        <v>51</v>
      </c>
      <c r="E4211" t="s">
        <v>28</v>
      </c>
      <c r="F4211" t="s">
        <v>25</v>
      </c>
      <c r="G4211">
        <v>84569.09</v>
      </c>
      <c r="H4211">
        <v>0</v>
      </c>
      <c r="I4211">
        <v>0</v>
      </c>
      <c r="J4211">
        <v>84569.09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84569.09</v>
      </c>
      <c r="R4211" t="s">
        <v>410</v>
      </c>
      <c r="S4211" t="s">
        <v>64</v>
      </c>
      <c r="T4211" t="s">
        <v>942</v>
      </c>
    </row>
    <row r="4212" spans="1:20" x14ac:dyDescent="0.35">
      <c r="A4212" s="2">
        <v>45657</v>
      </c>
      <c r="B4212" t="s">
        <v>64</v>
      </c>
      <c r="C4212" t="s">
        <v>61</v>
      </c>
      <c r="D4212" t="s">
        <v>51</v>
      </c>
      <c r="E4212" t="s">
        <v>28</v>
      </c>
      <c r="F4212" t="s">
        <v>25</v>
      </c>
      <c r="G4212">
        <v>87415.06</v>
      </c>
      <c r="H4212">
        <v>0</v>
      </c>
      <c r="I4212">
        <v>0</v>
      </c>
      <c r="J4212">
        <v>87415.06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87415.06</v>
      </c>
      <c r="R4212" t="s">
        <v>410</v>
      </c>
      <c r="S4212" t="s">
        <v>64</v>
      </c>
      <c r="T4212" t="s">
        <v>942</v>
      </c>
    </row>
    <row r="4213" spans="1:20" x14ac:dyDescent="0.35">
      <c r="A4213" s="2">
        <v>45657</v>
      </c>
      <c r="B4213" t="s">
        <v>64</v>
      </c>
      <c r="C4213" t="s">
        <v>50</v>
      </c>
      <c r="D4213" t="s">
        <v>51</v>
      </c>
      <c r="E4213" t="s">
        <v>28</v>
      </c>
      <c r="F4213" t="s">
        <v>25</v>
      </c>
      <c r="G4213">
        <v>43707.53</v>
      </c>
      <c r="H4213">
        <v>0</v>
      </c>
      <c r="I4213">
        <v>0</v>
      </c>
      <c r="J4213">
        <v>43707.53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43707.53</v>
      </c>
      <c r="R4213" t="s">
        <v>407</v>
      </c>
      <c r="S4213" t="s">
        <v>64</v>
      </c>
      <c r="T4213" t="s">
        <v>942</v>
      </c>
    </row>
    <row r="4214" spans="1:20" x14ac:dyDescent="0.35">
      <c r="A4214" s="2">
        <v>45688</v>
      </c>
      <c r="B4214" t="s">
        <v>64</v>
      </c>
      <c r="C4214" t="s">
        <v>50</v>
      </c>
      <c r="D4214" t="s">
        <v>51</v>
      </c>
      <c r="E4214" t="s">
        <v>28</v>
      </c>
      <c r="F4214" t="s">
        <v>25</v>
      </c>
      <c r="G4214">
        <v>44112.74</v>
      </c>
      <c r="H4214">
        <v>0</v>
      </c>
      <c r="I4214">
        <v>0</v>
      </c>
      <c r="J4214">
        <v>44112.74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44112.74</v>
      </c>
      <c r="R4214" t="s">
        <v>407</v>
      </c>
      <c r="S4214" t="s">
        <v>64</v>
      </c>
      <c r="T4214" t="s">
        <v>942</v>
      </c>
    </row>
    <row r="4215" spans="1:20" x14ac:dyDescent="0.35">
      <c r="A4215" s="2">
        <v>45688</v>
      </c>
      <c r="B4215" t="s">
        <v>64</v>
      </c>
      <c r="C4215" t="s">
        <v>61</v>
      </c>
      <c r="D4215" t="s">
        <v>51</v>
      </c>
      <c r="E4215" t="s">
        <v>28</v>
      </c>
      <c r="F4215" t="s">
        <v>25</v>
      </c>
      <c r="G4215">
        <v>88225.53</v>
      </c>
      <c r="H4215">
        <v>0</v>
      </c>
      <c r="I4215">
        <v>0</v>
      </c>
      <c r="J4215">
        <v>88225.53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88225.53</v>
      </c>
      <c r="R4215" t="s">
        <v>410</v>
      </c>
      <c r="S4215" t="s">
        <v>64</v>
      </c>
      <c r="T4215" t="s">
        <v>942</v>
      </c>
    </row>
    <row r="4216" spans="1:20" x14ac:dyDescent="0.35">
      <c r="A4216" s="2">
        <v>45716</v>
      </c>
      <c r="B4216" t="s">
        <v>64</v>
      </c>
      <c r="C4216" t="s">
        <v>50</v>
      </c>
      <c r="D4216" t="s">
        <v>51</v>
      </c>
      <c r="E4216" t="s">
        <v>28</v>
      </c>
      <c r="F4216" t="s">
        <v>25</v>
      </c>
      <c r="G4216">
        <v>39843.769999999997</v>
      </c>
      <c r="H4216">
        <v>0</v>
      </c>
      <c r="I4216">
        <v>0</v>
      </c>
      <c r="J4216">
        <v>39843.769999999997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39843.769999999997</v>
      </c>
      <c r="R4216" t="s">
        <v>407</v>
      </c>
      <c r="S4216" t="s">
        <v>64</v>
      </c>
      <c r="T4216" t="s">
        <v>942</v>
      </c>
    </row>
    <row r="4217" spans="1:20" x14ac:dyDescent="0.35">
      <c r="A4217" s="2">
        <v>45716</v>
      </c>
      <c r="B4217" t="s">
        <v>64</v>
      </c>
      <c r="C4217" t="s">
        <v>61</v>
      </c>
      <c r="D4217" t="s">
        <v>51</v>
      </c>
      <c r="E4217" t="s">
        <v>28</v>
      </c>
      <c r="F4217" t="s">
        <v>25</v>
      </c>
      <c r="G4217">
        <v>79687.570000000007</v>
      </c>
      <c r="H4217">
        <v>0</v>
      </c>
      <c r="I4217">
        <v>0</v>
      </c>
      <c r="J4217">
        <v>79687.570000000007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79687.570000000007</v>
      </c>
      <c r="R4217" t="s">
        <v>410</v>
      </c>
      <c r="S4217" t="s">
        <v>64</v>
      </c>
      <c r="T4217" t="s">
        <v>942</v>
      </c>
    </row>
    <row r="4218" spans="1:20" x14ac:dyDescent="0.35">
      <c r="A4218" s="2">
        <v>45747</v>
      </c>
      <c r="B4218" t="s">
        <v>64</v>
      </c>
      <c r="C4218" t="s">
        <v>61</v>
      </c>
      <c r="D4218" t="s">
        <v>51</v>
      </c>
      <c r="E4218" t="s">
        <v>28</v>
      </c>
      <c r="F4218" t="s">
        <v>25</v>
      </c>
      <c r="G4218">
        <v>88252.21</v>
      </c>
      <c r="H4218">
        <v>0</v>
      </c>
      <c r="I4218">
        <v>0</v>
      </c>
      <c r="J4218">
        <v>88252.21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88252.21</v>
      </c>
      <c r="R4218" t="s">
        <v>410</v>
      </c>
      <c r="S4218" t="s">
        <v>64</v>
      </c>
      <c r="T4218" t="s">
        <v>942</v>
      </c>
    </row>
    <row r="4219" spans="1:20" x14ac:dyDescent="0.35">
      <c r="A4219" s="2">
        <v>45747</v>
      </c>
      <c r="B4219" t="s">
        <v>64</v>
      </c>
      <c r="C4219" t="s">
        <v>50</v>
      </c>
      <c r="D4219" t="s">
        <v>51</v>
      </c>
      <c r="E4219" t="s">
        <v>28</v>
      </c>
      <c r="F4219" t="s">
        <v>25</v>
      </c>
      <c r="G4219">
        <v>44126.1</v>
      </c>
      <c r="H4219">
        <v>0</v>
      </c>
      <c r="I4219">
        <v>0</v>
      </c>
      <c r="J4219">
        <v>44126.1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44126.1</v>
      </c>
      <c r="R4219" t="s">
        <v>407</v>
      </c>
      <c r="S4219" t="s">
        <v>64</v>
      </c>
      <c r="T4219" t="s">
        <v>942</v>
      </c>
    </row>
    <row r="4220" spans="1:20" x14ac:dyDescent="0.35">
      <c r="A4220" s="2">
        <v>45777</v>
      </c>
      <c r="B4220" t="s">
        <v>64</v>
      </c>
      <c r="C4220" t="s">
        <v>61</v>
      </c>
      <c r="D4220" t="s">
        <v>51</v>
      </c>
      <c r="E4220" t="s">
        <v>28</v>
      </c>
      <c r="F4220" t="s">
        <v>25</v>
      </c>
      <c r="G4220">
        <v>86179.97</v>
      </c>
      <c r="H4220">
        <v>0</v>
      </c>
      <c r="I4220">
        <v>0</v>
      </c>
      <c r="J4220">
        <v>86179.97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86179.97</v>
      </c>
      <c r="R4220" t="s">
        <v>410</v>
      </c>
      <c r="S4220" t="s">
        <v>64</v>
      </c>
      <c r="T4220" t="s">
        <v>942</v>
      </c>
    </row>
    <row r="4221" spans="1:20" x14ac:dyDescent="0.35">
      <c r="A4221" s="2">
        <v>45777</v>
      </c>
      <c r="B4221" t="s">
        <v>64</v>
      </c>
      <c r="C4221" t="s">
        <v>50</v>
      </c>
      <c r="D4221" t="s">
        <v>51</v>
      </c>
      <c r="E4221" t="s">
        <v>28</v>
      </c>
      <c r="F4221" t="s">
        <v>25</v>
      </c>
      <c r="G4221">
        <v>43090.000000000007</v>
      </c>
      <c r="H4221">
        <v>0</v>
      </c>
      <c r="I4221">
        <v>0</v>
      </c>
      <c r="J4221">
        <v>43090.000000000007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43090.000000000007</v>
      </c>
      <c r="R4221" t="s">
        <v>407</v>
      </c>
      <c r="S4221" t="s">
        <v>64</v>
      </c>
      <c r="T4221" t="s">
        <v>942</v>
      </c>
    </row>
    <row r="4222" spans="1:20" x14ac:dyDescent="0.35">
      <c r="A4222" s="2">
        <v>45808</v>
      </c>
      <c r="B4222" t="s">
        <v>64</v>
      </c>
      <c r="C4222" t="s">
        <v>61</v>
      </c>
      <c r="D4222" t="s">
        <v>51</v>
      </c>
      <c r="E4222" t="s">
        <v>28</v>
      </c>
      <c r="F4222" t="s">
        <v>25</v>
      </c>
      <c r="G4222">
        <v>89052.63</v>
      </c>
      <c r="H4222">
        <v>0</v>
      </c>
      <c r="I4222">
        <v>0</v>
      </c>
      <c r="J4222">
        <v>89052.63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89052.63</v>
      </c>
      <c r="R4222" t="s">
        <v>410</v>
      </c>
      <c r="S4222" t="s">
        <v>64</v>
      </c>
      <c r="T4222" t="s">
        <v>942</v>
      </c>
    </row>
    <row r="4223" spans="1:20" x14ac:dyDescent="0.35">
      <c r="A4223" s="2">
        <v>45808</v>
      </c>
      <c r="B4223" t="s">
        <v>64</v>
      </c>
      <c r="C4223" t="s">
        <v>50</v>
      </c>
      <c r="D4223" t="s">
        <v>51</v>
      </c>
      <c r="E4223" t="s">
        <v>28</v>
      </c>
      <c r="F4223" t="s">
        <v>25</v>
      </c>
      <c r="G4223">
        <v>44526.33</v>
      </c>
      <c r="H4223">
        <v>0</v>
      </c>
      <c r="I4223">
        <v>0</v>
      </c>
      <c r="J4223">
        <v>44526.33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44526.33</v>
      </c>
      <c r="R4223" t="s">
        <v>407</v>
      </c>
      <c r="S4223" t="s">
        <v>64</v>
      </c>
      <c r="T4223" t="s">
        <v>942</v>
      </c>
    </row>
    <row r="4224" spans="1:20" x14ac:dyDescent="0.35">
      <c r="A4224" s="2">
        <v>45838</v>
      </c>
      <c r="B4224" t="s">
        <v>64</v>
      </c>
      <c r="C4224" t="s">
        <v>61</v>
      </c>
      <c r="D4224" t="s">
        <v>51</v>
      </c>
      <c r="E4224" t="s">
        <v>34</v>
      </c>
      <c r="F4224" t="s">
        <v>228</v>
      </c>
      <c r="G4224">
        <v>3537601.53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3537602</v>
      </c>
      <c r="N4224">
        <v>0</v>
      </c>
      <c r="O4224">
        <v>0</v>
      </c>
      <c r="P4224">
        <v>3537602</v>
      </c>
      <c r="Q4224">
        <v>0</v>
      </c>
      <c r="R4224" t="s">
        <v>410</v>
      </c>
      <c r="S4224" t="s">
        <v>64</v>
      </c>
      <c r="T4224" t="s">
        <v>34</v>
      </c>
    </row>
    <row r="4225" spans="1:20" x14ac:dyDescent="0.35">
      <c r="A4225" s="2">
        <v>45838</v>
      </c>
      <c r="B4225" t="s">
        <v>64</v>
      </c>
      <c r="C4225" t="s">
        <v>50</v>
      </c>
      <c r="D4225" t="s">
        <v>51</v>
      </c>
      <c r="E4225" t="s">
        <v>28</v>
      </c>
      <c r="F4225" t="s">
        <v>25</v>
      </c>
      <c r="G4225">
        <v>43445.21</v>
      </c>
      <c r="H4225">
        <v>0</v>
      </c>
      <c r="I4225">
        <v>0</v>
      </c>
      <c r="J4225">
        <v>43445.21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43445.21</v>
      </c>
      <c r="R4225" t="s">
        <v>407</v>
      </c>
      <c r="S4225" t="s">
        <v>64</v>
      </c>
      <c r="T4225" t="s">
        <v>942</v>
      </c>
    </row>
    <row r="4226" spans="1:20" x14ac:dyDescent="0.35">
      <c r="A4226" s="2">
        <v>45838</v>
      </c>
      <c r="B4226" t="s">
        <v>64</v>
      </c>
      <c r="C4226" t="s">
        <v>50</v>
      </c>
      <c r="D4226" t="s">
        <v>51</v>
      </c>
      <c r="E4226" t="s">
        <v>28</v>
      </c>
      <c r="F4226" t="s">
        <v>228</v>
      </c>
      <c r="G4226">
        <v>5219820.3600000059</v>
      </c>
      <c r="H4226">
        <v>0</v>
      </c>
      <c r="I4226">
        <v>521982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5219820</v>
      </c>
      <c r="Q4226">
        <v>0</v>
      </c>
      <c r="R4226" t="s">
        <v>407</v>
      </c>
      <c r="S4226" t="s">
        <v>64</v>
      </c>
      <c r="T4226" t="s">
        <v>942</v>
      </c>
    </row>
    <row r="4227" spans="1:20" x14ac:dyDescent="0.35">
      <c r="A4227" s="2">
        <v>45838</v>
      </c>
      <c r="B4227" t="s">
        <v>64</v>
      </c>
      <c r="C4227" t="s">
        <v>61</v>
      </c>
      <c r="D4227" t="s">
        <v>51</v>
      </c>
      <c r="E4227" t="s">
        <v>28</v>
      </c>
      <c r="F4227" t="s">
        <v>228</v>
      </c>
      <c r="G4227">
        <v>10439623.749999994</v>
      </c>
      <c r="H4227">
        <v>0</v>
      </c>
      <c r="I4227">
        <v>10439624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10439624</v>
      </c>
      <c r="Q4227">
        <v>0</v>
      </c>
      <c r="R4227" t="s">
        <v>410</v>
      </c>
      <c r="S4227" t="s">
        <v>64</v>
      </c>
      <c r="T4227" t="s">
        <v>942</v>
      </c>
    </row>
    <row r="4228" spans="1:20" x14ac:dyDescent="0.35">
      <c r="A4228" s="2">
        <v>45838</v>
      </c>
      <c r="B4228" t="s">
        <v>64</v>
      </c>
      <c r="C4228" t="s">
        <v>50</v>
      </c>
      <c r="D4228" t="s">
        <v>51</v>
      </c>
      <c r="E4228" t="s">
        <v>34</v>
      </c>
      <c r="F4228" t="s">
        <v>228</v>
      </c>
      <c r="G4228">
        <v>1768806.5899999999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1768807</v>
      </c>
      <c r="N4228">
        <v>0</v>
      </c>
      <c r="O4228">
        <v>0</v>
      </c>
      <c r="P4228">
        <v>1768807</v>
      </c>
      <c r="Q4228">
        <v>0</v>
      </c>
      <c r="R4228" t="s">
        <v>407</v>
      </c>
      <c r="S4228" t="s">
        <v>64</v>
      </c>
      <c r="T4228" t="s">
        <v>34</v>
      </c>
    </row>
    <row r="4229" spans="1:20" x14ac:dyDescent="0.35">
      <c r="A4229" s="2">
        <v>45838</v>
      </c>
      <c r="B4229" t="s">
        <v>64</v>
      </c>
      <c r="C4229" t="s">
        <v>61</v>
      </c>
      <c r="D4229" t="s">
        <v>51</v>
      </c>
      <c r="E4229" t="s">
        <v>28</v>
      </c>
      <c r="F4229" t="s">
        <v>25</v>
      </c>
      <c r="G4229">
        <v>86207.189999999988</v>
      </c>
      <c r="H4229">
        <v>0</v>
      </c>
      <c r="I4229">
        <v>0</v>
      </c>
      <c r="J4229">
        <v>86207.189999999988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86207.189999999988</v>
      </c>
      <c r="R4229" t="s">
        <v>410</v>
      </c>
      <c r="S4229" t="s">
        <v>64</v>
      </c>
      <c r="T4229" t="s">
        <v>942</v>
      </c>
    </row>
    <row r="4230" spans="1:20" x14ac:dyDescent="0.35">
      <c r="A4230" s="2">
        <v>44754</v>
      </c>
      <c r="B4230" t="s">
        <v>193</v>
      </c>
      <c r="C4230" t="s">
        <v>50</v>
      </c>
      <c r="D4230" t="s">
        <v>51</v>
      </c>
      <c r="E4230" t="s">
        <v>28</v>
      </c>
      <c r="F4230" t="s">
        <v>24</v>
      </c>
      <c r="G4230">
        <v>-15000000</v>
      </c>
      <c r="H4230">
        <v>1500000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15000000</v>
      </c>
      <c r="P4230">
        <v>0</v>
      </c>
      <c r="Q4230">
        <v>0</v>
      </c>
      <c r="R4230" t="s">
        <v>418</v>
      </c>
      <c r="S4230" t="s">
        <v>193</v>
      </c>
      <c r="T4230" t="s">
        <v>942</v>
      </c>
    </row>
    <row r="4231" spans="1:20" x14ac:dyDescent="0.35">
      <c r="A4231" s="2">
        <v>44754</v>
      </c>
      <c r="B4231" t="s">
        <v>193</v>
      </c>
      <c r="C4231" t="s">
        <v>50</v>
      </c>
      <c r="D4231" t="s">
        <v>51</v>
      </c>
      <c r="E4231" t="s">
        <v>28</v>
      </c>
      <c r="F4231" t="s">
        <v>23</v>
      </c>
      <c r="G4231">
        <v>225000</v>
      </c>
      <c r="H4231">
        <v>0</v>
      </c>
      <c r="I4231">
        <v>0</v>
      </c>
      <c r="J4231">
        <v>22500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225000</v>
      </c>
      <c r="R4231" t="s">
        <v>418</v>
      </c>
      <c r="S4231" t="s">
        <v>193</v>
      </c>
      <c r="T4231" t="s">
        <v>942</v>
      </c>
    </row>
    <row r="4232" spans="1:20" x14ac:dyDescent="0.35">
      <c r="A4232" s="2">
        <v>44755</v>
      </c>
      <c r="B4232" t="s">
        <v>193</v>
      </c>
      <c r="C4232" t="s">
        <v>50</v>
      </c>
      <c r="D4232" t="s">
        <v>51</v>
      </c>
      <c r="E4232" t="s">
        <v>34</v>
      </c>
      <c r="F4232" t="s">
        <v>24</v>
      </c>
      <c r="G4232">
        <v>-2500000</v>
      </c>
      <c r="H4232">
        <v>0</v>
      </c>
      <c r="I4232">
        <v>0</v>
      </c>
      <c r="J4232">
        <v>0</v>
      </c>
      <c r="K4232">
        <v>0</v>
      </c>
      <c r="L4232">
        <v>2500000</v>
      </c>
      <c r="M4232">
        <v>0</v>
      </c>
      <c r="N4232">
        <v>0</v>
      </c>
      <c r="O4232">
        <v>2500000</v>
      </c>
      <c r="P4232">
        <v>0</v>
      </c>
      <c r="Q4232">
        <v>0</v>
      </c>
      <c r="R4232" t="s">
        <v>418</v>
      </c>
      <c r="S4232" t="s">
        <v>193</v>
      </c>
      <c r="T4232" t="s">
        <v>34</v>
      </c>
    </row>
    <row r="4233" spans="1:20" x14ac:dyDescent="0.35">
      <c r="A4233" s="2">
        <v>44773</v>
      </c>
      <c r="B4233" t="s">
        <v>193</v>
      </c>
      <c r="C4233" t="s">
        <v>50</v>
      </c>
      <c r="D4233" t="s">
        <v>51</v>
      </c>
      <c r="E4233" t="s">
        <v>28</v>
      </c>
      <c r="F4233" t="s">
        <v>25</v>
      </c>
      <c r="G4233">
        <v>10555.55</v>
      </c>
      <c r="H4233">
        <v>0</v>
      </c>
      <c r="I4233">
        <v>0</v>
      </c>
      <c r="J4233">
        <v>10555.55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10555.55</v>
      </c>
      <c r="R4233" t="s">
        <v>418</v>
      </c>
      <c r="S4233" t="s">
        <v>193</v>
      </c>
      <c r="T4233" t="s">
        <v>942</v>
      </c>
    </row>
    <row r="4234" spans="1:20" x14ac:dyDescent="0.35">
      <c r="A4234" s="2">
        <v>44804</v>
      </c>
      <c r="B4234" t="s">
        <v>193</v>
      </c>
      <c r="C4234" t="s">
        <v>50</v>
      </c>
      <c r="D4234" t="s">
        <v>51</v>
      </c>
      <c r="E4234" t="s">
        <v>28</v>
      </c>
      <c r="F4234" t="s">
        <v>25</v>
      </c>
      <c r="G4234">
        <v>244375</v>
      </c>
      <c r="H4234">
        <v>0</v>
      </c>
      <c r="I4234">
        <v>0</v>
      </c>
      <c r="J4234">
        <v>244375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244375</v>
      </c>
      <c r="R4234" t="s">
        <v>418</v>
      </c>
      <c r="S4234" t="s">
        <v>193</v>
      </c>
      <c r="T4234" t="s">
        <v>942</v>
      </c>
    </row>
    <row r="4235" spans="1:20" x14ac:dyDescent="0.35">
      <c r="A4235" s="2">
        <v>44804</v>
      </c>
      <c r="B4235" t="s">
        <v>193</v>
      </c>
      <c r="C4235" t="s">
        <v>50</v>
      </c>
      <c r="D4235" t="s">
        <v>51</v>
      </c>
      <c r="E4235" t="s">
        <v>28</v>
      </c>
      <c r="F4235" t="s">
        <v>25</v>
      </c>
      <c r="G4235">
        <v>17222.23</v>
      </c>
      <c r="H4235">
        <v>0</v>
      </c>
      <c r="I4235">
        <v>0</v>
      </c>
      <c r="J4235">
        <v>17222.23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17222.23</v>
      </c>
      <c r="R4235" t="s">
        <v>418</v>
      </c>
      <c r="S4235" t="s">
        <v>193</v>
      </c>
      <c r="T4235" t="s">
        <v>942</v>
      </c>
    </row>
    <row r="4236" spans="1:20" x14ac:dyDescent="0.35">
      <c r="A4236" s="2">
        <v>44834</v>
      </c>
      <c r="B4236" t="s">
        <v>193</v>
      </c>
      <c r="C4236" t="s">
        <v>50</v>
      </c>
      <c r="D4236" t="s">
        <v>51</v>
      </c>
      <c r="E4236" t="s">
        <v>28</v>
      </c>
      <c r="F4236" t="s">
        <v>25</v>
      </c>
      <c r="G4236">
        <v>143750</v>
      </c>
      <c r="H4236">
        <v>0</v>
      </c>
      <c r="I4236">
        <v>0</v>
      </c>
      <c r="J4236">
        <v>14375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143750</v>
      </c>
      <c r="R4236" t="s">
        <v>418</v>
      </c>
      <c r="S4236" t="s">
        <v>193</v>
      </c>
      <c r="T4236" t="s">
        <v>942</v>
      </c>
    </row>
    <row r="4237" spans="1:20" x14ac:dyDescent="0.35">
      <c r="A4237" s="2">
        <v>44834</v>
      </c>
      <c r="B4237" t="s">
        <v>193</v>
      </c>
      <c r="C4237" t="s">
        <v>50</v>
      </c>
      <c r="D4237" t="s">
        <v>51</v>
      </c>
      <c r="E4237" t="s">
        <v>28</v>
      </c>
      <c r="F4237" t="s">
        <v>23</v>
      </c>
      <c r="G4237">
        <v>45000</v>
      </c>
      <c r="H4237">
        <v>0</v>
      </c>
      <c r="I4237">
        <v>0</v>
      </c>
      <c r="J4237">
        <v>4500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45000</v>
      </c>
      <c r="R4237" t="s">
        <v>418</v>
      </c>
      <c r="S4237" t="s">
        <v>193</v>
      </c>
      <c r="T4237" t="s">
        <v>942</v>
      </c>
    </row>
    <row r="4238" spans="1:20" x14ac:dyDescent="0.35">
      <c r="A4238" s="2">
        <v>44834</v>
      </c>
      <c r="B4238" t="s">
        <v>193</v>
      </c>
      <c r="C4238" t="s">
        <v>50</v>
      </c>
      <c r="D4238" t="s">
        <v>51</v>
      </c>
      <c r="E4238" t="s">
        <v>28</v>
      </c>
      <c r="F4238" t="s">
        <v>25</v>
      </c>
      <c r="G4238">
        <v>16666.669999999998</v>
      </c>
      <c r="H4238">
        <v>0</v>
      </c>
      <c r="I4238">
        <v>0</v>
      </c>
      <c r="J4238">
        <v>16666.669999999998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16666.669999999998</v>
      </c>
      <c r="R4238" t="s">
        <v>418</v>
      </c>
      <c r="S4238" t="s">
        <v>193</v>
      </c>
      <c r="T4238" t="s">
        <v>942</v>
      </c>
    </row>
    <row r="4239" spans="1:20" x14ac:dyDescent="0.35">
      <c r="A4239" s="2">
        <v>44834</v>
      </c>
      <c r="B4239" t="s">
        <v>193</v>
      </c>
      <c r="C4239" t="s">
        <v>50</v>
      </c>
      <c r="D4239" t="s">
        <v>51</v>
      </c>
      <c r="E4239" t="s">
        <v>28</v>
      </c>
      <c r="F4239" t="s">
        <v>24</v>
      </c>
      <c r="G4239">
        <v>-3000000</v>
      </c>
      <c r="H4239">
        <v>300000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3000000</v>
      </c>
      <c r="P4239">
        <v>0</v>
      </c>
      <c r="Q4239">
        <v>0</v>
      </c>
      <c r="R4239" t="s">
        <v>418</v>
      </c>
      <c r="S4239" t="s">
        <v>193</v>
      </c>
      <c r="T4239" t="s">
        <v>942</v>
      </c>
    </row>
    <row r="4240" spans="1:20" x14ac:dyDescent="0.35">
      <c r="A4240" s="2">
        <v>44865</v>
      </c>
      <c r="B4240" t="s">
        <v>193</v>
      </c>
      <c r="C4240" t="s">
        <v>50</v>
      </c>
      <c r="D4240" t="s">
        <v>51</v>
      </c>
      <c r="E4240" t="s">
        <v>28</v>
      </c>
      <c r="F4240" t="s">
        <v>25</v>
      </c>
      <c r="G4240">
        <v>17222.23</v>
      </c>
      <c r="H4240">
        <v>0</v>
      </c>
      <c r="I4240">
        <v>0</v>
      </c>
      <c r="J4240">
        <v>17222.23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17222.23</v>
      </c>
      <c r="R4240" t="s">
        <v>418</v>
      </c>
      <c r="S4240" t="s">
        <v>193</v>
      </c>
      <c r="T4240" t="s">
        <v>942</v>
      </c>
    </row>
    <row r="4241" spans="1:20" x14ac:dyDescent="0.35">
      <c r="A4241" s="2">
        <v>44865</v>
      </c>
      <c r="B4241" t="s">
        <v>193</v>
      </c>
      <c r="C4241" t="s">
        <v>50</v>
      </c>
      <c r="D4241" t="s">
        <v>51</v>
      </c>
      <c r="E4241" t="s">
        <v>28</v>
      </c>
      <c r="F4241" t="s">
        <v>25</v>
      </c>
      <c r="G4241">
        <v>179208.34</v>
      </c>
      <c r="H4241">
        <v>0</v>
      </c>
      <c r="I4241">
        <v>0</v>
      </c>
      <c r="J4241">
        <v>179208.34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179208.34</v>
      </c>
      <c r="R4241" t="s">
        <v>418</v>
      </c>
      <c r="S4241" t="s">
        <v>193</v>
      </c>
      <c r="T4241" t="s">
        <v>942</v>
      </c>
    </row>
    <row r="4242" spans="1:20" x14ac:dyDescent="0.35">
      <c r="A4242" s="2">
        <v>44895</v>
      </c>
      <c r="B4242" t="s">
        <v>193</v>
      </c>
      <c r="C4242" t="s">
        <v>50</v>
      </c>
      <c r="D4242" t="s">
        <v>51</v>
      </c>
      <c r="E4242" t="s">
        <v>28</v>
      </c>
      <c r="F4242" t="s">
        <v>25</v>
      </c>
      <c r="G4242">
        <v>16666.669999999998</v>
      </c>
      <c r="H4242">
        <v>0</v>
      </c>
      <c r="I4242">
        <v>0</v>
      </c>
      <c r="J4242">
        <v>16666.669999999998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16666.669999999998</v>
      </c>
      <c r="R4242" t="s">
        <v>418</v>
      </c>
      <c r="S4242" t="s">
        <v>193</v>
      </c>
      <c r="T4242" t="s">
        <v>942</v>
      </c>
    </row>
    <row r="4243" spans="1:20" x14ac:dyDescent="0.35">
      <c r="A4243" s="2">
        <v>44895</v>
      </c>
      <c r="B4243" t="s">
        <v>193</v>
      </c>
      <c r="C4243" t="s">
        <v>50</v>
      </c>
      <c r="D4243" t="s">
        <v>51</v>
      </c>
      <c r="E4243" t="s">
        <v>28</v>
      </c>
      <c r="F4243" t="s">
        <v>25</v>
      </c>
      <c r="G4243">
        <v>172500.02</v>
      </c>
      <c r="H4243">
        <v>0</v>
      </c>
      <c r="I4243">
        <v>0</v>
      </c>
      <c r="J4243">
        <v>172500.02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172500.02</v>
      </c>
      <c r="R4243" t="s">
        <v>418</v>
      </c>
      <c r="S4243" t="s">
        <v>193</v>
      </c>
      <c r="T4243" t="s">
        <v>942</v>
      </c>
    </row>
    <row r="4244" spans="1:20" x14ac:dyDescent="0.35">
      <c r="A4244" s="2">
        <v>44896</v>
      </c>
      <c r="B4244" t="s">
        <v>193</v>
      </c>
      <c r="C4244" t="s">
        <v>50</v>
      </c>
      <c r="D4244" t="s">
        <v>51</v>
      </c>
      <c r="E4244" t="s">
        <v>28</v>
      </c>
      <c r="F4244" t="s">
        <v>23</v>
      </c>
      <c r="G4244">
        <v>90000</v>
      </c>
      <c r="H4244">
        <v>0</v>
      </c>
      <c r="I4244">
        <v>0</v>
      </c>
      <c r="J4244">
        <v>9000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90000</v>
      </c>
      <c r="R4244" t="s">
        <v>418</v>
      </c>
      <c r="S4244" t="s">
        <v>193</v>
      </c>
      <c r="T4244" t="s">
        <v>942</v>
      </c>
    </row>
    <row r="4245" spans="1:20" x14ac:dyDescent="0.35">
      <c r="A4245" s="2">
        <v>44896</v>
      </c>
      <c r="B4245" t="s">
        <v>193</v>
      </c>
      <c r="C4245" t="s">
        <v>50</v>
      </c>
      <c r="D4245" t="s">
        <v>51</v>
      </c>
      <c r="E4245" t="s">
        <v>28</v>
      </c>
      <c r="F4245" t="s">
        <v>24</v>
      </c>
      <c r="G4245">
        <v>-6000000</v>
      </c>
      <c r="H4245">
        <v>600000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6000000</v>
      </c>
      <c r="P4245">
        <v>0</v>
      </c>
      <c r="Q4245">
        <v>0</v>
      </c>
      <c r="R4245" t="s">
        <v>418</v>
      </c>
      <c r="S4245" t="s">
        <v>193</v>
      </c>
      <c r="T4245" t="s">
        <v>942</v>
      </c>
    </row>
    <row r="4246" spans="1:20" x14ac:dyDescent="0.35">
      <c r="A4246" s="2">
        <v>44926</v>
      </c>
      <c r="B4246" t="s">
        <v>193</v>
      </c>
      <c r="C4246" t="s">
        <v>50</v>
      </c>
      <c r="D4246" t="s">
        <v>51</v>
      </c>
      <c r="E4246" t="s">
        <v>28</v>
      </c>
      <c r="F4246" t="s">
        <v>25</v>
      </c>
      <c r="G4246">
        <v>17222.23</v>
      </c>
      <c r="H4246">
        <v>0</v>
      </c>
      <c r="I4246">
        <v>0</v>
      </c>
      <c r="J4246">
        <v>17222.23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17222.23</v>
      </c>
      <c r="R4246" t="s">
        <v>418</v>
      </c>
      <c r="S4246" t="s">
        <v>193</v>
      </c>
      <c r="T4246" t="s">
        <v>942</v>
      </c>
    </row>
    <row r="4247" spans="1:20" x14ac:dyDescent="0.35">
      <c r="A4247" s="2">
        <v>44926</v>
      </c>
      <c r="B4247" t="s">
        <v>193</v>
      </c>
      <c r="C4247" t="s">
        <v>50</v>
      </c>
      <c r="D4247" t="s">
        <v>51</v>
      </c>
      <c r="E4247" t="s">
        <v>28</v>
      </c>
      <c r="F4247" t="s">
        <v>25</v>
      </c>
      <c r="G4247">
        <v>237666.68</v>
      </c>
      <c r="H4247">
        <v>0</v>
      </c>
      <c r="I4247">
        <v>0</v>
      </c>
      <c r="J4247">
        <v>237666.68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237666.68</v>
      </c>
      <c r="R4247" t="s">
        <v>418</v>
      </c>
      <c r="S4247" t="s">
        <v>193</v>
      </c>
      <c r="T4247" t="s">
        <v>942</v>
      </c>
    </row>
    <row r="4248" spans="1:20" x14ac:dyDescent="0.35">
      <c r="A4248" s="2">
        <v>44951</v>
      </c>
      <c r="B4248" t="s">
        <v>193</v>
      </c>
      <c r="C4248" t="s">
        <v>50</v>
      </c>
      <c r="D4248" t="s">
        <v>51</v>
      </c>
      <c r="E4248" t="s">
        <v>28</v>
      </c>
      <c r="F4248" t="s">
        <v>23</v>
      </c>
      <c r="G4248">
        <v>30000</v>
      </c>
      <c r="H4248">
        <v>0</v>
      </c>
      <c r="I4248">
        <v>0</v>
      </c>
      <c r="J4248">
        <v>3000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30000</v>
      </c>
      <c r="R4248" t="s">
        <v>418</v>
      </c>
      <c r="S4248" t="s">
        <v>193</v>
      </c>
      <c r="T4248" t="s">
        <v>942</v>
      </c>
    </row>
    <row r="4249" spans="1:20" x14ac:dyDescent="0.35">
      <c r="A4249" s="2">
        <v>44951</v>
      </c>
      <c r="B4249" t="s">
        <v>193</v>
      </c>
      <c r="C4249" t="s">
        <v>50</v>
      </c>
      <c r="D4249" t="s">
        <v>51</v>
      </c>
      <c r="E4249" t="s">
        <v>28</v>
      </c>
      <c r="F4249" t="s">
        <v>24</v>
      </c>
      <c r="G4249">
        <v>-2000000</v>
      </c>
      <c r="H4249">
        <v>200000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2000000</v>
      </c>
      <c r="P4249">
        <v>0</v>
      </c>
      <c r="Q4249">
        <v>0</v>
      </c>
      <c r="R4249" t="s">
        <v>418</v>
      </c>
      <c r="S4249" t="s">
        <v>193</v>
      </c>
      <c r="T4249" t="s">
        <v>942</v>
      </c>
    </row>
    <row r="4250" spans="1:20" x14ac:dyDescent="0.35">
      <c r="A4250" s="2">
        <v>44957</v>
      </c>
      <c r="B4250" t="s">
        <v>193</v>
      </c>
      <c r="C4250" t="s">
        <v>50</v>
      </c>
      <c r="D4250" t="s">
        <v>51</v>
      </c>
      <c r="E4250" t="s">
        <v>28</v>
      </c>
      <c r="F4250" t="s">
        <v>25</v>
      </c>
      <c r="G4250">
        <v>242138.91</v>
      </c>
      <c r="H4250">
        <v>0</v>
      </c>
      <c r="I4250">
        <v>0</v>
      </c>
      <c r="J4250">
        <v>242138.91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242138.91</v>
      </c>
      <c r="R4250" t="s">
        <v>418</v>
      </c>
      <c r="S4250" t="s">
        <v>193</v>
      </c>
      <c r="T4250" t="s">
        <v>942</v>
      </c>
    </row>
    <row r="4251" spans="1:20" x14ac:dyDescent="0.35">
      <c r="A4251" s="2">
        <v>44957</v>
      </c>
      <c r="B4251" t="s">
        <v>193</v>
      </c>
      <c r="C4251" t="s">
        <v>50</v>
      </c>
      <c r="D4251" t="s">
        <v>51</v>
      </c>
      <c r="E4251" t="s">
        <v>28</v>
      </c>
      <c r="F4251" t="s">
        <v>25</v>
      </c>
      <c r="G4251">
        <v>17222.23</v>
      </c>
      <c r="H4251">
        <v>0</v>
      </c>
      <c r="I4251">
        <v>0</v>
      </c>
      <c r="J4251">
        <v>17222.23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17222.23</v>
      </c>
      <c r="R4251" t="s">
        <v>418</v>
      </c>
      <c r="S4251" t="s">
        <v>193</v>
      </c>
      <c r="T4251" t="s">
        <v>942</v>
      </c>
    </row>
    <row r="4252" spans="1:20" x14ac:dyDescent="0.35">
      <c r="A4252" s="2">
        <v>44985</v>
      </c>
      <c r="B4252" t="s">
        <v>193</v>
      </c>
      <c r="C4252" t="s">
        <v>50</v>
      </c>
      <c r="D4252" t="s">
        <v>51</v>
      </c>
      <c r="E4252" t="s">
        <v>28</v>
      </c>
      <c r="F4252" t="s">
        <v>25</v>
      </c>
      <c r="G4252">
        <v>232555.56</v>
      </c>
      <c r="H4252">
        <v>0</v>
      </c>
      <c r="I4252">
        <v>0</v>
      </c>
      <c r="J4252">
        <v>232555.56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232555.56</v>
      </c>
      <c r="R4252" t="s">
        <v>418</v>
      </c>
      <c r="S4252" t="s">
        <v>193</v>
      </c>
      <c r="T4252" t="s">
        <v>942</v>
      </c>
    </row>
    <row r="4253" spans="1:20" x14ac:dyDescent="0.35">
      <c r="A4253" s="2">
        <v>44985</v>
      </c>
      <c r="B4253" t="s">
        <v>193</v>
      </c>
      <c r="C4253" t="s">
        <v>50</v>
      </c>
      <c r="D4253" t="s">
        <v>51</v>
      </c>
      <c r="E4253" t="s">
        <v>28</v>
      </c>
      <c r="F4253" t="s">
        <v>25</v>
      </c>
      <c r="G4253">
        <v>15555.55</v>
      </c>
      <c r="H4253">
        <v>0</v>
      </c>
      <c r="I4253">
        <v>0</v>
      </c>
      <c r="J4253">
        <v>15555.55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15555.55</v>
      </c>
      <c r="R4253" t="s">
        <v>418</v>
      </c>
      <c r="S4253" t="s">
        <v>193</v>
      </c>
      <c r="T4253" t="s">
        <v>942</v>
      </c>
    </row>
    <row r="4254" spans="1:20" x14ac:dyDescent="0.35">
      <c r="A4254" s="2">
        <v>45016</v>
      </c>
      <c r="B4254" t="s">
        <v>193</v>
      </c>
      <c r="C4254" t="s">
        <v>50</v>
      </c>
      <c r="D4254" t="s">
        <v>51</v>
      </c>
      <c r="E4254" t="s">
        <v>28</v>
      </c>
      <c r="F4254" t="s">
        <v>25</v>
      </c>
      <c r="G4254">
        <v>257472.23</v>
      </c>
      <c r="H4254">
        <v>0</v>
      </c>
      <c r="I4254">
        <v>0</v>
      </c>
      <c r="J4254">
        <v>257472.23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257472.23</v>
      </c>
      <c r="R4254" t="s">
        <v>418</v>
      </c>
      <c r="S4254" t="s">
        <v>193</v>
      </c>
      <c r="T4254" t="s">
        <v>942</v>
      </c>
    </row>
    <row r="4255" spans="1:20" x14ac:dyDescent="0.35">
      <c r="A4255" s="2">
        <v>45016</v>
      </c>
      <c r="B4255" t="s">
        <v>193</v>
      </c>
      <c r="C4255" t="s">
        <v>50</v>
      </c>
      <c r="D4255" t="s">
        <v>51</v>
      </c>
      <c r="E4255" t="s">
        <v>28</v>
      </c>
      <c r="F4255" t="s">
        <v>25</v>
      </c>
      <c r="G4255">
        <v>17222.23</v>
      </c>
      <c r="H4255">
        <v>0</v>
      </c>
      <c r="I4255">
        <v>0</v>
      </c>
      <c r="J4255">
        <v>17222.23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17222.23</v>
      </c>
      <c r="R4255" t="s">
        <v>418</v>
      </c>
      <c r="S4255" t="s">
        <v>193</v>
      </c>
      <c r="T4255" t="s">
        <v>942</v>
      </c>
    </row>
    <row r="4256" spans="1:20" x14ac:dyDescent="0.35">
      <c r="A4256" s="2">
        <v>45046</v>
      </c>
      <c r="B4256" t="s">
        <v>193</v>
      </c>
      <c r="C4256" t="s">
        <v>50</v>
      </c>
      <c r="D4256" t="s">
        <v>51</v>
      </c>
      <c r="E4256" t="s">
        <v>28</v>
      </c>
      <c r="F4256" t="s">
        <v>25</v>
      </c>
      <c r="G4256">
        <v>16666.669999999998</v>
      </c>
      <c r="H4256">
        <v>0</v>
      </c>
      <c r="I4256">
        <v>0</v>
      </c>
      <c r="J4256">
        <v>16666.669999999998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16666.669999999998</v>
      </c>
      <c r="R4256" t="s">
        <v>418</v>
      </c>
      <c r="S4256" t="s">
        <v>193</v>
      </c>
      <c r="T4256" t="s">
        <v>942</v>
      </c>
    </row>
    <row r="4257" spans="1:20" x14ac:dyDescent="0.35">
      <c r="A4257" s="2">
        <v>45046</v>
      </c>
      <c r="B4257" t="s">
        <v>193</v>
      </c>
      <c r="C4257" t="s">
        <v>50</v>
      </c>
      <c r="D4257" t="s">
        <v>51</v>
      </c>
      <c r="E4257" t="s">
        <v>28</v>
      </c>
      <c r="F4257" t="s">
        <v>25</v>
      </c>
      <c r="G4257">
        <v>249166.69</v>
      </c>
      <c r="H4257">
        <v>0</v>
      </c>
      <c r="I4257">
        <v>0</v>
      </c>
      <c r="J4257">
        <v>249166.69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249166.69</v>
      </c>
      <c r="R4257" t="s">
        <v>418</v>
      </c>
      <c r="S4257" t="s">
        <v>193</v>
      </c>
      <c r="T4257" t="s">
        <v>942</v>
      </c>
    </row>
    <row r="4258" spans="1:20" x14ac:dyDescent="0.35">
      <c r="A4258" s="2">
        <v>45077</v>
      </c>
      <c r="B4258" t="s">
        <v>193</v>
      </c>
      <c r="C4258" t="s">
        <v>50</v>
      </c>
      <c r="D4258" t="s">
        <v>51</v>
      </c>
      <c r="E4258" t="s">
        <v>28</v>
      </c>
      <c r="F4258" t="s">
        <v>25</v>
      </c>
      <c r="G4258">
        <v>257472.23</v>
      </c>
      <c r="H4258">
        <v>0</v>
      </c>
      <c r="I4258">
        <v>0</v>
      </c>
      <c r="J4258">
        <v>257472.23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257472.23</v>
      </c>
      <c r="R4258" t="s">
        <v>418</v>
      </c>
      <c r="S4258" t="s">
        <v>193</v>
      </c>
      <c r="T4258" t="s">
        <v>942</v>
      </c>
    </row>
    <row r="4259" spans="1:20" x14ac:dyDescent="0.35">
      <c r="A4259" s="2">
        <v>45077</v>
      </c>
      <c r="B4259" t="s">
        <v>193</v>
      </c>
      <c r="C4259" t="s">
        <v>50</v>
      </c>
      <c r="D4259" t="s">
        <v>51</v>
      </c>
      <c r="E4259" t="s">
        <v>28</v>
      </c>
      <c r="F4259" t="s">
        <v>25</v>
      </c>
      <c r="G4259">
        <v>17222.23</v>
      </c>
      <c r="H4259">
        <v>0</v>
      </c>
      <c r="I4259">
        <v>0</v>
      </c>
      <c r="J4259">
        <v>17222.23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17222.23</v>
      </c>
      <c r="R4259" t="s">
        <v>418</v>
      </c>
      <c r="S4259" t="s">
        <v>193</v>
      </c>
      <c r="T4259" t="s">
        <v>942</v>
      </c>
    </row>
    <row r="4260" spans="1:20" x14ac:dyDescent="0.35">
      <c r="A4260" s="2">
        <v>45107</v>
      </c>
      <c r="B4260" t="s">
        <v>193</v>
      </c>
      <c r="C4260" t="s">
        <v>50</v>
      </c>
      <c r="D4260" t="s">
        <v>51</v>
      </c>
      <c r="E4260" t="s">
        <v>28</v>
      </c>
      <c r="F4260" t="s">
        <v>25</v>
      </c>
      <c r="G4260">
        <v>249166.69</v>
      </c>
      <c r="H4260">
        <v>0</v>
      </c>
      <c r="I4260">
        <v>0</v>
      </c>
      <c r="J4260">
        <v>249166.69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249166.69</v>
      </c>
      <c r="R4260" t="s">
        <v>418</v>
      </c>
      <c r="S4260" t="s">
        <v>193</v>
      </c>
      <c r="T4260" t="s">
        <v>942</v>
      </c>
    </row>
    <row r="4261" spans="1:20" x14ac:dyDescent="0.35">
      <c r="A4261" s="2">
        <v>45107</v>
      </c>
      <c r="B4261" t="s">
        <v>193</v>
      </c>
      <c r="C4261" t="s">
        <v>50</v>
      </c>
      <c r="D4261" t="s">
        <v>51</v>
      </c>
      <c r="E4261" t="s">
        <v>28</v>
      </c>
      <c r="F4261" t="s">
        <v>25</v>
      </c>
      <c r="G4261">
        <v>16666.669999999998</v>
      </c>
      <c r="H4261">
        <v>0</v>
      </c>
      <c r="I4261">
        <v>0</v>
      </c>
      <c r="J4261">
        <v>16666.669999999998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16666.669999999998</v>
      </c>
      <c r="R4261" t="s">
        <v>418</v>
      </c>
      <c r="S4261" t="s">
        <v>193</v>
      </c>
      <c r="T4261" t="s">
        <v>942</v>
      </c>
    </row>
    <row r="4262" spans="1:20" x14ac:dyDescent="0.35">
      <c r="A4262" s="2">
        <v>45138</v>
      </c>
      <c r="B4262" t="s">
        <v>193</v>
      </c>
      <c r="C4262" t="s">
        <v>50</v>
      </c>
      <c r="D4262" t="s">
        <v>51</v>
      </c>
      <c r="E4262" t="s">
        <v>28</v>
      </c>
      <c r="F4262" t="s">
        <v>25</v>
      </c>
      <c r="G4262">
        <v>17222.23</v>
      </c>
      <c r="H4262">
        <v>0</v>
      </c>
      <c r="I4262">
        <v>0</v>
      </c>
      <c r="J4262">
        <v>17222.23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17222.23</v>
      </c>
      <c r="R4262" t="s">
        <v>418</v>
      </c>
      <c r="S4262" t="s">
        <v>193</v>
      </c>
      <c r="T4262" t="s">
        <v>942</v>
      </c>
    </row>
    <row r="4263" spans="1:20" x14ac:dyDescent="0.35">
      <c r="A4263" s="2">
        <v>45138</v>
      </c>
      <c r="B4263" t="s">
        <v>193</v>
      </c>
      <c r="C4263" t="s">
        <v>50</v>
      </c>
      <c r="D4263" t="s">
        <v>51</v>
      </c>
      <c r="E4263" t="s">
        <v>28</v>
      </c>
      <c r="F4263" t="s">
        <v>25</v>
      </c>
      <c r="G4263">
        <v>257472.23</v>
      </c>
      <c r="H4263">
        <v>0</v>
      </c>
      <c r="I4263">
        <v>0</v>
      </c>
      <c r="J4263">
        <v>257472.23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257472.23</v>
      </c>
      <c r="R4263" t="s">
        <v>418</v>
      </c>
      <c r="S4263" t="s">
        <v>193</v>
      </c>
      <c r="T4263" t="s">
        <v>942</v>
      </c>
    </row>
    <row r="4264" spans="1:20" x14ac:dyDescent="0.35">
      <c r="A4264" s="2">
        <v>45169</v>
      </c>
      <c r="B4264" t="s">
        <v>193</v>
      </c>
      <c r="C4264" t="s">
        <v>50</v>
      </c>
      <c r="D4264" t="s">
        <v>51</v>
      </c>
      <c r="E4264" t="s">
        <v>28</v>
      </c>
      <c r="F4264" t="s">
        <v>25</v>
      </c>
      <c r="G4264">
        <v>14482.17</v>
      </c>
      <c r="H4264">
        <v>0</v>
      </c>
      <c r="I4264">
        <v>0</v>
      </c>
      <c r="J4264">
        <v>14482.17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14482.17</v>
      </c>
      <c r="R4264" t="s">
        <v>418</v>
      </c>
      <c r="S4264" t="s">
        <v>193</v>
      </c>
      <c r="T4264" t="s">
        <v>942</v>
      </c>
    </row>
    <row r="4265" spans="1:20" x14ac:dyDescent="0.35">
      <c r="A4265" s="2">
        <v>45169</v>
      </c>
      <c r="B4265" t="s">
        <v>193</v>
      </c>
      <c r="C4265" t="s">
        <v>50</v>
      </c>
      <c r="D4265" t="s">
        <v>51</v>
      </c>
      <c r="E4265" t="s">
        <v>28</v>
      </c>
      <c r="F4265" t="s">
        <v>25</v>
      </c>
      <c r="G4265">
        <v>216508.4</v>
      </c>
      <c r="H4265">
        <v>0</v>
      </c>
      <c r="I4265">
        <v>0</v>
      </c>
      <c r="J4265">
        <v>216508.4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216508.4</v>
      </c>
      <c r="R4265" t="s">
        <v>418</v>
      </c>
      <c r="S4265" t="s">
        <v>193</v>
      </c>
      <c r="T4265" t="s">
        <v>942</v>
      </c>
    </row>
    <row r="4266" spans="1:20" x14ac:dyDescent="0.35">
      <c r="A4266" s="2">
        <v>45199</v>
      </c>
      <c r="B4266" t="s">
        <v>193</v>
      </c>
      <c r="C4266" t="s">
        <v>50</v>
      </c>
      <c r="D4266" t="s">
        <v>51</v>
      </c>
      <c r="E4266" t="s">
        <v>28</v>
      </c>
      <c r="F4266" t="s">
        <v>25</v>
      </c>
      <c r="G4266">
        <v>249166.69</v>
      </c>
      <c r="H4266">
        <v>0</v>
      </c>
      <c r="I4266">
        <v>0</v>
      </c>
      <c r="J4266">
        <v>249166.69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249166.69</v>
      </c>
      <c r="R4266" t="s">
        <v>418</v>
      </c>
      <c r="S4266" t="s">
        <v>193</v>
      </c>
      <c r="T4266" t="s">
        <v>942</v>
      </c>
    </row>
    <row r="4267" spans="1:20" x14ac:dyDescent="0.35">
      <c r="A4267" s="2">
        <v>45199</v>
      </c>
      <c r="B4267" t="s">
        <v>193</v>
      </c>
      <c r="C4267" t="s">
        <v>50</v>
      </c>
      <c r="D4267" t="s">
        <v>51</v>
      </c>
      <c r="E4267" t="s">
        <v>28</v>
      </c>
      <c r="F4267" t="s">
        <v>25</v>
      </c>
      <c r="G4267">
        <v>16666.669999999998</v>
      </c>
      <c r="H4267">
        <v>0</v>
      </c>
      <c r="I4267">
        <v>0</v>
      </c>
      <c r="J4267">
        <v>16666.669999999998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16666.669999999998</v>
      </c>
      <c r="R4267" t="s">
        <v>418</v>
      </c>
      <c r="S4267" t="s">
        <v>193</v>
      </c>
      <c r="T4267" t="s">
        <v>942</v>
      </c>
    </row>
    <row r="4268" spans="1:20" x14ac:dyDescent="0.35">
      <c r="A4268" s="2">
        <v>45230</v>
      </c>
      <c r="B4268" t="s">
        <v>193</v>
      </c>
      <c r="C4268" t="s">
        <v>50</v>
      </c>
      <c r="D4268" t="s">
        <v>51</v>
      </c>
      <c r="E4268" t="s">
        <v>28</v>
      </c>
      <c r="F4268" t="s">
        <v>25</v>
      </c>
      <c r="G4268">
        <v>17222.23</v>
      </c>
      <c r="H4268">
        <v>0</v>
      </c>
      <c r="I4268">
        <v>0</v>
      </c>
      <c r="J4268">
        <v>17222.23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17222.23</v>
      </c>
      <c r="R4268" t="s">
        <v>418</v>
      </c>
      <c r="S4268" t="s">
        <v>193</v>
      </c>
      <c r="T4268" t="s">
        <v>942</v>
      </c>
    </row>
    <row r="4269" spans="1:20" x14ac:dyDescent="0.35">
      <c r="A4269" s="2">
        <v>45230</v>
      </c>
      <c r="B4269" t="s">
        <v>193</v>
      </c>
      <c r="C4269" t="s">
        <v>50</v>
      </c>
      <c r="D4269" t="s">
        <v>51</v>
      </c>
      <c r="E4269" t="s">
        <v>28</v>
      </c>
      <c r="F4269" t="s">
        <v>25</v>
      </c>
      <c r="G4269">
        <v>257472.22</v>
      </c>
      <c r="H4269">
        <v>0</v>
      </c>
      <c r="I4269">
        <v>0</v>
      </c>
      <c r="J4269">
        <v>257472.22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257472.22</v>
      </c>
      <c r="R4269" t="s">
        <v>418</v>
      </c>
      <c r="S4269" t="s">
        <v>193</v>
      </c>
      <c r="T4269" t="s">
        <v>942</v>
      </c>
    </row>
    <row r="4270" spans="1:20" x14ac:dyDescent="0.35">
      <c r="A4270" s="2">
        <v>45260</v>
      </c>
      <c r="B4270" t="s">
        <v>193</v>
      </c>
      <c r="C4270" t="s">
        <v>50</v>
      </c>
      <c r="D4270" t="s">
        <v>51</v>
      </c>
      <c r="E4270" t="s">
        <v>28</v>
      </c>
      <c r="F4270" t="s">
        <v>25</v>
      </c>
      <c r="G4270">
        <v>249166.69</v>
      </c>
      <c r="H4270">
        <v>0</v>
      </c>
      <c r="I4270">
        <v>0</v>
      </c>
      <c r="J4270">
        <v>249166.69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249166.69</v>
      </c>
      <c r="R4270" t="s">
        <v>418</v>
      </c>
      <c r="S4270" t="s">
        <v>193</v>
      </c>
      <c r="T4270" t="s">
        <v>942</v>
      </c>
    </row>
    <row r="4271" spans="1:20" x14ac:dyDescent="0.35">
      <c r="A4271" s="2">
        <v>45260</v>
      </c>
      <c r="B4271" t="s">
        <v>193</v>
      </c>
      <c r="C4271" t="s">
        <v>50</v>
      </c>
      <c r="D4271" t="s">
        <v>51</v>
      </c>
      <c r="E4271" t="s">
        <v>28</v>
      </c>
      <c r="F4271" t="s">
        <v>25</v>
      </c>
      <c r="G4271">
        <v>16666.669999999998</v>
      </c>
      <c r="H4271">
        <v>0</v>
      </c>
      <c r="I4271">
        <v>0</v>
      </c>
      <c r="J4271">
        <v>16666.669999999998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16666.669999999998</v>
      </c>
      <c r="R4271" t="s">
        <v>418</v>
      </c>
      <c r="S4271" t="s">
        <v>193</v>
      </c>
      <c r="T4271" t="s">
        <v>942</v>
      </c>
    </row>
    <row r="4272" spans="1:20" x14ac:dyDescent="0.35">
      <c r="A4272" s="2">
        <v>45291</v>
      </c>
      <c r="B4272" t="s">
        <v>193</v>
      </c>
      <c r="C4272" t="s">
        <v>50</v>
      </c>
      <c r="D4272" t="s">
        <v>51</v>
      </c>
      <c r="E4272" t="s">
        <v>28</v>
      </c>
      <c r="F4272" t="s">
        <v>25</v>
      </c>
      <c r="G4272">
        <v>555.54999999999995</v>
      </c>
      <c r="H4272">
        <v>0</v>
      </c>
      <c r="I4272">
        <v>0</v>
      </c>
      <c r="J4272">
        <v>555.54999999999995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555.54999999999995</v>
      </c>
      <c r="R4272" t="s">
        <v>418</v>
      </c>
      <c r="S4272" t="s">
        <v>193</v>
      </c>
      <c r="T4272" t="s">
        <v>942</v>
      </c>
    </row>
    <row r="4273" spans="1:20" x14ac:dyDescent="0.35">
      <c r="A4273" s="2">
        <v>45291</v>
      </c>
      <c r="B4273" t="s">
        <v>193</v>
      </c>
      <c r="C4273" t="s">
        <v>50</v>
      </c>
      <c r="D4273" t="s">
        <v>51</v>
      </c>
      <c r="E4273" t="s">
        <v>28</v>
      </c>
      <c r="F4273" t="s">
        <v>25</v>
      </c>
      <c r="G4273">
        <v>257472.23</v>
      </c>
      <c r="H4273">
        <v>0</v>
      </c>
      <c r="I4273">
        <v>0</v>
      </c>
      <c r="J4273">
        <v>257472.23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257472.23</v>
      </c>
      <c r="R4273" t="s">
        <v>418</v>
      </c>
      <c r="S4273" t="s">
        <v>193</v>
      </c>
      <c r="T4273" t="s">
        <v>942</v>
      </c>
    </row>
    <row r="4274" spans="1:20" x14ac:dyDescent="0.35">
      <c r="A4274" s="2">
        <v>45322</v>
      </c>
      <c r="B4274" t="s">
        <v>193</v>
      </c>
      <c r="C4274" t="s">
        <v>50</v>
      </c>
      <c r="D4274" t="s">
        <v>51</v>
      </c>
      <c r="E4274" t="s">
        <v>28</v>
      </c>
      <c r="F4274" t="s">
        <v>25</v>
      </c>
      <c r="G4274">
        <v>257472.23</v>
      </c>
      <c r="H4274">
        <v>0</v>
      </c>
      <c r="I4274">
        <v>0</v>
      </c>
      <c r="J4274">
        <v>257472.23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257472.23</v>
      </c>
      <c r="R4274" t="s">
        <v>418</v>
      </c>
      <c r="S4274" t="s">
        <v>193</v>
      </c>
      <c r="T4274" t="s">
        <v>942</v>
      </c>
    </row>
    <row r="4275" spans="1:20" x14ac:dyDescent="0.35">
      <c r="A4275" s="2">
        <v>45351</v>
      </c>
      <c r="B4275" t="s">
        <v>193</v>
      </c>
      <c r="C4275" t="s">
        <v>50</v>
      </c>
      <c r="D4275" t="s">
        <v>51</v>
      </c>
      <c r="E4275" t="s">
        <v>28</v>
      </c>
      <c r="F4275" t="s">
        <v>25</v>
      </c>
      <c r="G4275">
        <v>240861.11</v>
      </c>
      <c r="H4275">
        <v>0</v>
      </c>
      <c r="I4275">
        <v>0</v>
      </c>
      <c r="J4275">
        <v>240861.11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240861.11</v>
      </c>
      <c r="R4275" t="s">
        <v>418</v>
      </c>
      <c r="S4275" t="s">
        <v>193</v>
      </c>
      <c r="T4275" t="s">
        <v>942</v>
      </c>
    </row>
    <row r="4276" spans="1:20" x14ac:dyDescent="0.35">
      <c r="A4276" s="2">
        <v>45382</v>
      </c>
      <c r="B4276" t="s">
        <v>193</v>
      </c>
      <c r="C4276" t="s">
        <v>50</v>
      </c>
      <c r="D4276" t="s">
        <v>51</v>
      </c>
      <c r="E4276" t="s">
        <v>28</v>
      </c>
      <c r="F4276" t="s">
        <v>25</v>
      </c>
      <c r="G4276">
        <v>257472.23</v>
      </c>
      <c r="H4276">
        <v>0</v>
      </c>
      <c r="I4276">
        <v>0</v>
      </c>
      <c r="J4276">
        <v>257472.23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257472.23</v>
      </c>
      <c r="R4276" t="s">
        <v>418</v>
      </c>
      <c r="S4276" t="s">
        <v>193</v>
      </c>
      <c r="T4276" t="s">
        <v>942</v>
      </c>
    </row>
    <row r="4277" spans="1:20" x14ac:dyDescent="0.35">
      <c r="A4277" s="2">
        <v>45473</v>
      </c>
      <c r="B4277" t="s">
        <v>193</v>
      </c>
      <c r="C4277" t="s">
        <v>50</v>
      </c>
      <c r="D4277" t="s">
        <v>51</v>
      </c>
      <c r="E4277" t="s">
        <v>28</v>
      </c>
      <c r="F4277" t="s">
        <v>25</v>
      </c>
      <c r="G4277">
        <v>755805.57</v>
      </c>
      <c r="H4277">
        <v>0</v>
      </c>
      <c r="I4277">
        <v>0</v>
      </c>
      <c r="J4277">
        <v>755805.57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755805.57</v>
      </c>
      <c r="R4277" t="s">
        <v>418</v>
      </c>
      <c r="S4277" t="s">
        <v>193</v>
      </c>
      <c r="T4277" t="s">
        <v>942</v>
      </c>
    </row>
    <row r="4278" spans="1:20" x14ac:dyDescent="0.35">
      <c r="A4278" s="2">
        <v>45504</v>
      </c>
      <c r="B4278" t="s">
        <v>193</v>
      </c>
      <c r="C4278" t="s">
        <v>50</v>
      </c>
      <c r="D4278" t="s">
        <v>51</v>
      </c>
      <c r="E4278" t="s">
        <v>28</v>
      </c>
      <c r="F4278" t="s">
        <v>25</v>
      </c>
      <c r="G4278">
        <v>257472.25</v>
      </c>
      <c r="H4278">
        <v>0</v>
      </c>
      <c r="I4278">
        <v>0</v>
      </c>
      <c r="J4278">
        <v>257472.25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257472.25</v>
      </c>
      <c r="R4278" t="s">
        <v>418</v>
      </c>
      <c r="S4278" t="s">
        <v>193</v>
      </c>
      <c r="T4278" t="s">
        <v>942</v>
      </c>
    </row>
    <row r="4279" spans="1:20" x14ac:dyDescent="0.35">
      <c r="A4279" s="2">
        <v>45535</v>
      </c>
      <c r="B4279" t="s">
        <v>193</v>
      </c>
      <c r="C4279" t="s">
        <v>50</v>
      </c>
      <c r="D4279" t="s">
        <v>51</v>
      </c>
      <c r="E4279" t="s">
        <v>28</v>
      </c>
      <c r="F4279" t="s">
        <v>25</v>
      </c>
      <c r="G4279">
        <v>257472.25</v>
      </c>
      <c r="H4279">
        <v>0</v>
      </c>
      <c r="I4279">
        <v>0</v>
      </c>
      <c r="J4279">
        <v>257472.25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257472.25</v>
      </c>
      <c r="R4279" t="s">
        <v>418</v>
      </c>
      <c r="S4279" t="s">
        <v>193</v>
      </c>
      <c r="T4279" t="s">
        <v>942</v>
      </c>
    </row>
    <row r="4280" spans="1:20" x14ac:dyDescent="0.35">
      <c r="A4280" s="2">
        <v>45565</v>
      </c>
      <c r="B4280" t="s">
        <v>193</v>
      </c>
      <c r="C4280" t="s">
        <v>50</v>
      </c>
      <c r="D4280" t="s">
        <v>51</v>
      </c>
      <c r="E4280" t="s">
        <v>28</v>
      </c>
      <c r="F4280" t="s">
        <v>25</v>
      </c>
      <c r="G4280">
        <v>249166.68</v>
      </c>
      <c r="H4280">
        <v>0</v>
      </c>
      <c r="I4280">
        <v>0</v>
      </c>
      <c r="J4280">
        <v>249166.68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249166.68</v>
      </c>
      <c r="R4280" t="s">
        <v>418</v>
      </c>
      <c r="S4280" t="s">
        <v>193</v>
      </c>
      <c r="T4280" t="s">
        <v>942</v>
      </c>
    </row>
    <row r="4281" spans="1:20" x14ac:dyDescent="0.35">
      <c r="A4281" s="2">
        <v>45596</v>
      </c>
      <c r="B4281" t="s">
        <v>193</v>
      </c>
      <c r="C4281" t="s">
        <v>50</v>
      </c>
      <c r="D4281" t="s">
        <v>51</v>
      </c>
      <c r="E4281" t="s">
        <v>28</v>
      </c>
      <c r="F4281" t="s">
        <v>25</v>
      </c>
      <c r="G4281">
        <v>257472.25</v>
      </c>
      <c r="H4281">
        <v>0</v>
      </c>
      <c r="I4281">
        <v>0</v>
      </c>
      <c r="J4281">
        <v>257472.25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257472.25</v>
      </c>
      <c r="R4281" t="s">
        <v>418</v>
      </c>
      <c r="S4281" t="s">
        <v>193</v>
      </c>
      <c r="T4281" t="s">
        <v>942</v>
      </c>
    </row>
    <row r="4282" spans="1:20" x14ac:dyDescent="0.35">
      <c r="A4282" s="2">
        <v>45626</v>
      </c>
      <c r="B4282" t="s">
        <v>193</v>
      </c>
      <c r="C4282" t="s">
        <v>50</v>
      </c>
      <c r="D4282" t="s">
        <v>51</v>
      </c>
      <c r="E4282" t="s">
        <v>28</v>
      </c>
      <c r="F4282" t="s">
        <v>25</v>
      </c>
      <c r="G4282">
        <v>249166.68</v>
      </c>
      <c r="H4282">
        <v>0</v>
      </c>
      <c r="I4282">
        <v>0</v>
      </c>
      <c r="J4282">
        <v>249166.68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249166.68</v>
      </c>
      <c r="R4282" t="s">
        <v>418</v>
      </c>
      <c r="S4282" t="s">
        <v>193</v>
      </c>
      <c r="T4282" t="s">
        <v>942</v>
      </c>
    </row>
    <row r="4283" spans="1:20" x14ac:dyDescent="0.35">
      <c r="A4283" s="2">
        <v>45657</v>
      </c>
      <c r="B4283" t="s">
        <v>193</v>
      </c>
      <c r="C4283" t="s">
        <v>50</v>
      </c>
      <c r="D4283" t="s">
        <v>51</v>
      </c>
      <c r="E4283" t="s">
        <v>28</v>
      </c>
      <c r="F4283" t="s">
        <v>25</v>
      </c>
      <c r="G4283">
        <v>257475</v>
      </c>
      <c r="H4283">
        <v>0</v>
      </c>
      <c r="I4283">
        <v>0</v>
      </c>
      <c r="J4283">
        <v>257475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257475</v>
      </c>
      <c r="R4283" t="s">
        <v>418</v>
      </c>
      <c r="S4283" t="s">
        <v>193</v>
      </c>
      <c r="T4283" t="s">
        <v>942</v>
      </c>
    </row>
    <row r="4284" spans="1:20" x14ac:dyDescent="0.35">
      <c r="A4284" s="2">
        <v>45688</v>
      </c>
      <c r="B4284" t="s">
        <v>193</v>
      </c>
      <c r="C4284" t="s">
        <v>50</v>
      </c>
      <c r="D4284" t="s">
        <v>51</v>
      </c>
      <c r="E4284" t="s">
        <v>28</v>
      </c>
      <c r="F4284" t="s">
        <v>25</v>
      </c>
      <c r="G4284">
        <v>257565.17</v>
      </c>
      <c r="H4284">
        <v>0</v>
      </c>
      <c r="I4284">
        <v>0</v>
      </c>
      <c r="J4284">
        <v>257565.17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257565.17</v>
      </c>
      <c r="R4284" t="s">
        <v>418</v>
      </c>
      <c r="S4284" t="s">
        <v>193</v>
      </c>
      <c r="T4284" t="s">
        <v>942</v>
      </c>
    </row>
    <row r="4285" spans="1:20" x14ac:dyDescent="0.35">
      <c r="A4285" s="2">
        <v>45716</v>
      </c>
      <c r="B4285" t="s">
        <v>193</v>
      </c>
      <c r="C4285" t="s">
        <v>50</v>
      </c>
      <c r="D4285" t="s">
        <v>51</v>
      </c>
      <c r="E4285" t="s">
        <v>28</v>
      </c>
      <c r="F4285" t="s">
        <v>25</v>
      </c>
      <c r="G4285">
        <v>232839.79</v>
      </c>
      <c r="H4285">
        <v>0</v>
      </c>
      <c r="I4285">
        <v>0</v>
      </c>
      <c r="J4285">
        <v>232839.79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232839.79</v>
      </c>
      <c r="R4285" t="s">
        <v>418</v>
      </c>
      <c r="S4285" t="s">
        <v>193</v>
      </c>
      <c r="T4285" t="s">
        <v>942</v>
      </c>
    </row>
    <row r="4286" spans="1:20" x14ac:dyDescent="0.35">
      <c r="A4286" s="2">
        <v>45747</v>
      </c>
      <c r="B4286" t="s">
        <v>193</v>
      </c>
      <c r="C4286" t="s">
        <v>50</v>
      </c>
      <c r="D4286" t="s">
        <v>51</v>
      </c>
      <c r="E4286" t="s">
        <v>28</v>
      </c>
      <c r="F4286" t="s">
        <v>25</v>
      </c>
      <c r="G4286">
        <v>257987.51</v>
      </c>
      <c r="H4286">
        <v>0</v>
      </c>
      <c r="I4286">
        <v>0</v>
      </c>
      <c r="J4286">
        <v>257987.51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257987.51</v>
      </c>
      <c r="R4286" t="s">
        <v>418</v>
      </c>
      <c r="S4286" t="s">
        <v>193</v>
      </c>
      <c r="T4286" t="s">
        <v>942</v>
      </c>
    </row>
    <row r="4287" spans="1:20" x14ac:dyDescent="0.35">
      <c r="A4287" s="2">
        <v>45777</v>
      </c>
      <c r="B4287" t="s">
        <v>193</v>
      </c>
      <c r="C4287" t="s">
        <v>50</v>
      </c>
      <c r="D4287" t="s">
        <v>51</v>
      </c>
      <c r="E4287" t="s">
        <v>28</v>
      </c>
      <c r="F4287" t="s">
        <v>25</v>
      </c>
      <c r="G4287">
        <v>249880.31000000003</v>
      </c>
      <c r="H4287">
        <v>0</v>
      </c>
      <c r="I4287">
        <v>0</v>
      </c>
      <c r="J4287">
        <v>249880.31000000003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249880.31000000003</v>
      </c>
      <c r="R4287" t="s">
        <v>418</v>
      </c>
      <c r="S4287" t="s">
        <v>193</v>
      </c>
      <c r="T4287" t="s">
        <v>942</v>
      </c>
    </row>
    <row r="4288" spans="1:20" x14ac:dyDescent="0.35">
      <c r="A4288" s="2">
        <v>45808</v>
      </c>
      <c r="B4288" t="s">
        <v>193</v>
      </c>
      <c r="C4288" t="s">
        <v>50</v>
      </c>
      <c r="D4288" t="s">
        <v>51</v>
      </c>
      <c r="E4288" t="s">
        <v>28</v>
      </c>
      <c r="F4288" t="s">
        <v>25</v>
      </c>
      <c r="G4288">
        <v>258424.78</v>
      </c>
      <c r="H4288">
        <v>0</v>
      </c>
      <c r="I4288">
        <v>0</v>
      </c>
      <c r="J4288">
        <v>258424.78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258424.78</v>
      </c>
      <c r="R4288" t="s">
        <v>418</v>
      </c>
      <c r="S4288" t="s">
        <v>193</v>
      </c>
      <c r="T4288" t="s">
        <v>942</v>
      </c>
    </row>
    <row r="4289" spans="1:20" x14ac:dyDescent="0.35">
      <c r="A4289" s="2">
        <v>45838</v>
      </c>
      <c r="B4289" t="s">
        <v>193</v>
      </c>
      <c r="C4289" t="s">
        <v>50</v>
      </c>
      <c r="D4289" t="s">
        <v>51</v>
      </c>
      <c r="E4289" t="s">
        <v>34</v>
      </c>
      <c r="F4289" t="s">
        <v>228</v>
      </c>
      <c r="G4289">
        <v>2797443.5900000012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2797444</v>
      </c>
      <c r="N4289">
        <v>0</v>
      </c>
      <c r="O4289">
        <v>0</v>
      </c>
      <c r="P4289">
        <v>2797444</v>
      </c>
      <c r="Q4289">
        <v>0</v>
      </c>
      <c r="R4289" t="s">
        <v>418</v>
      </c>
      <c r="S4289" t="s">
        <v>193</v>
      </c>
      <c r="T4289" t="s">
        <v>34</v>
      </c>
    </row>
    <row r="4290" spans="1:20" x14ac:dyDescent="0.35">
      <c r="A4290" s="2">
        <v>45838</v>
      </c>
      <c r="B4290" t="s">
        <v>193</v>
      </c>
      <c r="C4290" t="s">
        <v>50</v>
      </c>
      <c r="D4290" t="s">
        <v>51</v>
      </c>
      <c r="E4290" t="s">
        <v>28</v>
      </c>
      <c r="F4290" t="s">
        <v>228</v>
      </c>
      <c r="G4290">
        <v>26139708.090000022</v>
      </c>
      <c r="H4290">
        <v>0</v>
      </c>
      <c r="I4290">
        <v>26139708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26139708</v>
      </c>
      <c r="Q4290">
        <v>0</v>
      </c>
      <c r="R4290" t="s">
        <v>418</v>
      </c>
      <c r="S4290" t="s">
        <v>193</v>
      </c>
      <c r="T4290" t="s">
        <v>942</v>
      </c>
    </row>
    <row r="4291" spans="1:20" x14ac:dyDescent="0.35">
      <c r="A4291" s="2">
        <v>45838</v>
      </c>
      <c r="B4291" t="s">
        <v>193</v>
      </c>
      <c r="C4291" t="s">
        <v>50</v>
      </c>
      <c r="D4291" t="s">
        <v>51</v>
      </c>
      <c r="E4291" t="s">
        <v>28</v>
      </c>
      <c r="F4291" t="s">
        <v>25</v>
      </c>
      <c r="G4291">
        <v>250303.89</v>
      </c>
      <c r="H4291">
        <v>0</v>
      </c>
      <c r="I4291">
        <v>0</v>
      </c>
      <c r="J4291">
        <v>250303.89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250303.89</v>
      </c>
      <c r="R4291" t="s">
        <v>418</v>
      </c>
      <c r="S4291" t="s">
        <v>193</v>
      </c>
      <c r="T4291" t="s">
        <v>942</v>
      </c>
    </row>
    <row r="4292" spans="1:20" x14ac:dyDescent="0.35">
      <c r="A4292" s="2">
        <v>39157</v>
      </c>
      <c r="B4292" t="s">
        <v>38</v>
      </c>
      <c r="C4292" t="s">
        <v>20</v>
      </c>
      <c r="D4292" t="s">
        <v>21</v>
      </c>
      <c r="E4292" t="s">
        <v>22</v>
      </c>
      <c r="F4292" t="s">
        <v>23</v>
      </c>
      <c r="G4292">
        <v>42000</v>
      </c>
      <c r="H4292">
        <v>0</v>
      </c>
      <c r="I4292">
        <v>0</v>
      </c>
      <c r="J4292">
        <v>4200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42000</v>
      </c>
      <c r="R4292" t="s">
        <v>426</v>
      </c>
      <c r="S4292" t="s">
        <v>38</v>
      </c>
      <c r="T4292" t="s">
        <v>942</v>
      </c>
    </row>
    <row r="4293" spans="1:20" x14ac:dyDescent="0.35">
      <c r="A4293" s="2">
        <v>39157</v>
      </c>
      <c r="B4293" t="s">
        <v>38</v>
      </c>
      <c r="C4293" t="s">
        <v>20</v>
      </c>
      <c r="D4293" t="s">
        <v>21</v>
      </c>
      <c r="E4293" t="s">
        <v>22</v>
      </c>
      <c r="F4293" t="s">
        <v>24</v>
      </c>
      <c r="G4293">
        <v>-2100000</v>
      </c>
      <c r="H4293">
        <v>210000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2100000</v>
      </c>
      <c r="P4293">
        <v>0</v>
      </c>
      <c r="Q4293">
        <v>0</v>
      </c>
      <c r="R4293" t="s">
        <v>426</v>
      </c>
      <c r="S4293" t="s">
        <v>38</v>
      </c>
      <c r="T4293" t="s">
        <v>942</v>
      </c>
    </row>
    <row r="4294" spans="1:20" x14ac:dyDescent="0.35">
      <c r="A4294" s="2">
        <v>39172</v>
      </c>
      <c r="B4294" t="s">
        <v>38</v>
      </c>
      <c r="C4294" t="s">
        <v>20</v>
      </c>
      <c r="D4294" t="s">
        <v>21</v>
      </c>
      <c r="E4294" t="s">
        <v>22</v>
      </c>
      <c r="F4294" t="s">
        <v>25</v>
      </c>
      <c r="G4294">
        <v>10500</v>
      </c>
      <c r="H4294">
        <v>0</v>
      </c>
      <c r="I4294">
        <v>0</v>
      </c>
      <c r="J4294">
        <v>1050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10500</v>
      </c>
      <c r="R4294" t="s">
        <v>426</v>
      </c>
      <c r="S4294" t="s">
        <v>38</v>
      </c>
      <c r="T4294" t="s">
        <v>942</v>
      </c>
    </row>
    <row r="4295" spans="1:20" x14ac:dyDescent="0.35">
      <c r="A4295" s="2">
        <v>39202</v>
      </c>
      <c r="B4295" t="s">
        <v>38</v>
      </c>
      <c r="C4295" t="s">
        <v>20</v>
      </c>
      <c r="D4295" t="s">
        <v>21</v>
      </c>
      <c r="E4295" t="s">
        <v>22</v>
      </c>
      <c r="F4295" t="s">
        <v>25</v>
      </c>
      <c r="G4295">
        <v>19600</v>
      </c>
      <c r="H4295">
        <v>0</v>
      </c>
      <c r="I4295">
        <v>0</v>
      </c>
      <c r="J4295">
        <v>1960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19600</v>
      </c>
      <c r="R4295" t="s">
        <v>426</v>
      </c>
      <c r="S4295" t="s">
        <v>38</v>
      </c>
      <c r="T4295" t="s">
        <v>942</v>
      </c>
    </row>
    <row r="4296" spans="1:20" x14ac:dyDescent="0.35">
      <c r="A4296" s="2">
        <v>39233</v>
      </c>
      <c r="B4296" t="s">
        <v>38</v>
      </c>
      <c r="C4296" t="s">
        <v>20</v>
      </c>
      <c r="D4296" t="s">
        <v>21</v>
      </c>
      <c r="E4296" t="s">
        <v>22</v>
      </c>
      <c r="F4296" t="s">
        <v>25</v>
      </c>
      <c r="G4296">
        <v>21700</v>
      </c>
      <c r="H4296">
        <v>0</v>
      </c>
      <c r="I4296">
        <v>0</v>
      </c>
      <c r="J4296">
        <v>2170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21700</v>
      </c>
      <c r="R4296" t="s">
        <v>426</v>
      </c>
      <c r="S4296" t="s">
        <v>38</v>
      </c>
      <c r="T4296" t="s">
        <v>942</v>
      </c>
    </row>
    <row r="4297" spans="1:20" x14ac:dyDescent="0.35">
      <c r="A4297" s="2">
        <v>39263</v>
      </c>
      <c r="B4297" t="s">
        <v>38</v>
      </c>
      <c r="C4297" t="s">
        <v>20</v>
      </c>
      <c r="D4297" t="s">
        <v>21</v>
      </c>
      <c r="E4297" t="s">
        <v>22</v>
      </c>
      <c r="F4297" t="s">
        <v>25</v>
      </c>
      <c r="G4297">
        <v>21700</v>
      </c>
      <c r="H4297">
        <v>0</v>
      </c>
      <c r="I4297">
        <v>0</v>
      </c>
      <c r="J4297">
        <v>2170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21700</v>
      </c>
      <c r="R4297" t="s">
        <v>426</v>
      </c>
      <c r="S4297" t="s">
        <v>38</v>
      </c>
      <c r="T4297" t="s">
        <v>942</v>
      </c>
    </row>
    <row r="4298" spans="1:20" x14ac:dyDescent="0.35">
      <c r="A4298" s="2">
        <v>39294</v>
      </c>
      <c r="B4298" t="s">
        <v>38</v>
      </c>
      <c r="C4298" t="s">
        <v>20</v>
      </c>
      <c r="D4298" t="s">
        <v>21</v>
      </c>
      <c r="E4298" t="s">
        <v>22</v>
      </c>
      <c r="F4298" t="s">
        <v>25</v>
      </c>
      <c r="G4298">
        <v>21000</v>
      </c>
      <c r="H4298">
        <v>0</v>
      </c>
      <c r="I4298">
        <v>0</v>
      </c>
      <c r="J4298">
        <v>2100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21000</v>
      </c>
      <c r="R4298" t="s">
        <v>426</v>
      </c>
      <c r="S4298" t="s">
        <v>38</v>
      </c>
      <c r="T4298" t="s">
        <v>942</v>
      </c>
    </row>
    <row r="4299" spans="1:20" x14ac:dyDescent="0.35">
      <c r="A4299" s="2">
        <v>39325</v>
      </c>
      <c r="B4299" t="s">
        <v>38</v>
      </c>
      <c r="C4299" t="s">
        <v>20</v>
      </c>
      <c r="D4299" t="s">
        <v>21</v>
      </c>
      <c r="E4299" t="s">
        <v>22</v>
      </c>
      <c r="F4299" t="s">
        <v>25</v>
      </c>
      <c r="G4299">
        <v>21700</v>
      </c>
      <c r="H4299">
        <v>0</v>
      </c>
      <c r="I4299">
        <v>0</v>
      </c>
      <c r="J4299">
        <v>2170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21700</v>
      </c>
      <c r="R4299" t="s">
        <v>426</v>
      </c>
      <c r="S4299" t="s">
        <v>38</v>
      </c>
      <c r="T4299" t="s">
        <v>942</v>
      </c>
    </row>
    <row r="4300" spans="1:20" x14ac:dyDescent="0.35">
      <c r="A4300" s="2">
        <v>39355</v>
      </c>
      <c r="B4300" t="s">
        <v>38</v>
      </c>
      <c r="C4300" t="s">
        <v>20</v>
      </c>
      <c r="D4300" t="s">
        <v>21</v>
      </c>
      <c r="E4300" t="s">
        <v>22</v>
      </c>
      <c r="F4300" t="s">
        <v>25</v>
      </c>
      <c r="G4300">
        <v>21000</v>
      </c>
      <c r="H4300">
        <v>0</v>
      </c>
      <c r="I4300">
        <v>0</v>
      </c>
      <c r="J4300">
        <v>2100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21000</v>
      </c>
      <c r="R4300" t="s">
        <v>426</v>
      </c>
      <c r="S4300" t="s">
        <v>38</v>
      </c>
      <c r="T4300" t="s">
        <v>942</v>
      </c>
    </row>
    <row r="4301" spans="1:20" x14ac:dyDescent="0.35">
      <c r="A4301" s="2">
        <v>39386</v>
      </c>
      <c r="B4301" t="s">
        <v>38</v>
      </c>
      <c r="C4301" t="s">
        <v>20</v>
      </c>
      <c r="D4301" t="s">
        <v>21</v>
      </c>
      <c r="E4301" t="s">
        <v>22</v>
      </c>
      <c r="F4301" t="s">
        <v>25</v>
      </c>
      <c r="G4301">
        <v>21700</v>
      </c>
      <c r="H4301">
        <v>0</v>
      </c>
      <c r="I4301">
        <v>0</v>
      </c>
      <c r="J4301">
        <v>2170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21700</v>
      </c>
      <c r="R4301" t="s">
        <v>426</v>
      </c>
      <c r="S4301" t="s">
        <v>38</v>
      </c>
      <c r="T4301" t="s">
        <v>942</v>
      </c>
    </row>
    <row r="4302" spans="1:20" x14ac:dyDescent="0.35">
      <c r="A4302" s="2">
        <v>39416</v>
      </c>
      <c r="B4302" t="s">
        <v>38</v>
      </c>
      <c r="C4302" t="s">
        <v>20</v>
      </c>
      <c r="D4302" t="s">
        <v>21</v>
      </c>
      <c r="E4302" t="s">
        <v>22</v>
      </c>
      <c r="F4302" t="s">
        <v>25</v>
      </c>
      <c r="G4302">
        <v>21000</v>
      </c>
      <c r="H4302">
        <v>0</v>
      </c>
      <c r="I4302">
        <v>0</v>
      </c>
      <c r="J4302">
        <v>2100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21000</v>
      </c>
      <c r="R4302" t="s">
        <v>426</v>
      </c>
      <c r="S4302" t="s">
        <v>38</v>
      </c>
      <c r="T4302" t="s">
        <v>942</v>
      </c>
    </row>
    <row r="4303" spans="1:20" x14ac:dyDescent="0.35">
      <c r="A4303" s="2">
        <v>39447</v>
      </c>
      <c r="B4303" t="s">
        <v>38</v>
      </c>
      <c r="C4303" t="s">
        <v>20</v>
      </c>
      <c r="D4303" t="s">
        <v>21</v>
      </c>
      <c r="E4303" t="s">
        <v>22</v>
      </c>
      <c r="F4303" t="s">
        <v>25</v>
      </c>
      <c r="G4303">
        <v>21700</v>
      </c>
      <c r="H4303">
        <v>0</v>
      </c>
      <c r="I4303">
        <v>0</v>
      </c>
      <c r="J4303">
        <v>2170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21700</v>
      </c>
      <c r="R4303" t="s">
        <v>426</v>
      </c>
      <c r="S4303" t="s">
        <v>38</v>
      </c>
      <c r="T4303" t="s">
        <v>942</v>
      </c>
    </row>
    <row r="4304" spans="1:20" x14ac:dyDescent="0.35">
      <c r="A4304" s="2">
        <v>39478</v>
      </c>
      <c r="B4304" t="s">
        <v>38</v>
      </c>
      <c r="C4304" t="s">
        <v>20</v>
      </c>
      <c r="D4304" t="s">
        <v>21</v>
      </c>
      <c r="E4304" t="s">
        <v>22</v>
      </c>
      <c r="F4304" t="s">
        <v>25</v>
      </c>
      <c r="G4304">
        <v>21700</v>
      </c>
      <c r="H4304">
        <v>0</v>
      </c>
      <c r="I4304">
        <v>0</v>
      </c>
      <c r="J4304">
        <v>2170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21700</v>
      </c>
      <c r="R4304" t="s">
        <v>426</v>
      </c>
      <c r="S4304" t="s">
        <v>38</v>
      </c>
      <c r="T4304" t="s">
        <v>942</v>
      </c>
    </row>
    <row r="4305" spans="1:20" x14ac:dyDescent="0.35">
      <c r="A4305" s="2">
        <v>39507</v>
      </c>
      <c r="B4305" t="s">
        <v>38</v>
      </c>
      <c r="C4305" t="s">
        <v>20</v>
      </c>
      <c r="D4305" t="s">
        <v>21</v>
      </c>
      <c r="E4305" t="s">
        <v>22</v>
      </c>
      <c r="F4305" t="s">
        <v>25</v>
      </c>
      <c r="G4305">
        <v>20300</v>
      </c>
      <c r="H4305">
        <v>0</v>
      </c>
      <c r="I4305">
        <v>0</v>
      </c>
      <c r="J4305">
        <v>2030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20300</v>
      </c>
      <c r="R4305" t="s">
        <v>426</v>
      </c>
      <c r="S4305" t="s">
        <v>38</v>
      </c>
      <c r="T4305" t="s">
        <v>942</v>
      </c>
    </row>
    <row r="4306" spans="1:20" x14ac:dyDescent="0.35">
      <c r="A4306" s="2">
        <v>39538</v>
      </c>
      <c r="B4306" t="s">
        <v>38</v>
      </c>
      <c r="C4306" t="s">
        <v>20</v>
      </c>
      <c r="D4306" t="s">
        <v>21</v>
      </c>
      <c r="E4306" t="s">
        <v>22</v>
      </c>
      <c r="F4306" t="s">
        <v>25</v>
      </c>
      <c r="G4306">
        <v>21700</v>
      </c>
      <c r="H4306">
        <v>0</v>
      </c>
      <c r="I4306">
        <v>0</v>
      </c>
      <c r="J4306">
        <v>2170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21700</v>
      </c>
      <c r="R4306" t="s">
        <v>426</v>
      </c>
      <c r="S4306" t="s">
        <v>38</v>
      </c>
      <c r="T4306" t="s">
        <v>942</v>
      </c>
    </row>
    <row r="4307" spans="1:20" x14ac:dyDescent="0.35">
      <c r="A4307" s="2">
        <v>39568</v>
      </c>
      <c r="B4307" t="s">
        <v>38</v>
      </c>
      <c r="C4307" t="s">
        <v>20</v>
      </c>
      <c r="D4307" t="s">
        <v>21</v>
      </c>
      <c r="E4307" t="s">
        <v>22</v>
      </c>
      <c r="F4307" t="s">
        <v>25</v>
      </c>
      <c r="G4307">
        <v>21000</v>
      </c>
      <c r="H4307">
        <v>0</v>
      </c>
      <c r="I4307">
        <v>0</v>
      </c>
      <c r="J4307">
        <v>2100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21000</v>
      </c>
      <c r="R4307" t="s">
        <v>426</v>
      </c>
      <c r="S4307" t="s">
        <v>38</v>
      </c>
      <c r="T4307" t="s">
        <v>942</v>
      </c>
    </row>
    <row r="4308" spans="1:20" x14ac:dyDescent="0.35">
      <c r="A4308" s="2">
        <v>39599</v>
      </c>
      <c r="B4308" t="s">
        <v>38</v>
      </c>
      <c r="C4308" t="s">
        <v>20</v>
      </c>
      <c r="D4308" t="s">
        <v>21</v>
      </c>
      <c r="E4308" t="s">
        <v>22</v>
      </c>
      <c r="F4308" t="s">
        <v>25</v>
      </c>
      <c r="G4308">
        <v>21700</v>
      </c>
      <c r="H4308">
        <v>0</v>
      </c>
      <c r="I4308">
        <v>0</v>
      </c>
      <c r="J4308">
        <v>2170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21700</v>
      </c>
      <c r="R4308" t="s">
        <v>426</v>
      </c>
      <c r="S4308" t="s">
        <v>38</v>
      </c>
      <c r="T4308" t="s">
        <v>942</v>
      </c>
    </row>
    <row r="4309" spans="1:20" x14ac:dyDescent="0.35">
      <c r="A4309" s="2">
        <v>39629</v>
      </c>
      <c r="B4309" t="s">
        <v>38</v>
      </c>
      <c r="C4309" t="s">
        <v>20</v>
      </c>
      <c r="D4309" t="s">
        <v>21</v>
      </c>
      <c r="E4309" t="s">
        <v>22</v>
      </c>
      <c r="F4309" t="s">
        <v>25</v>
      </c>
      <c r="G4309">
        <v>21000</v>
      </c>
      <c r="H4309">
        <v>0</v>
      </c>
      <c r="I4309">
        <v>0</v>
      </c>
      <c r="J4309">
        <v>2100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21000</v>
      </c>
      <c r="R4309" t="s">
        <v>426</v>
      </c>
      <c r="S4309" t="s">
        <v>38</v>
      </c>
      <c r="T4309" t="s">
        <v>942</v>
      </c>
    </row>
    <row r="4310" spans="1:20" x14ac:dyDescent="0.35">
      <c r="A4310" s="2">
        <v>39660</v>
      </c>
      <c r="B4310" t="s">
        <v>38</v>
      </c>
      <c r="C4310" t="s">
        <v>20</v>
      </c>
      <c r="D4310" t="s">
        <v>21</v>
      </c>
      <c r="E4310" t="s">
        <v>22</v>
      </c>
      <c r="F4310" t="s">
        <v>25</v>
      </c>
      <c r="G4310">
        <v>21700</v>
      </c>
      <c r="H4310">
        <v>0</v>
      </c>
      <c r="I4310">
        <v>0</v>
      </c>
      <c r="J4310">
        <v>2170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21700</v>
      </c>
      <c r="R4310" t="s">
        <v>426</v>
      </c>
      <c r="S4310" t="s">
        <v>38</v>
      </c>
      <c r="T4310" t="s">
        <v>942</v>
      </c>
    </row>
    <row r="4311" spans="1:20" x14ac:dyDescent="0.35">
      <c r="A4311" s="2">
        <v>39691</v>
      </c>
      <c r="B4311" t="s">
        <v>38</v>
      </c>
      <c r="C4311" t="s">
        <v>20</v>
      </c>
      <c r="D4311" t="s">
        <v>21</v>
      </c>
      <c r="E4311" t="s">
        <v>22</v>
      </c>
      <c r="F4311" t="s">
        <v>25</v>
      </c>
      <c r="G4311">
        <v>21700</v>
      </c>
      <c r="H4311">
        <v>0</v>
      </c>
      <c r="I4311">
        <v>0</v>
      </c>
      <c r="J4311">
        <v>2170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21700</v>
      </c>
      <c r="R4311" t="s">
        <v>426</v>
      </c>
      <c r="S4311" t="s">
        <v>38</v>
      </c>
      <c r="T4311" t="s">
        <v>942</v>
      </c>
    </row>
    <row r="4312" spans="1:20" x14ac:dyDescent="0.35">
      <c r="A4312" s="2">
        <v>39721</v>
      </c>
      <c r="B4312" t="s">
        <v>38</v>
      </c>
      <c r="C4312" t="s">
        <v>20</v>
      </c>
      <c r="D4312" t="s">
        <v>21</v>
      </c>
      <c r="E4312" t="s">
        <v>22</v>
      </c>
      <c r="F4312" t="s">
        <v>25</v>
      </c>
      <c r="G4312">
        <v>21000</v>
      </c>
      <c r="H4312">
        <v>0</v>
      </c>
      <c r="I4312">
        <v>0</v>
      </c>
      <c r="J4312">
        <v>2100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21000</v>
      </c>
      <c r="R4312" t="s">
        <v>426</v>
      </c>
      <c r="S4312" t="s">
        <v>38</v>
      </c>
      <c r="T4312" t="s">
        <v>942</v>
      </c>
    </row>
    <row r="4313" spans="1:20" x14ac:dyDescent="0.35">
      <c r="A4313" s="2">
        <v>39752</v>
      </c>
      <c r="B4313" t="s">
        <v>38</v>
      </c>
      <c r="C4313" t="s">
        <v>20</v>
      </c>
      <c r="D4313" t="s">
        <v>21</v>
      </c>
      <c r="E4313" t="s">
        <v>22</v>
      </c>
      <c r="F4313" t="s">
        <v>25</v>
      </c>
      <c r="G4313">
        <v>21700</v>
      </c>
      <c r="H4313">
        <v>0</v>
      </c>
      <c r="I4313">
        <v>0</v>
      </c>
      <c r="J4313">
        <v>2170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21700</v>
      </c>
      <c r="R4313" t="s">
        <v>426</v>
      </c>
      <c r="S4313" t="s">
        <v>38</v>
      </c>
      <c r="T4313" t="s">
        <v>942</v>
      </c>
    </row>
    <row r="4314" spans="1:20" x14ac:dyDescent="0.35">
      <c r="A4314" s="2">
        <v>39782</v>
      </c>
      <c r="B4314" t="s">
        <v>38</v>
      </c>
      <c r="C4314" t="s">
        <v>20</v>
      </c>
      <c r="D4314" t="s">
        <v>21</v>
      </c>
      <c r="E4314" t="s">
        <v>22</v>
      </c>
      <c r="F4314" t="s">
        <v>25</v>
      </c>
      <c r="G4314">
        <v>21000</v>
      </c>
      <c r="H4314">
        <v>0</v>
      </c>
      <c r="I4314">
        <v>0</v>
      </c>
      <c r="J4314">
        <v>2100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21000</v>
      </c>
      <c r="R4314" t="s">
        <v>426</v>
      </c>
      <c r="S4314" t="s">
        <v>38</v>
      </c>
      <c r="T4314" t="s">
        <v>942</v>
      </c>
    </row>
    <row r="4315" spans="1:20" x14ac:dyDescent="0.35">
      <c r="A4315" s="2">
        <v>39813</v>
      </c>
      <c r="B4315" t="s">
        <v>38</v>
      </c>
      <c r="C4315" t="s">
        <v>20</v>
      </c>
      <c r="D4315" t="s">
        <v>21</v>
      </c>
      <c r="E4315" t="s">
        <v>22</v>
      </c>
      <c r="F4315" t="s">
        <v>25</v>
      </c>
      <c r="G4315">
        <v>21700</v>
      </c>
      <c r="H4315">
        <v>0</v>
      </c>
      <c r="I4315">
        <v>0</v>
      </c>
      <c r="J4315">
        <v>2170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21700</v>
      </c>
      <c r="R4315" t="s">
        <v>426</v>
      </c>
      <c r="S4315" t="s">
        <v>38</v>
      </c>
      <c r="T4315" t="s">
        <v>942</v>
      </c>
    </row>
    <row r="4316" spans="1:20" x14ac:dyDescent="0.35">
      <c r="A4316" s="2">
        <v>39844</v>
      </c>
      <c r="B4316" t="s">
        <v>38</v>
      </c>
      <c r="C4316" t="s">
        <v>20</v>
      </c>
      <c r="D4316" t="s">
        <v>21</v>
      </c>
      <c r="E4316" t="s">
        <v>22</v>
      </c>
      <c r="F4316" t="s">
        <v>25</v>
      </c>
      <c r="G4316">
        <v>21700</v>
      </c>
      <c r="H4316">
        <v>0</v>
      </c>
      <c r="I4316">
        <v>0</v>
      </c>
      <c r="J4316">
        <v>2170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21700</v>
      </c>
      <c r="R4316" t="s">
        <v>426</v>
      </c>
      <c r="S4316" t="s">
        <v>38</v>
      </c>
      <c r="T4316" t="s">
        <v>942</v>
      </c>
    </row>
    <row r="4317" spans="1:20" x14ac:dyDescent="0.35">
      <c r="A4317" s="2">
        <v>39872</v>
      </c>
      <c r="B4317" t="s">
        <v>38</v>
      </c>
      <c r="C4317" t="s">
        <v>20</v>
      </c>
      <c r="D4317" t="s">
        <v>21</v>
      </c>
      <c r="E4317" t="s">
        <v>22</v>
      </c>
      <c r="F4317" t="s">
        <v>25</v>
      </c>
      <c r="G4317">
        <v>19600</v>
      </c>
      <c r="H4317">
        <v>0</v>
      </c>
      <c r="I4317">
        <v>0</v>
      </c>
      <c r="J4317">
        <v>1960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19600</v>
      </c>
      <c r="R4317" t="s">
        <v>426</v>
      </c>
      <c r="S4317" t="s">
        <v>38</v>
      </c>
      <c r="T4317" t="s">
        <v>942</v>
      </c>
    </row>
    <row r="4318" spans="1:20" x14ac:dyDescent="0.35">
      <c r="A4318" s="2">
        <v>39903</v>
      </c>
      <c r="B4318" t="s">
        <v>38</v>
      </c>
      <c r="C4318" t="s">
        <v>20</v>
      </c>
      <c r="D4318" t="s">
        <v>21</v>
      </c>
      <c r="E4318" t="s">
        <v>22</v>
      </c>
      <c r="F4318" t="s">
        <v>25</v>
      </c>
      <c r="G4318">
        <v>21700</v>
      </c>
      <c r="H4318">
        <v>0</v>
      </c>
      <c r="I4318">
        <v>0</v>
      </c>
      <c r="J4318">
        <v>2170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21700</v>
      </c>
      <c r="R4318" t="s">
        <v>426</v>
      </c>
      <c r="S4318" t="s">
        <v>38</v>
      </c>
      <c r="T4318" t="s">
        <v>942</v>
      </c>
    </row>
    <row r="4319" spans="1:20" x14ac:dyDescent="0.35">
      <c r="A4319" s="2">
        <v>39933</v>
      </c>
      <c r="B4319" t="s">
        <v>38</v>
      </c>
      <c r="C4319" t="s">
        <v>20</v>
      </c>
      <c r="D4319" t="s">
        <v>21</v>
      </c>
      <c r="E4319" t="s">
        <v>22</v>
      </c>
      <c r="F4319" t="s">
        <v>25</v>
      </c>
      <c r="G4319">
        <v>21000</v>
      </c>
      <c r="H4319">
        <v>0</v>
      </c>
      <c r="I4319">
        <v>0</v>
      </c>
      <c r="J4319">
        <v>2100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21000</v>
      </c>
      <c r="R4319" t="s">
        <v>426</v>
      </c>
      <c r="S4319" t="s">
        <v>38</v>
      </c>
      <c r="T4319" t="s">
        <v>942</v>
      </c>
    </row>
    <row r="4320" spans="1:20" x14ac:dyDescent="0.35">
      <c r="A4320" s="2">
        <v>39964</v>
      </c>
      <c r="B4320" t="s">
        <v>38</v>
      </c>
      <c r="C4320" t="s">
        <v>20</v>
      </c>
      <c r="D4320" t="s">
        <v>21</v>
      </c>
      <c r="E4320" t="s">
        <v>22</v>
      </c>
      <c r="F4320" t="s">
        <v>25</v>
      </c>
      <c r="G4320">
        <v>21700</v>
      </c>
      <c r="H4320">
        <v>0</v>
      </c>
      <c r="I4320">
        <v>0</v>
      </c>
      <c r="J4320">
        <v>2170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21700</v>
      </c>
      <c r="R4320" t="s">
        <v>426</v>
      </c>
      <c r="S4320" t="s">
        <v>38</v>
      </c>
      <c r="T4320" t="s">
        <v>942</v>
      </c>
    </row>
    <row r="4321" spans="1:20" x14ac:dyDescent="0.35">
      <c r="A4321" s="2">
        <v>39994</v>
      </c>
      <c r="B4321" t="s">
        <v>38</v>
      </c>
      <c r="C4321" t="s">
        <v>20</v>
      </c>
      <c r="D4321" t="s">
        <v>21</v>
      </c>
      <c r="E4321" t="s">
        <v>22</v>
      </c>
      <c r="F4321" t="s">
        <v>25</v>
      </c>
      <c r="G4321">
        <v>21000</v>
      </c>
      <c r="H4321">
        <v>0</v>
      </c>
      <c r="I4321">
        <v>0</v>
      </c>
      <c r="J4321">
        <v>2100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21000</v>
      </c>
      <c r="R4321" t="s">
        <v>426</v>
      </c>
      <c r="S4321" t="s">
        <v>38</v>
      </c>
      <c r="T4321" t="s">
        <v>942</v>
      </c>
    </row>
    <row r="4322" spans="1:20" x14ac:dyDescent="0.35">
      <c r="A4322" s="2">
        <v>40025</v>
      </c>
      <c r="B4322" t="s">
        <v>38</v>
      </c>
      <c r="C4322" t="s">
        <v>20</v>
      </c>
      <c r="D4322" t="s">
        <v>21</v>
      </c>
      <c r="E4322" t="s">
        <v>22</v>
      </c>
      <c r="F4322" t="s">
        <v>25</v>
      </c>
      <c r="G4322">
        <v>21700</v>
      </c>
      <c r="H4322">
        <v>0</v>
      </c>
      <c r="I4322">
        <v>0</v>
      </c>
      <c r="J4322">
        <v>2170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21700</v>
      </c>
      <c r="R4322" t="s">
        <v>426</v>
      </c>
      <c r="S4322" t="s">
        <v>38</v>
      </c>
      <c r="T4322" t="s">
        <v>942</v>
      </c>
    </row>
    <row r="4323" spans="1:20" x14ac:dyDescent="0.35">
      <c r="A4323" s="2">
        <v>40056</v>
      </c>
      <c r="B4323" t="s">
        <v>38</v>
      </c>
      <c r="C4323" t="s">
        <v>20</v>
      </c>
      <c r="D4323" t="s">
        <v>21</v>
      </c>
      <c r="E4323" t="s">
        <v>22</v>
      </c>
      <c r="F4323" t="s">
        <v>25</v>
      </c>
      <c r="G4323">
        <v>21700</v>
      </c>
      <c r="H4323">
        <v>0</v>
      </c>
      <c r="I4323">
        <v>0</v>
      </c>
      <c r="J4323">
        <v>2170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21700</v>
      </c>
      <c r="R4323" t="s">
        <v>426</v>
      </c>
      <c r="S4323" t="s">
        <v>38</v>
      </c>
      <c r="T4323" t="s">
        <v>942</v>
      </c>
    </row>
    <row r="4324" spans="1:20" x14ac:dyDescent="0.35">
      <c r="A4324" s="2">
        <v>40086</v>
      </c>
      <c r="B4324" t="s">
        <v>38</v>
      </c>
      <c r="C4324" t="s">
        <v>20</v>
      </c>
      <c r="D4324" t="s">
        <v>21</v>
      </c>
      <c r="E4324" t="s">
        <v>22</v>
      </c>
      <c r="F4324" t="s">
        <v>25</v>
      </c>
      <c r="G4324">
        <v>21000</v>
      </c>
      <c r="H4324">
        <v>0</v>
      </c>
      <c r="I4324">
        <v>0</v>
      </c>
      <c r="J4324">
        <v>2100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21000</v>
      </c>
      <c r="R4324" t="s">
        <v>426</v>
      </c>
      <c r="S4324" t="s">
        <v>38</v>
      </c>
      <c r="T4324" t="s">
        <v>942</v>
      </c>
    </row>
    <row r="4325" spans="1:20" x14ac:dyDescent="0.35">
      <c r="A4325" s="2">
        <v>40117</v>
      </c>
      <c r="B4325" t="s">
        <v>38</v>
      </c>
      <c r="C4325" t="s">
        <v>20</v>
      </c>
      <c r="D4325" t="s">
        <v>21</v>
      </c>
      <c r="E4325" t="s">
        <v>22</v>
      </c>
      <c r="F4325" t="s">
        <v>25</v>
      </c>
      <c r="G4325">
        <v>21700</v>
      </c>
      <c r="H4325">
        <v>0</v>
      </c>
      <c r="I4325">
        <v>0</v>
      </c>
      <c r="J4325">
        <v>2170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21700</v>
      </c>
      <c r="R4325" t="s">
        <v>426</v>
      </c>
      <c r="S4325" t="s">
        <v>38</v>
      </c>
      <c r="T4325" t="s">
        <v>942</v>
      </c>
    </row>
    <row r="4326" spans="1:20" x14ac:dyDescent="0.35">
      <c r="A4326" s="2">
        <v>40147</v>
      </c>
      <c r="B4326" t="s">
        <v>38</v>
      </c>
      <c r="C4326" t="s">
        <v>20</v>
      </c>
      <c r="D4326" t="s">
        <v>21</v>
      </c>
      <c r="E4326" t="s">
        <v>22</v>
      </c>
      <c r="F4326" t="s">
        <v>25</v>
      </c>
      <c r="G4326">
        <v>21000</v>
      </c>
      <c r="H4326">
        <v>0</v>
      </c>
      <c r="I4326">
        <v>0</v>
      </c>
      <c r="J4326">
        <v>2100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21000</v>
      </c>
      <c r="R4326" t="s">
        <v>426</v>
      </c>
      <c r="S4326" t="s">
        <v>38</v>
      </c>
      <c r="T4326" t="s">
        <v>942</v>
      </c>
    </row>
    <row r="4327" spans="1:20" x14ac:dyDescent="0.35">
      <c r="A4327" s="2">
        <v>40178</v>
      </c>
      <c r="B4327" t="s">
        <v>38</v>
      </c>
      <c r="C4327" t="s">
        <v>20</v>
      </c>
      <c r="D4327" t="s">
        <v>21</v>
      </c>
      <c r="E4327" t="s">
        <v>22</v>
      </c>
      <c r="F4327" t="s">
        <v>25</v>
      </c>
      <c r="G4327">
        <v>21700</v>
      </c>
      <c r="H4327">
        <v>0</v>
      </c>
      <c r="I4327">
        <v>0</v>
      </c>
      <c r="J4327">
        <v>2170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21700</v>
      </c>
      <c r="R4327" t="s">
        <v>426</v>
      </c>
      <c r="S4327" t="s">
        <v>38</v>
      </c>
      <c r="T4327" t="s">
        <v>942</v>
      </c>
    </row>
    <row r="4328" spans="1:20" x14ac:dyDescent="0.35">
      <c r="A4328" s="2">
        <v>40209</v>
      </c>
      <c r="B4328" t="s">
        <v>38</v>
      </c>
      <c r="C4328" t="s">
        <v>20</v>
      </c>
      <c r="D4328" t="s">
        <v>21</v>
      </c>
      <c r="E4328" t="s">
        <v>22</v>
      </c>
      <c r="F4328" t="s">
        <v>25</v>
      </c>
      <c r="G4328">
        <v>21700</v>
      </c>
      <c r="H4328">
        <v>0</v>
      </c>
      <c r="I4328">
        <v>0</v>
      </c>
      <c r="J4328">
        <v>2170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21700</v>
      </c>
      <c r="R4328" t="s">
        <v>426</v>
      </c>
      <c r="S4328" t="s">
        <v>38</v>
      </c>
      <c r="T4328" t="s">
        <v>942</v>
      </c>
    </row>
    <row r="4329" spans="1:20" x14ac:dyDescent="0.35">
      <c r="A4329" s="2">
        <v>40237</v>
      </c>
      <c r="B4329" t="s">
        <v>38</v>
      </c>
      <c r="C4329" t="s">
        <v>20</v>
      </c>
      <c r="D4329" t="s">
        <v>21</v>
      </c>
      <c r="E4329" t="s">
        <v>22</v>
      </c>
      <c r="F4329" t="s">
        <v>25</v>
      </c>
      <c r="G4329">
        <v>19600</v>
      </c>
      <c r="H4329">
        <v>0</v>
      </c>
      <c r="I4329">
        <v>0</v>
      </c>
      <c r="J4329">
        <v>1960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19600</v>
      </c>
      <c r="R4329" t="s">
        <v>426</v>
      </c>
      <c r="S4329" t="s">
        <v>38</v>
      </c>
      <c r="T4329" t="s">
        <v>942</v>
      </c>
    </row>
    <row r="4330" spans="1:20" x14ac:dyDescent="0.35">
      <c r="A4330" s="2">
        <v>40268</v>
      </c>
      <c r="B4330" t="s">
        <v>38</v>
      </c>
      <c r="C4330" t="s">
        <v>20</v>
      </c>
      <c r="D4330" t="s">
        <v>21</v>
      </c>
      <c r="E4330" t="s">
        <v>22</v>
      </c>
      <c r="F4330" t="s">
        <v>25</v>
      </c>
      <c r="G4330">
        <v>21700</v>
      </c>
      <c r="H4330">
        <v>0</v>
      </c>
      <c r="I4330">
        <v>0</v>
      </c>
      <c r="J4330">
        <v>2170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21700</v>
      </c>
      <c r="R4330" t="s">
        <v>426</v>
      </c>
      <c r="S4330" t="s">
        <v>38</v>
      </c>
      <c r="T4330" t="s">
        <v>942</v>
      </c>
    </row>
    <row r="4331" spans="1:20" x14ac:dyDescent="0.35">
      <c r="A4331" s="2">
        <v>40269</v>
      </c>
      <c r="B4331" t="s">
        <v>38</v>
      </c>
      <c r="C4331" t="s">
        <v>20</v>
      </c>
      <c r="D4331" t="s">
        <v>21</v>
      </c>
      <c r="E4331" t="s">
        <v>22</v>
      </c>
      <c r="F4331" t="s">
        <v>29</v>
      </c>
      <c r="G4331">
        <v>1798.28</v>
      </c>
      <c r="H4331">
        <v>0</v>
      </c>
      <c r="I4331">
        <v>0</v>
      </c>
      <c r="J4331">
        <v>1798.28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1798.28</v>
      </c>
      <c r="R4331" t="s">
        <v>426</v>
      </c>
      <c r="S4331" t="s">
        <v>38</v>
      </c>
      <c r="T4331" t="s">
        <v>942</v>
      </c>
    </row>
    <row r="4332" spans="1:20" x14ac:dyDescent="0.35">
      <c r="A4332" s="2">
        <v>40269</v>
      </c>
      <c r="B4332" t="s">
        <v>38</v>
      </c>
      <c r="C4332" t="s">
        <v>20</v>
      </c>
      <c r="D4332" t="s">
        <v>21</v>
      </c>
      <c r="E4332" t="s">
        <v>22</v>
      </c>
      <c r="F4332" t="s">
        <v>31</v>
      </c>
      <c r="G4332">
        <v>607095.24</v>
      </c>
      <c r="H4332">
        <v>0</v>
      </c>
      <c r="I4332">
        <v>0</v>
      </c>
      <c r="J4332">
        <v>607095.24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607095.24</v>
      </c>
      <c r="R4332" t="s">
        <v>426</v>
      </c>
      <c r="S4332" t="s">
        <v>38</v>
      </c>
      <c r="T4332" t="s">
        <v>942</v>
      </c>
    </row>
    <row r="4333" spans="1:20" x14ac:dyDescent="0.35">
      <c r="A4333" s="2">
        <v>40298</v>
      </c>
      <c r="B4333" t="s">
        <v>38</v>
      </c>
      <c r="C4333" t="s">
        <v>20</v>
      </c>
      <c r="D4333" t="s">
        <v>21</v>
      </c>
      <c r="E4333" t="s">
        <v>58</v>
      </c>
      <c r="F4333" t="s">
        <v>59</v>
      </c>
      <c r="G4333">
        <v>10000</v>
      </c>
      <c r="H4333">
        <v>0</v>
      </c>
      <c r="I4333">
        <v>0</v>
      </c>
      <c r="J4333">
        <v>1000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10000</v>
      </c>
      <c r="R4333" t="s">
        <v>426</v>
      </c>
      <c r="S4333" t="s">
        <v>38</v>
      </c>
      <c r="T4333" t="s">
        <v>942</v>
      </c>
    </row>
    <row r="4334" spans="1:20" x14ac:dyDescent="0.35">
      <c r="A4334" s="2">
        <v>40298</v>
      </c>
      <c r="B4334" t="s">
        <v>38</v>
      </c>
      <c r="C4334" t="s">
        <v>20</v>
      </c>
      <c r="D4334" t="s">
        <v>21</v>
      </c>
      <c r="E4334" t="s">
        <v>22</v>
      </c>
      <c r="F4334" t="s">
        <v>25</v>
      </c>
      <c r="G4334">
        <v>15103</v>
      </c>
      <c r="H4334">
        <v>0</v>
      </c>
      <c r="I4334">
        <v>0</v>
      </c>
      <c r="J4334">
        <v>15103</v>
      </c>
      <c r="K4334">
        <v>0</v>
      </c>
      <c r="L4334">
        <v>0</v>
      </c>
      <c r="M4334">
        <v>0</v>
      </c>
      <c r="N4334">
        <v>0</v>
      </c>
      <c r="O4334">
        <v>0</v>
      </c>
      <c r="P4334">
        <v>0</v>
      </c>
      <c r="Q4334">
        <v>15103</v>
      </c>
      <c r="R4334" t="s">
        <v>426</v>
      </c>
      <c r="S4334" t="s">
        <v>38</v>
      </c>
      <c r="T4334" t="s">
        <v>942</v>
      </c>
    </row>
    <row r="4335" spans="1:20" x14ac:dyDescent="0.35">
      <c r="A4335" s="2">
        <v>40329</v>
      </c>
      <c r="B4335" t="s">
        <v>38</v>
      </c>
      <c r="C4335" t="s">
        <v>20</v>
      </c>
      <c r="D4335" t="s">
        <v>21</v>
      </c>
      <c r="E4335" t="s">
        <v>22</v>
      </c>
      <c r="F4335" t="s">
        <v>25</v>
      </c>
      <c r="G4335">
        <v>15397</v>
      </c>
      <c r="H4335">
        <v>0</v>
      </c>
      <c r="I4335">
        <v>0</v>
      </c>
      <c r="J4335">
        <v>15397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15397</v>
      </c>
      <c r="R4335" t="s">
        <v>426</v>
      </c>
      <c r="S4335" t="s">
        <v>38</v>
      </c>
      <c r="T4335" t="s">
        <v>942</v>
      </c>
    </row>
    <row r="4336" spans="1:20" x14ac:dyDescent="0.35">
      <c r="A4336" s="2">
        <v>40359</v>
      </c>
      <c r="B4336" t="s">
        <v>38</v>
      </c>
      <c r="C4336" t="s">
        <v>20</v>
      </c>
      <c r="D4336" t="s">
        <v>21</v>
      </c>
      <c r="E4336" t="s">
        <v>22</v>
      </c>
      <c r="F4336" t="s">
        <v>25</v>
      </c>
      <c r="G4336">
        <v>14900</v>
      </c>
      <c r="H4336">
        <v>0</v>
      </c>
      <c r="I4336">
        <v>0</v>
      </c>
      <c r="J4336">
        <v>1490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14900</v>
      </c>
      <c r="R4336" t="s">
        <v>426</v>
      </c>
      <c r="S4336" t="s">
        <v>38</v>
      </c>
      <c r="T4336" t="s">
        <v>942</v>
      </c>
    </row>
    <row r="4337" spans="1:20" x14ac:dyDescent="0.35">
      <c r="A4337" s="2">
        <v>40390</v>
      </c>
      <c r="B4337" t="s">
        <v>38</v>
      </c>
      <c r="C4337" t="s">
        <v>20</v>
      </c>
      <c r="D4337" t="s">
        <v>21</v>
      </c>
      <c r="E4337" t="s">
        <v>22</v>
      </c>
      <c r="F4337" t="s">
        <v>25</v>
      </c>
      <c r="G4337">
        <v>15397</v>
      </c>
      <c r="H4337">
        <v>0</v>
      </c>
      <c r="I4337">
        <v>0</v>
      </c>
      <c r="J4337">
        <v>15397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15397</v>
      </c>
      <c r="R4337" t="s">
        <v>426</v>
      </c>
      <c r="S4337" t="s">
        <v>38</v>
      </c>
      <c r="T4337" t="s">
        <v>942</v>
      </c>
    </row>
    <row r="4338" spans="1:20" x14ac:dyDescent="0.35">
      <c r="A4338" s="2">
        <v>40421</v>
      </c>
      <c r="B4338" t="s">
        <v>38</v>
      </c>
      <c r="C4338" t="s">
        <v>20</v>
      </c>
      <c r="D4338" t="s">
        <v>21</v>
      </c>
      <c r="E4338" t="s">
        <v>22</v>
      </c>
      <c r="F4338" t="s">
        <v>25</v>
      </c>
      <c r="G4338">
        <v>15397</v>
      </c>
      <c r="H4338">
        <v>0</v>
      </c>
      <c r="I4338">
        <v>0</v>
      </c>
      <c r="J4338">
        <v>15397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15397</v>
      </c>
      <c r="R4338" t="s">
        <v>426</v>
      </c>
      <c r="S4338" t="s">
        <v>38</v>
      </c>
      <c r="T4338" t="s">
        <v>942</v>
      </c>
    </row>
    <row r="4339" spans="1:20" x14ac:dyDescent="0.35">
      <c r="A4339" s="2">
        <v>40451</v>
      </c>
      <c r="B4339" t="s">
        <v>38</v>
      </c>
      <c r="C4339" t="s">
        <v>20</v>
      </c>
      <c r="D4339" t="s">
        <v>21</v>
      </c>
      <c r="E4339" t="s">
        <v>22</v>
      </c>
      <c r="F4339" t="s">
        <v>25</v>
      </c>
      <c r="G4339">
        <v>14900</v>
      </c>
      <c r="H4339">
        <v>0</v>
      </c>
      <c r="I4339">
        <v>0</v>
      </c>
      <c r="J4339">
        <v>1490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14900</v>
      </c>
      <c r="R4339" t="s">
        <v>426</v>
      </c>
      <c r="S4339" t="s">
        <v>38</v>
      </c>
      <c r="T4339" t="s">
        <v>942</v>
      </c>
    </row>
    <row r="4340" spans="1:20" x14ac:dyDescent="0.35">
      <c r="A4340" s="2">
        <v>40482</v>
      </c>
      <c r="B4340" t="s">
        <v>38</v>
      </c>
      <c r="C4340" t="s">
        <v>20</v>
      </c>
      <c r="D4340" t="s">
        <v>21</v>
      </c>
      <c r="E4340" t="s">
        <v>22</v>
      </c>
      <c r="F4340" t="s">
        <v>25</v>
      </c>
      <c r="G4340">
        <v>15397</v>
      </c>
      <c r="H4340">
        <v>0</v>
      </c>
      <c r="I4340">
        <v>0</v>
      </c>
      <c r="J4340">
        <v>15397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15397</v>
      </c>
      <c r="R4340" t="s">
        <v>426</v>
      </c>
      <c r="S4340" t="s">
        <v>38</v>
      </c>
      <c r="T4340" t="s">
        <v>942</v>
      </c>
    </row>
    <row r="4341" spans="1:20" x14ac:dyDescent="0.35">
      <c r="A4341" s="2">
        <v>40483</v>
      </c>
      <c r="B4341" t="s">
        <v>38</v>
      </c>
      <c r="C4341" t="s">
        <v>20</v>
      </c>
      <c r="D4341" t="s">
        <v>21</v>
      </c>
      <c r="E4341" t="s">
        <v>22</v>
      </c>
      <c r="F4341" t="s">
        <v>31</v>
      </c>
      <c r="G4341">
        <v>248809.52</v>
      </c>
      <c r="H4341">
        <v>0</v>
      </c>
      <c r="I4341">
        <v>0</v>
      </c>
      <c r="J4341">
        <v>248809.52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248809.52</v>
      </c>
      <c r="R4341" t="s">
        <v>426</v>
      </c>
      <c r="S4341" t="s">
        <v>38</v>
      </c>
      <c r="T4341" t="s">
        <v>942</v>
      </c>
    </row>
    <row r="4342" spans="1:20" x14ac:dyDescent="0.35">
      <c r="A4342" s="2">
        <v>40483</v>
      </c>
      <c r="B4342" t="s">
        <v>38</v>
      </c>
      <c r="C4342" t="s">
        <v>20</v>
      </c>
      <c r="D4342" t="s">
        <v>21</v>
      </c>
      <c r="E4342" t="s">
        <v>22</v>
      </c>
      <c r="F4342" t="s">
        <v>29</v>
      </c>
      <c r="G4342">
        <v>875.35</v>
      </c>
      <c r="H4342">
        <v>0</v>
      </c>
      <c r="I4342">
        <v>0</v>
      </c>
      <c r="J4342">
        <v>875.35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875.35</v>
      </c>
      <c r="R4342" t="s">
        <v>426</v>
      </c>
      <c r="S4342" t="s">
        <v>38</v>
      </c>
      <c r="T4342" t="s">
        <v>942</v>
      </c>
    </row>
    <row r="4343" spans="1:20" x14ac:dyDescent="0.35">
      <c r="A4343" s="2">
        <v>40512</v>
      </c>
      <c r="B4343" t="s">
        <v>38</v>
      </c>
      <c r="C4343" t="s">
        <v>20</v>
      </c>
      <c r="D4343" t="s">
        <v>21</v>
      </c>
      <c r="E4343" t="s">
        <v>22</v>
      </c>
      <c r="F4343" t="s">
        <v>25</v>
      </c>
      <c r="G4343">
        <v>12483.33</v>
      </c>
      <c r="H4343">
        <v>0</v>
      </c>
      <c r="I4343">
        <v>0</v>
      </c>
      <c r="J4343">
        <v>12483.33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12483.33</v>
      </c>
      <c r="R4343" t="s">
        <v>426</v>
      </c>
      <c r="S4343" t="s">
        <v>38</v>
      </c>
      <c r="T4343" t="s">
        <v>942</v>
      </c>
    </row>
    <row r="4344" spans="1:20" x14ac:dyDescent="0.35">
      <c r="A4344" s="2">
        <v>40543</v>
      </c>
      <c r="B4344" t="s">
        <v>38</v>
      </c>
      <c r="C4344" t="s">
        <v>20</v>
      </c>
      <c r="D4344" t="s">
        <v>21</v>
      </c>
      <c r="E4344" t="s">
        <v>22</v>
      </c>
      <c r="F4344" t="s">
        <v>25</v>
      </c>
      <c r="G4344">
        <v>12813.33</v>
      </c>
      <c r="H4344">
        <v>0</v>
      </c>
      <c r="I4344">
        <v>0</v>
      </c>
      <c r="J4344">
        <v>12813.33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12813.33</v>
      </c>
      <c r="R4344" t="s">
        <v>426</v>
      </c>
      <c r="S4344" t="s">
        <v>38</v>
      </c>
      <c r="T4344" t="s">
        <v>942</v>
      </c>
    </row>
    <row r="4345" spans="1:20" x14ac:dyDescent="0.35">
      <c r="A4345" s="2">
        <v>40574</v>
      </c>
      <c r="B4345" t="s">
        <v>38</v>
      </c>
      <c r="C4345" t="s">
        <v>20</v>
      </c>
      <c r="D4345" t="s">
        <v>21</v>
      </c>
      <c r="E4345" t="s">
        <v>22</v>
      </c>
      <c r="F4345" t="s">
        <v>25</v>
      </c>
      <c r="G4345">
        <v>12813.33</v>
      </c>
      <c r="H4345">
        <v>0</v>
      </c>
      <c r="I4345">
        <v>0</v>
      </c>
      <c r="J4345">
        <v>12813.33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12813.33</v>
      </c>
      <c r="R4345" t="s">
        <v>426</v>
      </c>
      <c r="S4345" t="s">
        <v>38</v>
      </c>
      <c r="T4345" t="s">
        <v>942</v>
      </c>
    </row>
    <row r="4346" spans="1:20" x14ac:dyDescent="0.35">
      <c r="A4346" s="2">
        <v>40592</v>
      </c>
      <c r="B4346" t="s">
        <v>38</v>
      </c>
      <c r="C4346" t="s">
        <v>20</v>
      </c>
      <c r="D4346" t="s">
        <v>21</v>
      </c>
      <c r="E4346" t="s">
        <v>22</v>
      </c>
      <c r="F4346" t="s">
        <v>31</v>
      </c>
      <c r="G4346">
        <v>1234095.24</v>
      </c>
      <c r="H4346">
        <v>0</v>
      </c>
      <c r="I4346">
        <v>0</v>
      </c>
      <c r="J4346">
        <v>1234095.24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1234095.24</v>
      </c>
      <c r="R4346" t="s">
        <v>426</v>
      </c>
      <c r="S4346" t="s">
        <v>38</v>
      </c>
      <c r="T4346" t="s">
        <v>942</v>
      </c>
    </row>
    <row r="4347" spans="1:20" x14ac:dyDescent="0.35">
      <c r="A4347" s="2">
        <v>40592</v>
      </c>
      <c r="B4347" t="s">
        <v>38</v>
      </c>
      <c r="C4347" t="s">
        <v>20</v>
      </c>
      <c r="D4347" t="s">
        <v>21</v>
      </c>
      <c r="E4347" t="s">
        <v>22</v>
      </c>
      <c r="F4347" t="s">
        <v>29</v>
      </c>
      <c r="G4347">
        <v>4644.22</v>
      </c>
      <c r="H4347">
        <v>0</v>
      </c>
      <c r="I4347">
        <v>0</v>
      </c>
      <c r="J4347">
        <v>4644.22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4644.22</v>
      </c>
      <c r="R4347" t="s">
        <v>426</v>
      </c>
      <c r="S4347" t="s">
        <v>38</v>
      </c>
      <c r="T4347" t="s">
        <v>942</v>
      </c>
    </row>
    <row r="4348" spans="1:20" x14ac:dyDescent="0.35">
      <c r="A4348" s="2">
        <v>40592</v>
      </c>
      <c r="B4348" t="s">
        <v>38</v>
      </c>
      <c r="C4348" t="s">
        <v>20</v>
      </c>
      <c r="D4348" t="s">
        <v>21</v>
      </c>
      <c r="E4348" t="s">
        <v>22</v>
      </c>
      <c r="F4348" t="s">
        <v>30</v>
      </c>
      <c r="G4348">
        <v>2682.15</v>
      </c>
      <c r="H4348">
        <v>0</v>
      </c>
      <c r="I4348">
        <v>0</v>
      </c>
      <c r="J4348">
        <v>2682.15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2682.15</v>
      </c>
      <c r="R4348" t="s">
        <v>426</v>
      </c>
      <c r="S4348" t="s">
        <v>38</v>
      </c>
      <c r="T4348" t="s">
        <v>942</v>
      </c>
    </row>
    <row r="4349" spans="1:20" x14ac:dyDescent="0.35">
      <c r="A4349" s="2">
        <v>40602</v>
      </c>
      <c r="B4349" t="s">
        <v>38</v>
      </c>
      <c r="C4349" t="s">
        <v>20</v>
      </c>
      <c r="D4349" t="s">
        <v>21</v>
      </c>
      <c r="E4349" t="s">
        <v>22</v>
      </c>
      <c r="F4349" t="s">
        <v>25</v>
      </c>
      <c r="G4349">
        <v>7440</v>
      </c>
      <c r="H4349">
        <v>0</v>
      </c>
      <c r="I4349">
        <v>0</v>
      </c>
      <c r="J4349">
        <v>744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7440</v>
      </c>
      <c r="R4349" t="s">
        <v>426</v>
      </c>
      <c r="S4349" t="s">
        <v>38</v>
      </c>
      <c r="T4349" t="s">
        <v>942</v>
      </c>
    </row>
    <row r="4350" spans="1:20" x14ac:dyDescent="0.35">
      <c r="A4350" s="2">
        <v>43707</v>
      </c>
      <c r="B4350" t="s">
        <v>156</v>
      </c>
      <c r="C4350" t="s">
        <v>45</v>
      </c>
      <c r="D4350" t="s">
        <v>109</v>
      </c>
      <c r="E4350" t="s">
        <v>28</v>
      </c>
      <c r="F4350" t="s">
        <v>23</v>
      </c>
      <c r="G4350">
        <v>180000</v>
      </c>
      <c r="H4350">
        <v>0</v>
      </c>
      <c r="I4350">
        <v>0</v>
      </c>
      <c r="J4350">
        <v>18000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180000</v>
      </c>
      <c r="R4350" t="s">
        <v>428</v>
      </c>
      <c r="S4350" t="s">
        <v>156</v>
      </c>
      <c r="T4350" t="s">
        <v>942</v>
      </c>
    </row>
    <row r="4351" spans="1:20" x14ac:dyDescent="0.35">
      <c r="A4351" s="2">
        <v>43707</v>
      </c>
      <c r="B4351" t="s">
        <v>156</v>
      </c>
      <c r="C4351" t="s">
        <v>45</v>
      </c>
      <c r="D4351" t="s">
        <v>109</v>
      </c>
      <c r="E4351" t="s">
        <v>34</v>
      </c>
      <c r="F4351" t="s">
        <v>24</v>
      </c>
      <c r="G4351">
        <v>-500000</v>
      </c>
      <c r="H4351">
        <v>0</v>
      </c>
      <c r="I4351">
        <v>0</v>
      </c>
      <c r="J4351">
        <v>0</v>
      </c>
      <c r="K4351">
        <v>0</v>
      </c>
      <c r="L4351">
        <v>500000</v>
      </c>
      <c r="M4351">
        <v>0</v>
      </c>
      <c r="N4351">
        <v>0</v>
      </c>
      <c r="O4351">
        <v>500000</v>
      </c>
      <c r="P4351">
        <v>0</v>
      </c>
      <c r="Q4351">
        <v>0</v>
      </c>
      <c r="R4351" t="s">
        <v>428</v>
      </c>
      <c r="S4351" t="s">
        <v>156</v>
      </c>
      <c r="T4351" t="s">
        <v>34</v>
      </c>
    </row>
    <row r="4352" spans="1:20" x14ac:dyDescent="0.35">
      <c r="A4352" s="2">
        <v>43707</v>
      </c>
      <c r="B4352" t="s">
        <v>156</v>
      </c>
      <c r="C4352" t="s">
        <v>45</v>
      </c>
      <c r="D4352" t="s">
        <v>109</v>
      </c>
      <c r="E4352" t="s">
        <v>28</v>
      </c>
      <c r="F4352" t="s">
        <v>24</v>
      </c>
      <c r="G4352">
        <v>-9000000</v>
      </c>
      <c r="H4352">
        <v>900000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9000000</v>
      </c>
      <c r="P4352">
        <v>0</v>
      </c>
      <c r="Q4352">
        <v>0</v>
      </c>
      <c r="R4352" t="s">
        <v>428</v>
      </c>
      <c r="S4352" t="s">
        <v>156</v>
      </c>
      <c r="T4352" t="s">
        <v>942</v>
      </c>
    </row>
    <row r="4353" spans="1:20" x14ac:dyDescent="0.35">
      <c r="A4353" s="2">
        <v>43738</v>
      </c>
      <c r="B4353" t="s">
        <v>156</v>
      </c>
      <c r="C4353" t="s">
        <v>45</v>
      </c>
      <c r="D4353" t="s">
        <v>109</v>
      </c>
      <c r="E4353" t="s">
        <v>28</v>
      </c>
      <c r="F4353" t="s">
        <v>25</v>
      </c>
      <c r="G4353">
        <v>96000</v>
      </c>
      <c r="H4353">
        <v>0</v>
      </c>
      <c r="I4353">
        <v>0</v>
      </c>
      <c r="J4353">
        <v>9600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96000</v>
      </c>
      <c r="R4353" t="s">
        <v>428</v>
      </c>
      <c r="S4353" t="s">
        <v>156</v>
      </c>
      <c r="T4353" t="s">
        <v>942</v>
      </c>
    </row>
    <row r="4354" spans="1:20" x14ac:dyDescent="0.35">
      <c r="A4354" s="2">
        <v>43830</v>
      </c>
      <c r="B4354" t="s">
        <v>156</v>
      </c>
      <c r="C4354" t="s">
        <v>45</v>
      </c>
      <c r="D4354" t="s">
        <v>109</v>
      </c>
      <c r="E4354" t="s">
        <v>28</v>
      </c>
      <c r="F4354" t="s">
        <v>25</v>
      </c>
      <c r="G4354">
        <v>276000</v>
      </c>
      <c r="H4354">
        <v>0</v>
      </c>
      <c r="I4354">
        <v>0</v>
      </c>
      <c r="J4354">
        <v>27600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276000</v>
      </c>
      <c r="R4354" t="s">
        <v>428</v>
      </c>
      <c r="S4354" t="s">
        <v>156</v>
      </c>
      <c r="T4354" t="s">
        <v>942</v>
      </c>
    </row>
    <row r="4355" spans="1:20" x14ac:dyDescent="0.35">
      <c r="A4355" s="2">
        <v>43860</v>
      </c>
      <c r="B4355" t="s">
        <v>156</v>
      </c>
      <c r="C4355" t="s">
        <v>45</v>
      </c>
      <c r="D4355" t="s">
        <v>109</v>
      </c>
      <c r="E4355" t="s">
        <v>34</v>
      </c>
      <c r="F4355" t="s">
        <v>24</v>
      </c>
      <c r="G4355">
        <v>-40593.96</v>
      </c>
      <c r="H4355">
        <v>0</v>
      </c>
      <c r="I4355">
        <v>0</v>
      </c>
      <c r="J4355">
        <v>0</v>
      </c>
      <c r="K4355">
        <v>0</v>
      </c>
      <c r="L4355">
        <v>40594</v>
      </c>
      <c r="M4355">
        <v>0</v>
      </c>
      <c r="N4355">
        <v>0</v>
      </c>
      <c r="O4355">
        <v>40593.96</v>
      </c>
      <c r="P4355">
        <v>0</v>
      </c>
      <c r="Q4355">
        <v>0</v>
      </c>
      <c r="R4355" t="s">
        <v>428</v>
      </c>
      <c r="S4355" t="s">
        <v>156</v>
      </c>
      <c r="T4355" t="s">
        <v>34</v>
      </c>
    </row>
    <row r="4356" spans="1:20" x14ac:dyDescent="0.35">
      <c r="A4356" s="2">
        <v>43921</v>
      </c>
      <c r="B4356" t="s">
        <v>156</v>
      </c>
      <c r="C4356" t="s">
        <v>45</v>
      </c>
      <c r="D4356" t="s">
        <v>109</v>
      </c>
      <c r="E4356" t="s">
        <v>28</v>
      </c>
      <c r="F4356" t="s">
        <v>25</v>
      </c>
      <c r="G4356">
        <v>273000</v>
      </c>
      <c r="H4356">
        <v>0</v>
      </c>
      <c r="I4356">
        <v>0</v>
      </c>
      <c r="J4356">
        <v>27300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273000</v>
      </c>
      <c r="R4356" t="s">
        <v>428</v>
      </c>
      <c r="S4356" t="s">
        <v>156</v>
      </c>
      <c r="T4356" t="s">
        <v>942</v>
      </c>
    </row>
    <row r="4357" spans="1:20" x14ac:dyDescent="0.35">
      <c r="A4357" s="2">
        <v>44012</v>
      </c>
      <c r="B4357" t="s">
        <v>156</v>
      </c>
      <c r="C4357" t="s">
        <v>45</v>
      </c>
      <c r="D4357" t="s">
        <v>109</v>
      </c>
      <c r="E4357" t="s">
        <v>28</v>
      </c>
      <c r="F4357" t="s">
        <v>25</v>
      </c>
      <c r="G4357">
        <v>273000</v>
      </c>
      <c r="H4357">
        <v>0</v>
      </c>
      <c r="I4357">
        <v>0</v>
      </c>
      <c r="J4357">
        <v>27300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273000</v>
      </c>
      <c r="R4357" t="s">
        <v>428</v>
      </c>
      <c r="S4357" t="s">
        <v>156</v>
      </c>
      <c r="T4357" t="s">
        <v>942</v>
      </c>
    </row>
    <row r="4358" spans="1:20" x14ac:dyDescent="0.35">
      <c r="A4358" s="2">
        <v>44104</v>
      </c>
      <c r="B4358" t="s">
        <v>156</v>
      </c>
      <c r="C4358" t="s">
        <v>45</v>
      </c>
      <c r="D4358" t="s">
        <v>109</v>
      </c>
      <c r="E4358" t="s">
        <v>28</v>
      </c>
      <c r="F4358" t="s">
        <v>25</v>
      </c>
      <c r="G4358">
        <v>276000</v>
      </c>
      <c r="H4358">
        <v>0</v>
      </c>
      <c r="I4358">
        <v>0</v>
      </c>
      <c r="J4358">
        <v>27600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276000</v>
      </c>
      <c r="R4358" t="s">
        <v>428</v>
      </c>
      <c r="S4358" t="s">
        <v>156</v>
      </c>
      <c r="T4358" t="s">
        <v>942</v>
      </c>
    </row>
    <row r="4359" spans="1:20" x14ac:dyDescent="0.35">
      <c r="A4359" s="2">
        <v>44196</v>
      </c>
      <c r="B4359" t="s">
        <v>156</v>
      </c>
      <c r="C4359" t="s">
        <v>45</v>
      </c>
      <c r="D4359" t="s">
        <v>109</v>
      </c>
      <c r="E4359" t="s">
        <v>28</v>
      </c>
      <c r="F4359" t="s">
        <v>25</v>
      </c>
      <c r="G4359">
        <v>276000</v>
      </c>
      <c r="H4359">
        <v>0</v>
      </c>
      <c r="I4359">
        <v>0</v>
      </c>
      <c r="J4359">
        <v>27600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276000</v>
      </c>
      <c r="R4359" t="s">
        <v>428</v>
      </c>
      <c r="S4359" t="s">
        <v>156</v>
      </c>
      <c r="T4359" t="s">
        <v>942</v>
      </c>
    </row>
    <row r="4360" spans="1:20" x14ac:dyDescent="0.35">
      <c r="A4360" s="2">
        <v>44286</v>
      </c>
      <c r="B4360" t="s">
        <v>156</v>
      </c>
      <c r="C4360" t="s">
        <v>45</v>
      </c>
      <c r="D4360" t="s">
        <v>109</v>
      </c>
      <c r="E4360" t="s">
        <v>28</v>
      </c>
      <c r="F4360" t="s">
        <v>25</v>
      </c>
      <c r="G4360">
        <v>270000</v>
      </c>
      <c r="H4360">
        <v>0</v>
      </c>
      <c r="I4360">
        <v>0</v>
      </c>
      <c r="J4360">
        <v>27000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270000</v>
      </c>
      <c r="R4360" t="s">
        <v>428</v>
      </c>
      <c r="S4360" t="s">
        <v>156</v>
      </c>
      <c r="T4360" t="s">
        <v>942</v>
      </c>
    </row>
    <row r="4361" spans="1:20" x14ac:dyDescent="0.35">
      <c r="A4361" s="2">
        <v>44377</v>
      </c>
      <c r="B4361" t="s">
        <v>156</v>
      </c>
      <c r="C4361" t="s">
        <v>45</v>
      </c>
      <c r="D4361" t="s">
        <v>109</v>
      </c>
      <c r="E4361" t="s">
        <v>28</v>
      </c>
      <c r="F4361" t="s">
        <v>25</v>
      </c>
      <c r="G4361">
        <v>273000</v>
      </c>
      <c r="H4361">
        <v>0</v>
      </c>
      <c r="I4361">
        <v>0</v>
      </c>
      <c r="J4361">
        <v>27300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273000</v>
      </c>
      <c r="R4361" t="s">
        <v>428</v>
      </c>
      <c r="S4361" t="s">
        <v>156</v>
      </c>
      <c r="T4361" t="s">
        <v>942</v>
      </c>
    </row>
    <row r="4362" spans="1:20" x14ac:dyDescent="0.35">
      <c r="A4362" s="2">
        <v>44469</v>
      </c>
      <c r="B4362" t="s">
        <v>156</v>
      </c>
      <c r="C4362" t="s">
        <v>45</v>
      </c>
      <c r="D4362" t="s">
        <v>109</v>
      </c>
      <c r="E4362" t="s">
        <v>28</v>
      </c>
      <c r="F4362" t="s">
        <v>25</v>
      </c>
      <c r="G4362">
        <v>276000</v>
      </c>
      <c r="H4362">
        <v>0</v>
      </c>
      <c r="I4362">
        <v>0</v>
      </c>
      <c r="J4362">
        <v>27600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276000</v>
      </c>
      <c r="R4362" t="s">
        <v>428</v>
      </c>
      <c r="S4362" t="s">
        <v>156</v>
      </c>
      <c r="T4362" t="s">
        <v>942</v>
      </c>
    </row>
    <row r="4363" spans="1:20" x14ac:dyDescent="0.35">
      <c r="A4363" s="2">
        <v>44533</v>
      </c>
      <c r="B4363" t="s">
        <v>156</v>
      </c>
      <c r="C4363" t="s">
        <v>45</v>
      </c>
      <c r="D4363" t="s">
        <v>109</v>
      </c>
      <c r="E4363" t="s">
        <v>28</v>
      </c>
      <c r="F4363" t="s">
        <v>24</v>
      </c>
      <c r="G4363">
        <v>-31935</v>
      </c>
      <c r="H4363">
        <v>31935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31935</v>
      </c>
      <c r="P4363">
        <v>0</v>
      </c>
      <c r="Q4363">
        <v>0</v>
      </c>
      <c r="R4363" t="s">
        <v>428</v>
      </c>
      <c r="S4363" t="s">
        <v>156</v>
      </c>
      <c r="T4363" t="s">
        <v>942</v>
      </c>
    </row>
    <row r="4364" spans="1:20" x14ac:dyDescent="0.35">
      <c r="A4364" s="2">
        <v>44561</v>
      </c>
      <c r="B4364" t="s">
        <v>156</v>
      </c>
      <c r="C4364" t="s">
        <v>45</v>
      </c>
      <c r="D4364" t="s">
        <v>109</v>
      </c>
      <c r="E4364" t="s">
        <v>28</v>
      </c>
      <c r="F4364" t="s">
        <v>25</v>
      </c>
      <c r="G4364">
        <v>276278.45</v>
      </c>
      <c r="H4364">
        <v>0</v>
      </c>
      <c r="I4364">
        <v>0</v>
      </c>
      <c r="J4364">
        <v>276278.45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276278.45</v>
      </c>
      <c r="R4364" t="s">
        <v>428</v>
      </c>
      <c r="S4364" t="s">
        <v>156</v>
      </c>
      <c r="T4364" t="s">
        <v>942</v>
      </c>
    </row>
    <row r="4365" spans="1:20" x14ac:dyDescent="0.35">
      <c r="A4365" s="2">
        <v>44651</v>
      </c>
      <c r="B4365" t="s">
        <v>156</v>
      </c>
      <c r="C4365" t="s">
        <v>45</v>
      </c>
      <c r="D4365" t="s">
        <v>109</v>
      </c>
      <c r="E4365" t="s">
        <v>28</v>
      </c>
      <c r="F4365" t="s">
        <v>25</v>
      </c>
      <c r="G4365">
        <v>270000</v>
      </c>
      <c r="H4365">
        <v>0</v>
      </c>
      <c r="I4365">
        <v>0</v>
      </c>
      <c r="J4365">
        <v>27000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270000</v>
      </c>
      <c r="R4365" t="s">
        <v>428</v>
      </c>
      <c r="S4365" t="s">
        <v>156</v>
      </c>
      <c r="T4365" t="s">
        <v>942</v>
      </c>
    </row>
    <row r="4366" spans="1:20" x14ac:dyDescent="0.35">
      <c r="A4366" s="2">
        <v>44742</v>
      </c>
      <c r="B4366" t="s">
        <v>156</v>
      </c>
      <c r="C4366" t="s">
        <v>45</v>
      </c>
      <c r="D4366" t="s">
        <v>109</v>
      </c>
      <c r="E4366" t="s">
        <v>28</v>
      </c>
      <c r="F4366" t="s">
        <v>25</v>
      </c>
      <c r="G4366">
        <v>273000</v>
      </c>
      <c r="H4366">
        <v>0</v>
      </c>
      <c r="I4366">
        <v>0</v>
      </c>
      <c r="J4366">
        <v>27300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273000</v>
      </c>
      <c r="R4366" t="s">
        <v>428</v>
      </c>
      <c r="S4366" t="s">
        <v>156</v>
      </c>
      <c r="T4366" t="s">
        <v>942</v>
      </c>
    </row>
    <row r="4367" spans="1:20" x14ac:dyDescent="0.35">
      <c r="A4367" s="2">
        <v>44834</v>
      </c>
      <c r="B4367" t="s">
        <v>156</v>
      </c>
      <c r="C4367" t="s">
        <v>45</v>
      </c>
      <c r="D4367" t="s">
        <v>109</v>
      </c>
      <c r="E4367" t="s">
        <v>28</v>
      </c>
      <c r="F4367" t="s">
        <v>25</v>
      </c>
      <c r="G4367">
        <v>276000</v>
      </c>
      <c r="H4367">
        <v>0</v>
      </c>
      <c r="I4367">
        <v>0</v>
      </c>
      <c r="J4367">
        <v>27600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276000</v>
      </c>
      <c r="R4367" t="s">
        <v>428</v>
      </c>
      <c r="S4367" t="s">
        <v>156</v>
      </c>
      <c r="T4367" t="s">
        <v>942</v>
      </c>
    </row>
    <row r="4368" spans="1:20" x14ac:dyDescent="0.35">
      <c r="A4368" s="2">
        <v>44926</v>
      </c>
      <c r="B4368" t="s">
        <v>156</v>
      </c>
      <c r="C4368" t="s">
        <v>45</v>
      </c>
      <c r="D4368" t="s">
        <v>109</v>
      </c>
      <c r="E4368" t="s">
        <v>28</v>
      </c>
      <c r="F4368" t="s">
        <v>25</v>
      </c>
      <c r="G4368">
        <v>276000</v>
      </c>
      <c r="H4368">
        <v>0</v>
      </c>
      <c r="I4368">
        <v>0</v>
      </c>
      <c r="J4368">
        <v>27600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276000</v>
      </c>
      <c r="R4368" t="s">
        <v>428</v>
      </c>
      <c r="S4368" t="s">
        <v>156</v>
      </c>
      <c r="T4368" t="s">
        <v>942</v>
      </c>
    </row>
    <row r="4369" spans="1:20" x14ac:dyDescent="0.35">
      <c r="A4369" s="2">
        <v>44957</v>
      </c>
      <c r="B4369" t="s">
        <v>156</v>
      </c>
      <c r="C4369" t="s">
        <v>45</v>
      </c>
      <c r="D4369" t="s">
        <v>109</v>
      </c>
      <c r="E4369" t="s">
        <v>28</v>
      </c>
      <c r="F4369" t="s">
        <v>65</v>
      </c>
      <c r="G4369">
        <v>4989</v>
      </c>
      <c r="H4369">
        <v>0</v>
      </c>
      <c r="I4369">
        <v>0</v>
      </c>
      <c r="J4369">
        <v>4989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4989</v>
      </c>
      <c r="R4369" t="s">
        <v>428</v>
      </c>
      <c r="S4369" t="s">
        <v>156</v>
      </c>
      <c r="T4369" t="s">
        <v>942</v>
      </c>
    </row>
    <row r="4370" spans="1:20" x14ac:dyDescent="0.35">
      <c r="A4370" s="2">
        <v>45016</v>
      </c>
      <c r="B4370" t="s">
        <v>156</v>
      </c>
      <c r="C4370" t="s">
        <v>45</v>
      </c>
      <c r="D4370" t="s">
        <v>109</v>
      </c>
      <c r="E4370" t="s">
        <v>28</v>
      </c>
      <c r="F4370" t="s">
        <v>25</v>
      </c>
      <c r="G4370">
        <v>270000</v>
      </c>
      <c r="H4370">
        <v>0</v>
      </c>
      <c r="I4370">
        <v>0</v>
      </c>
      <c r="J4370">
        <v>27000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270000</v>
      </c>
      <c r="R4370" t="s">
        <v>428</v>
      </c>
      <c r="S4370" t="s">
        <v>156</v>
      </c>
      <c r="T4370" t="s">
        <v>942</v>
      </c>
    </row>
    <row r="4371" spans="1:20" x14ac:dyDescent="0.35">
      <c r="A4371" s="2">
        <v>45107</v>
      </c>
      <c r="B4371" t="s">
        <v>156</v>
      </c>
      <c r="C4371" t="s">
        <v>45</v>
      </c>
      <c r="D4371" t="s">
        <v>109</v>
      </c>
      <c r="E4371" t="s">
        <v>28</v>
      </c>
      <c r="F4371" t="s">
        <v>65</v>
      </c>
      <c r="G4371">
        <v>1499</v>
      </c>
      <c r="H4371">
        <v>0</v>
      </c>
      <c r="I4371">
        <v>0</v>
      </c>
      <c r="J4371">
        <v>1499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1499</v>
      </c>
      <c r="R4371" t="s">
        <v>428</v>
      </c>
      <c r="S4371" t="s">
        <v>156</v>
      </c>
      <c r="T4371" t="s">
        <v>942</v>
      </c>
    </row>
    <row r="4372" spans="1:20" x14ac:dyDescent="0.35">
      <c r="A4372" s="2">
        <v>45107</v>
      </c>
      <c r="B4372" t="s">
        <v>156</v>
      </c>
      <c r="C4372" t="s">
        <v>45</v>
      </c>
      <c r="D4372" t="s">
        <v>109</v>
      </c>
      <c r="E4372" t="s">
        <v>28</v>
      </c>
      <c r="F4372" t="s">
        <v>25</v>
      </c>
      <c r="G4372">
        <v>273000</v>
      </c>
      <c r="H4372">
        <v>0</v>
      </c>
      <c r="I4372">
        <v>0</v>
      </c>
      <c r="J4372">
        <v>27300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273000</v>
      </c>
      <c r="R4372" t="s">
        <v>428</v>
      </c>
      <c r="S4372" t="s">
        <v>156</v>
      </c>
      <c r="T4372" t="s">
        <v>942</v>
      </c>
    </row>
    <row r="4373" spans="1:20" x14ac:dyDescent="0.35">
      <c r="A4373" s="2">
        <v>45199</v>
      </c>
      <c r="B4373" t="s">
        <v>156</v>
      </c>
      <c r="C4373" t="s">
        <v>45</v>
      </c>
      <c r="D4373" t="s">
        <v>109</v>
      </c>
      <c r="E4373" t="s">
        <v>28</v>
      </c>
      <c r="F4373" t="s">
        <v>25</v>
      </c>
      <c r="G4373">
        <v>276000</v>
      </c>
      <c r="H4373">
        <v>0</v>
      </c>
      <c r="I4373">
        <v>0</v>
      </c>
      <c r="J4373">
        <v>27600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276000</v>
      </c>
      <c r="R4373" t="s">
        <v>428</v>
      </c>
      <c r="S4373" t="s">
        <v>156</v>
      </c>
      <c r="T4373" t="s">
        <v>942</v>
      </c>
    </row>
    <row r="4374" spans="1:20" x14ac:dyDescent="0.35">
      <c r="A4374" s="2">
        <v>45199</v>
      </c>
      <c r="B4374" t="s">
        <v>156</v>
      </c>
      <c r="C4374" t="s">
        <v>45</v>
      </c>
      <c r="D4374" t="s">
        <v>109</v>
      </c>
      <c r="E4374" t="s">
        <v>28</v>
      </c>
      <c r="F4374" t="s">
        <v>65</v>
      </c>
      <c r="G4374">
        <v>1162</v>
      </c>
      <c r="H4374">
        <v>0</v>
      </c>
      <c r="I4374">
        <v>0</v>
      </c>
      <c r="J4374">
        <v>1162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1162</v>
      </c>
      <c r="R4374" t="s">
        <v>428</v>
      </c>
      <c r="S4374" t="s">
        <v>156</v>
      </c>
      <c r="T4374" t="s">
        <v>942</v>
      </c>
    </row>
    <row r="4375" spans="1:20" x14ac:dyDescent="0.35">
      <c r="A4375" s="2">
        <v>45230</v>
      </c>
      <c r="B4375" t="s">
        <v>156</v>
      </c>
      <c r="C4375" t="s">
        <v>45</v>
      </c>
      <c r="D4375" t="s">
        <v>109</v>
      </c>
      <c r="E4375" t="s">
        <v>28</v>
      </c>
      <c r="F4375" t="s">
        <v>25</v>
      </c>
      <c r="G4375">
        <v>93012</v>
      </c>
      <c r="H4375">
        <v>0</v>
      </c>
      <c r="I4375">
        <v>0</v>
      </c>
      <c r="J4375">
        <v>93012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93012</v>
      </c>
      <c r="R4375" t="s">
        <v>428</v>
      </c>
      <c r="S4375" t="s">
        <v>156</v>
      </c>
      <c r="T4375" t="s">
        <v>942</v>
      </c>
    </row>
    <row r="4376" spans="1:20" x14ac:dyDescent="0.35">
      <c r="A4376" s="2">
        <v>45260</v>
      </c>
      <c r="B4376" t="s">
        <v>156</v>
      </c>
      <c r="C4376" t="s">
        <v>45</v>
      </c>
      <c r="D4376" t="s">
        <v>109</v>
      </c>
      <c r="E4376" t="s">
        <v>28</v>
      </c>
      <c r="F4376" t="s">
        <v>65</v>
      </c>
      <c r="G4376">
        <v>7879.07</v>
      </c>
      <c r="H4376">
        <v>0</v>
      </c>
      <c r="I4376">
        <v>0</v>
      </c>
      <c r="J4376">
        <v>7879.07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7879.07</v>
      </c>
      <c r="R4376" t="s">
        <v>428</v>
      </c>
      <c r="S4376" t="s">
        <v>156</v>
      </c>
      <c r="T4376" t="s">
        <v>942</v>
      </c>
    </row>
    <row r="4377" spans="1:20" x14ac:dyDescent="0.35">
      <c r="A4377" s="2">
        <v>45260</v>
      </c>
      <c r="B4377" t="s">
        <v>156</v>
      </c>
      <c r="C4377" t="s">
        <v>45</v>
      </c>
      <c r="D4377" t="s">
        <v>109</v>
      </c>
      <c r="E4377" t="s">
        <v>28</v>
      </c>
      <c r="F4377" t="s">
        <v>25</v>
      </c>
      <c r="G4377">
        <v>89976</v>
      </c>
      <c r="H4377">
        <v>0</v>
      </c>
      <c r="I4377">
        <v>0</v>
      </c>
      <c r="J4377">
        <v>89976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89976</v>
      </c>
      <c r="R4377" t="s">
        <v>428</v>
      </c>
      <c r="S4377" t="s">
        <v>156</v>
      </c>
      <c r="T4377" t="s">
        <v>942</v>
      </c>
    </row>
    <row r="4378" spans="1:20" x14ac:dyDescent="0.35">
      <c r="A4378" s="2">
        <v>45261</v>
      </c>
      <c r="B4378" t="s">
        <v>156</v>
      </c>
      <c r="C4378" t="s">
        <v>45</v>
      </c>
      <c r="D4378" t="s">
        <v>109</v>
      </c>
      <c r="E4378" t="s">
        <v>28</v>
      </c>
      <c r="F4378" t="s">
        <v>25</v>
      </c>
      <c r="G4378">
        <v>-182988</v>
      </c>
      <c r="H4378">
        <v>0</v>
      </c>
      <c r="I4378">
        <v>0</v>
      </c>
      <c r="J4378">
        <v>-182988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-182988</v>
      </c>
      <c r="R4378" t="s">
        <v>428</v>
      </c>
      <c r="S4378" t="s">
        <v>156</v>
      </c>
      <c r="T4378" t="s">
        <v>942</v>
      </c>
    </row>
    <row r="4379" spans="1:20" x14ac:dyDescent="0.35">
      <c r="A4379" s="2">
        <v>45275</v>
      </c>
      <c r="B4379" t="s">
        <v>156</v>
      </c>
      <c r="C4379" t="s">
        <v>45</v>
      </c>
      <c r="D4379" t="s">
        <v>109</v>
      </c>
      <c r="E4379" t="s">
        <v>28</v>
      </c>
      <c r="F4379" t="s">
        <v>25</v>
      </c>
      <c r="G4379">
        <v>228000</v>
      </c>
      <c r="H4379">
        <v>0</v>
      </c>
      <c r="I4379">
        <v>0</v>
      </c>
      <c r="J4379">
        <v>22800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228000</v>
      </c>
      <c r="R4379" t="s">
        <v>428</v>
      </c>
      <c r="S4379" t="s">
        <v>156</v>
      </c>
      <c r="T4379" t="s">
        <v>942</v>
      </c>
    </row>
    <row r="4380" spans="1:20" x14ac:dyDescent="0.35">
      <c r="A4380" s="2">
        <v>45275</v>
      </c>
      <c r="B4380" t="s">
        <v>156</v>
      </c>
      <c r="C4380" t="s">
        <v>45</v>
      </c>
      <c r="D4380" t="s">
        <v>109</v>
      </c>
      <c r="E4380" t="s">
        <v>28</v>
      </c>
      <c r="F4380" t="s">
        <v>31</v>
      </c>
      <c r="G4380">
        <v>9000000</v>
      </c>
      <c r="H4380">
        <v>0</v>
      </c>
      <c r="I4380">
        <v>0</v>
      </c>
      <c r="J4380">
        <v>900000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9000000</v>
      </c>
      <c r="R4380" t="s">
        <v>428</v>
      </c>
      <c r="S4380" t="s">
        <v>156</v>
      </c>
      <c r="T4380" t="s">
        <v>942</v>
      </c>
    </row>
    <row r="4381" spans="1:20" x14ac:dyDescent="0.35">
      <c r="A4381" s="2">
        <v>45290</v>
      </c>
      <c r="B4381" t="s">
        <v>156</v>
      </c>
      <c r="C4381" t="s">
        <v>45</v>
      </c>
      <c r="D4381" t="s">
        <v>109</v>
      </c>
      <c r="E4381" t="s">
        <v>28</v>
      </c>
      <c r="F4381" t="s">
        <v>65</v>
      </c>
      <c r="G4381">
        <v>464</v>
      </c>
      <c r="H4381">
        <v>0</v>
      </c>
      <c r="I4381">
        <v>0</v>
      </c>
      <c r="J4381">
        <v>464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464</v>
      </c>
      <c r="R4381" t="s">
        <v>428</v>
      </c>
      <c r="S4381" t="s">
        <v>156</v>
      </c>
      <c r="T4381" t="s">
        <v>942</v>
      </c>
    </row>
    <row r="4382" spans="1:20" x14ac:dyDescent="0.35">
      <c r="A4382" s="2">
        <v>45291</v>
      </c>
      <c r="B4382" t="s">
        <v>156</v>
      </c>
      <c r="C4382" t="s">
        <v>45</v>
      </c>
      <c r="D4382" t="s">
        <v>109</v>
      </c>
      <c r="E4382" t="s">
        <v>34</v>
      </c>
      <c r="F4382" t="s">
        <v>24</v>
      </c>
      <c r="G4382">
        <v>-21408</v>
      </c>
      <c r="H4382">
        <v>0</v>
      </c>
      <c r="I4382">
        <v>0</v>
      </c>
      <c r="J4382">
        <v>0</v>
      </c>
      <c r="K4382">
        <v>0</v>
      </c>
      <c r="L4382">
        <v>21408</v>
      </c>
      <c r="M4382">
        <v>0</v>
      </c>
      <c r="N4382">
        <v>0</v>
      </c>
      <c r="O4382">
        <v>21408</v>
      </c>
      <c r="P4382">
        <v>0</v>
      </c>
      <c r="Q4382">
        <v>0</v>
      </c>
      <c r="R4382" t="s">
        <v>428</v>
      </c>
      <c r="S4382" t="s">
        <v>156</v>
      </c>
      <c r="T4382" t="s">
        <v>34</v>
      </c>
    </row>
    <row r="4383" spans="1:20" x14ac:dyDescent="0.35">
      <c r="A4383" s="2">
        <v>45291</v>
      </c>
      <c r="B4383" t="s">
        <v>156</v>
      </c>
      <c r="C4383" t="s">
        <v>45</v>
      </c>
      <c r="D4383" t="s">
        <v>109</v>
      </c>
      <c r="E4383" t="s">
        <v>28</v>
      </c>
      <c r="F4383" t="s">
        <v>65</v>
      </c>
      <c r="G4383">
        <v>24152.22</v>
      </c>
      <c r="H4383">
        <v>0</v>
      </c>
      <c r="I4383">
        <v>0</v>
      </c>
      <c r="J4383">
        <v>24152.22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24152.22</v>
      </c>
      <c r="R4383" t="s">
        <v>428</v>
      </c>
      <c r="S4383" t="s">
        <v>156</v>
      </c>
      <c r="T4383" t="s">
        <v>942</v>
      </c>
    </row>
    <row r="4384" spans="1:20" x14ac:dyDescent="0.35">
      <c r="A4384" s="2">
        <v>45838</v>
      </c>
      <c r="B4384" t="s">
        <v>156</v>
      </c>
      <c r="C4384" t="s">
        <v>45</v>
      </c>
      <c r="D4384" t="s">
        <v>109</v>
      </c>
      <c r="E4384" t="s">
        <v>34</v>
      </c>
      <c r="F4384" t="s">
        <v>228</v>
      </c>
      <c r="G4384">
        <v>31788.120000000024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31788</v>
      </c>
      <c r="N4384">
        <v>0</v>
      </c>
      <c r="O4384">
        <v>0</v>
      </c>
      <c r="P4384">
        <v>31788</v>
      </c>
      <c r="Q4384">
        <v>0</v>
      </c>
      <c r="R4384" t="s">
        <v>428</v>
      </c>
      <c r="S4384" t="s">
        <v>156</v>
      </c>
      <c r="T4384" t="s">
        <v>34</v>
      </c>
    </row>
    <row r="4385" spans="1:20" x14ac:dyDescent="0.35">
      <c r="A4385" s="2">
        <v>43787</v>
      </c>
      <c r="B4385" t="s">
        <v>152</v>
      </c>
      <c r="C4385" t="s">
        <v>45</v>
      </c>
      <c r="D4385" t="s">
        <v>51</v>
      </c>
      <c r="E4385" t="s">
        <v>28</v>
      </c>
      <c r="F4385" t="s">
        <v>24</v>
      </c>
      <c r="G4385">
        <v>-7430000</v>
      </c>
      <c r="H4385">
        <v>743000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7430000</v>
      </c>
      <c r="P4385">
        <v>0</v>
      </c>
      <c r="Q4385">
        <v>0</v>
      </c>
      <c r="R4385" t="s">
        <v>431</v>
      </c>
      <c r="S4385" t="s">
        <v>152</v>
      </c>
      <c r="T4385" t="s">
        <v>942</v>
      </c>
    </row>
    <row r="4386" spans="1:20" x14ac:dyDescent="0.35">
      <c r="A4386" s="2">
        <v>43787</v>
      </c>
      <c r="B4386" t="s">
        <v>152</v>
      </c>
      <c r="C4386" t="s">
        <v>45</v>
      </c>
      <c r="D4386" t="s">
        <v>51</v>
      </c>
      <c r="E4386" t="s">
        <v>28</v>
      </c>
      <c r="F4386" t="s">
        <v>23</v>
      </c>
      <c r="G4386">
        <v>148600</v>
      </c>
      <c r="H4386">
        <v>0</v>
      </c>
      <c r="I4386">
        <v>0</v>
      </c>
      <c r="J4386">
        <v>14860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148600</v>
      </c>
      <c r="R4386" t="s">
        <v>431</v>
      </c>
      <c r="S4386" t="s">
        <v>152</v>
      </c>
      <c r="T4386" t="s">
        <v>942</v>
      </c>
    </row>
    <row r="4387" spans="1:20" x14ac:dyDescent="0.35">
      <c r="A4387" s="2">
        <v>43787</v>
      </c>
      <c r="B4387" t="s">
        <v>152</v>
      </c>
      <c r="C4387" t="s">
        <v>45</v>
      </c>
      <c r="D4387" t="s">
        <v>51</v>
      </c>
      <c r="E4387" t="s">
        <v>34</v>
      </c>
      <c r="F4387" t="s">
        <v>24</v>
      </c>
      <c r="G4387">
        <v>-503265.31</v>
      </c>
      <c r="H4387">
        <v>0</v>
      </c>
      <c r="I4387">
        <v>0</v>
      </c>
      <c r="J4387">
        <v>0</v>
      </c>
      <c r="K4387">
        <v>0</v>
      </c>
      <c r="L4387">
        <v>503265</v>
      </c>
      <c r="M4387">
        <v>0</v>
      </c>
      <c r="N4387">
        <v>0</v>
      </c>
      <c r="O4387">
        <v>503265.31</v>
      </c>
      <c r="P4387">
        <v>0</v>
      </c>
      <c r="Q4387">
        <v>0</v>
      </c>
      <c r="R4387" t="s">
        <v>431</v>
      </c>
      <c r="S4387" t="s">
        <v>152</v>
      </c>
      <c r="T4387" t="s">
        <v>34</v>
      </c>
    </row>
    <row r="4388" spans="1:20" x14ac:dyDescent="0.35">
      <c r="A4388" s="2">
        <v>43799</v>
      </c>
      <c r="B4388" t="s">
        <v>152</v>
      </c>
      <c r="C4388" t="s">
        <v>45</v>
      </c>
      <c r="D4388" t="s">
        <v>51</v>
      </c>
      <c r="E4388" t="s">
        <v>28</v>
      </c>
      <c r="F4388" t="s">
        <v>25</v>
      </c>
      <c r="G4388">
        <v>29513.61</v>
      </c>
      <c r="H4388">
        <v>0</v>
      </c>
      <c r="I4388">
        <v>0</v>
      </c>
      <c r="J4388">
        <v>29513.61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29513.61</v>
      </c>
      <c r="R4388" t="s">
        <v>431</v>
      </c>
      <c r="S4388" t="s">
        <v>152</v>
      </c>
      <c r="T4388" t="s">
        <v>942</v>
      </c>
    </row>
    <row r="4389" spans="1:20" x14ac:dyDescent="0.35">
      <c r="A4389" s="2">
        <v>43830</v>
      </c>
      <c r="B4389" t="s">
        <v>152</v>
      </c>
      <c r="C4389" t="s">
        <v>45</v>
      </c>
      <c r="D4389" t="s">
        <v>51</v>
      </c>
      <c r="E4389" t="s">
        <v>28</v>
      </c>
      <c r="F4389" t="s">
        <v>25</v>
      </c>
      <c r="G4389">
        <v>68108.34</v>
      </c>
      <c r="H4389">
        <v>0</v>
      </c>
      <c r="I4389">
        <v>0</v>
      </c>
      <c r="J4389">
        <v>68108.34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68108.34</v>
      </c>
      <c r="R4389" t="s">
        <v>431</v>
      </c>
      <c r="S4389" t="s">
        <v>152</v>
      </c>
      <c r="T4389" t="s">
        <v>942</v>
      </c>
    </row>
    <row r="4390" spans="1:20" x14ac:dyDescent="0.35">
      <c r="A4390" s="2">
        <v>43861</v>
      </c>
      <c r="B4390" t="s">
        <v>152</v>
      </c>
      <c r="C4390" t="s">
        <v>45</v>
      </c>
      <c r="D4390" t="s">
        <v>51</v>
      </c>
      <c r="E4390" t="s">
        <v>28</v>
      </c>
      <c r="F4390" t="s">
        <v>25</v>
      </c>
      <c r="G4390">
        <v>68108.34</v>
      </c>
      <c r="H4390">
        <v>0</v>
      </c>
      <c r="I4390">
        <v>0</v>
      </c>
      <c r="J4390">
        <v>68108.34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68108.34</v>
      </c>
      <c r="R4390" t="s">
        <v>431</v>
      </c>
      <c r="S4390" t="s">
        <v>152</v>
      </c>
      <c r="T4390" t="s">
        <v>942</v>
      </c>
    </row>
    <row r="4391" spans="1:20" x14ac:dyDescent="0.35">
      <c r="A4391" s="2">
        <v>43890</v>
      </c>
      <c r="B4391" t="s">
        <v>152</v>
      </c>
      <c r="C4391" t="s">
        <v>45</v>
      </c>
      <c r="D4391" t="s">
        <v>51</v>
      </c>
      <c r="E4391" t="s">
        <v>28</v>
      </c>
      <c r="F4391" t="s">
        <v>25</v>
      </c>
      <c r="G4391">
        <v>68108.34</v>
      </c>
      <c r="H4391">
        <v>0</v>
      </c>
      <c r="I4391">
        <v>0</v>
      </c>
      <c r="J4391">
        <v>68108.34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68108.34</v>
      </c>
      <c r="R4391" t="s">
        <v>431</v>
      </c>
      <c r="S4391" t="s">
        <v>152</v>
      </c>
      <c r="T4391" t="s">
        <v>942</v>
      </c>
    </row>
    <row r="4392" spans="1:20" x14ac:dyDescent="0.35">
      <c r="A4392" s="2">
        <v>43921</v>
      </c>
      <c r="B4392" t="s">
        <v>152</v>
      </c>
      <c r="C4392" t="s">
        <v>45</v>
      </c>
      <c r="D4392" t="s">
        <v>51</v>
      </c>
      <c r="E4392" t="s">
        <v>28</v>
      </c>
      <c r="F4392" t="s">
        <v>25</v>
      </c>
      <c r="G4392">
        <v>68108.34</v>
      </c>
      <c r="H4392">
        <v>0</v>
      </c>
      <c r="I4392">
        <v>0</v>
      </c>
      <c r="J4392">
        <v>68108.34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68108.34</v>
      </c>
      <c r="R4392" t="s">
        <v>431</v>
      </c>
      <c r="S4392" t="s">
        <v>152</v>
      </c>
      <c r="T4392" t="s">
        <v>942</v>
      </c>
    </row>
    <row r="4393" spans="1:20" x14ac:dyDescent="0.35">
      <c r="A4393" s="2">
        <v>43951</v>
      </c>
      <c r="B4393" t="s">
        <v>152</v>
      </c>
      <c r="C4393" t="s">
        <v>45</v>
      </c>
      <c r="D4393" t="s">
        <v>51</v>
      </c>
      <c r="E4393" t="s">
        <v>28</v>
      </c>
      <c r="F4393" t="s">
        <v>25</v>
      </c>
      <c r="G4393">
        <v>68108.34</v>
      </c>
      <c r="H4393">
        <v>0</v>
      </c>
      <c r="I4393">
        <v>0</v>
      </c>
      <c r="J4393">
        <v>68108.34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68108.34</v>
      </c>
      <c r="R4393" t="s">
        <v>431</v>
      </c>
      <c r="S4393" t="s">
        <v>152</v>
      </c>
      <c r="T4393" t="s">
        <v>942</v>
      </c>
    </row>
    <row r="4394" spans="1:20" x14ac:dyDescent="0.35">
      <c r="A4394" s="2">
        <v>43979</v>
      </c>
      <c r="B4394" t="s">
        <v>152</v>
      </c>
      <c r="C4394" t="s">
        <v>45</v>
      </c>
      <c r="D4394" t="s">
        <v>51</v>
      </c>
      <c r="E4394" t="s">
        <v>34</v>
      </c>
      <c r="F4394" t="s">
        <v>46</v>
      </c>
      <c r="G4394">
        <v>4888.8900000000003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4889</v>
      </c>
      <c r="O4394">
        <v>0</v>
      </c>
      <c r="P4394">
        <v>0</v>
      </c>
      <c r="Q4394">
        <v>4888.8900000000003</v>
      </c>
      <c r="R4394" t="s">
        <v>431</v>
      </c>
      <c r="S4394" t="s">
        <v>152</v>
      </c>
      <c r="T4394" t="s">
        <v>34</v>
      </c>
    </row>
    <row r="4395" spans="1:20" x14ac:dyDescent="0.35">
      <c r="A4395" s="2">
        <v>43982</v>
      </c>
      <c r="B4395" t="s">
        <v>152</v>
      </c>
      <c r="C4395" t="s">
        <v>45</v>
      </c>
      <c r="D4395" t="s">
        <v>51</v>
      </c>
      <c r="E4395" t="s">
        <v>28</v>
      </c>
      <c r="F4395" t="s">
        <v>25</v>
      </c>
      <c r="G4395">
        <v>68108.34</v>
      </c>
      <c r="H4395">
        <v>0</v>
      </c>
      <c r="I4395">
        <v>0</v>
      </c>
      <c r="J4395">
        <v>68108.34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68108.34</v>
      </c>
      <c r="R4395" t="s">
        <v>431</v>
      </c>
      <c r="S4395" t="s">
        <v>152</v>
      </c>
      <c r="T4395" t="s">
        <v>942</v>
      </c>
    </row>
    <row r="4396" spans="1:20" x14ac:dyDescent="0.35">
      <c r="A4396" s="2">
        <v>44012</v>
      </c>
      <c r="B4396" t="s">
        <v>152</v>
      </c>
      <c r="C4396" t="s">
        <v>45</v>
      </c>
      <c r="D4396" t="s">
        <v>51</v>
      </c>
      <c r="E4396" t="s">
        <v>28</v>
      </c>
      <c r="F4396" t="s">
        <v>25</v>
      </c>
      <c r="G4396">
        <v>68108.34</v>
      </c>
      <c r="H4396">
        <v>0</v>
      </c>
      <c r="I4396">
        <v>0</v>
      </c>
      <c r="J4396">
        <v>68108.34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68108.34</v>
      </c>
      <c r="R4396" t="s">
        <v>431</v>
      </c>
      <c r="S4396" t="s">
        <v>152</v>
      </c>
      <c r="T4396" t="s">
        <v>942</v>
      </c>
    </row>
    <row r="4397" spans="1:20" x14ac:dyDescent="0.35">
      <c r="A4397" s="2">
        <v>44043</v>
      </c>
      <c r="B4397" t="s">
        <v>152</v>
      </c>
      <c r="C4397" t="s">
        <v>45</v>
      </c>
      <c r="D4397" t="s">
        <v>51</v>
      </c>
      <c r="E4397" t="s">
        <v>28</v>
      </c>
      <c r="F4397" t="s">
        <v>25</v>
      </c>
      <c r="G4397">
        <v>68108.34</v>
      </c>
      <c r="H4397">
        <v>0</v>
      </c>
      <c r="I4397">
        <v>0</v>
      </c>
      <c r="J4397">
        <v>68108.34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68108.34</v>
      </c>
      <c r="R4397" t="s">
        <v>431</v>
      </c>
      <c r="S4397" t="s">
        <v>152</v>
      </c>
      <c r="T4397" t="s">
        <v>942</v>
      </c>
    </row>
    <row r="4398" spans="1:20" x14ac:dyDescent="0.35">
      <c r="A4398" s="2">
        <v>44071</v>
      </c>
      <c r="B4398" t="s">
        <v>152</v>
      </c>
      <c r="C4398" t="s">
        <v>45</v>
      </c>
      <c r="D4398" t="s">
        <v>51</v>
      </c>
      <c r="E4398" t="s">
        <v>34</v>
      </c>
      <c r="F4398" t="s">
        <v>24</v>
      </c>
      <c r="G4398">
        <v>-146660.54</v>
      </c>
      <c r="H4398">
        <v>0</v>
      </c>
      <c r="I4398">
        <v>0</v>
      </c>
      <c r="J4398">
        <v>0</v>
      </c>
      <c r="K4398">
        <v>0</v>
      </c>
      <c r="L4398">
        <v>146661</v>
      </c>
      <c r="M4398">
        <v>0</v>
      </c>
      <c r="N4398">
        <v>0</v>
      </c>
      <c r="O4398">
        <v>146660.54</v>
      </c>
      <c r="P4398">
        <v>0</v>
      </c>
      <c r="Q4398">
        <v>0</v>
      </c>
      <c r="R4398" t="s">
        <v>431</v>
      </c>
      <c r="S4398" t="s">
        <v>152</v>
      </c>
      <c r="T4398" t="s">
        <v>34</v>
      </c>
    </row>
    <row r="4399" spans="1:20" x14ac:dyDescent="0.35">
      <c r="A4399" s="2">
        <v>44074</v>
      </c>
      <c r="B4399" t="s">
        <v>152</v>
      </c>
      <c r="C4399" t="s">
        <v>45</v>
      </c>
      <c r="D4399" t="s">
        <v>51</v>
      </c>
      <c r="E4399" t="s">
        <v>28</v>
      </c>
      <c r="F4399" t="s">
        <v>25</v>
      </c>
      <c r="G4399">
        <v>68108.34</v>
      </c>
      <c r="H4399">
        <v>0</v>
      </c>
      <c r="I4399">
        <v>0</v>
      </c>
      <c r="J4399">
        <v>68108.34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68108.34</v>
      </c>
      <c r="R4399" t="s">
        <v>431</v>
      </c>
      <c r="S4399" t="s">
        <v>152</v>
      </c>
      <c r="T4399" t="s">
        <v>942</v>
      </c>
    </row>
    <row r="4400" spans="1:20" x14ac:dyDescent="0.35">
      <c r="A4400" s="2">
        <v>44104</v>
      </c>
      <c r="B4400" t="s">
        <v>152</v>
      </c>
      <c r="C4400" t="s">
        <v>45</v>
      </c>
      <c r="D4400" t="s">
        <v>51</v>
      </c>
      <c r="E4400" t="s">
        <v>28</v>
      </c>
      <c r="F4400" t="s">
        <v>25</v>
      </c>
      <c r="G4400">
        <v>68108.34</v>
      </c>
      <c r="H4400">
        <v>0</v>
      </c>
      <c r="I4400">
        <v>0</v>
      </c>
      <c r="J4400">
        <v>68108.34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68108.34</v>
      </c>
      <c r="R4400" t="s">
        <v>431</v>
      </c>
      <c r="S4400" t="s">
        <v>152</v>
      </c>
      <c r="T4400" t="s">
        <v>942</v>
      </c>
    </row>
    <row r="4401" spans="1:20" x14ac:dyDescent="0.35">
      <c r="A4401" s="2">
        <v>44135</v>
      </c>
      <c r="B4401" t="s">
        <v>152</v>
      </c>
      <c r="C4401" t="s">
        <v>45</v>
      </c>
      <c r="D4401" t="s">
        <v>51</v>
      </c>
      <c r="E4401" t="s">
        <v>28</v>
      </c>
      <c r="F4401" t="s">
        <v>25</v>
      </c>
      <c r="G4401">
        <v>68108.34</v>
      </c>
      <c r="H4401">
        <v>0</v>
      </c>
      <c r="I4401">
        <v>0</v>
      </c>
      <c r="J4401">
        <v>68108.34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68108.34</v>
      </c>
      <c r="R4401" t="s">
        <v>431</v>
      </c>
      <c r="S4401" t="s">
        <v>152</v>
      </c>
      <c r="T4401" t="s">
        <v>942</v>
      </c>
    </row>
    <row r="4402" spans="1:20" x14ac:dyDescent="0.35">
      <c r="A4402" s="2">
        <v>44165</v>
      </c>
      <c r="B4402" t="s">
        <v>152</v>
      </c>
      <c r="C4402" t="s">
        <v>45</v>
      </c>
      <c r="D4402" t="s">
        <v>51</v>
      </c>
      <c r="E4402" t="s">
        <v>28</v>
      </c>
      <c r="F4402" t="s">
        <v>25</v>
      </c>
      <c r="G4402">
        <v>68108.34</v>
      </c>
      <c r="H4402">
        <v>0</v>
      </c>
      <c r="I4402">
        <v>0</v>
      </c>
      <c r="J4402">
        <v>68108.34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68108.34</v>
      </c>
      <c r="R4402" t="s">
        <v>431</v>
      </c>
      <c r="S4402" t="s">
        <v>152</v>
      </c>
      <c r="T4402" t="s">
        <v>942</v>
      </c>
    </row>
    <row r="4403" spans="1:20" x14ac:dyDescent="0.35">
      <c r="A4403" s="2">
        <v>44196</v>
      </c>
      <c r="B4403" t="s">
        <v>152</v>
      </c>
      <c r="C4403" t="s">
        <v>45</v>
      </c>
      <c r="D4403" t="s">
        <v>51</v>
      </c>
      <c r="E4403" t="s">
        <v>28</v>
      </c>
      <c r="F4403" t="s">
        <v>25</v>
      </c>
      <c r="G4403">
        <v>68108.34</v>
      </c>
      <c r="H4403">
        <v>0</v>
      </c>
      <c r="I4403">
        <v>0</v>
      </c>
      <c r="J4403">
        <v>68108.34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68108.34</v>
      </c>
      <c r="R4403" t="s">
        <v>431</v>
      </c>
      <c r="S4403" t="s">
        <v>152</v>
      </c>
      <c r="T4403" t="s">
        <v>942</v>
      </c>
    </row>
    <row r="4404" spans="1:20" x14ac:dyDescent="0.35">
      <c r="A4404" s="2">
        <v>44227</v>
      </c>
      <c r="B4404" t="s">
        <v>152</v>
      </c>
      <c r="C4404" t="s">
        <v>45</v>
      </c>
      <c r="D4404" t="s">
        <v>51</v>
      </c>
      <c r="E4404" t="s">
        <v>28</v>
      </c>
      <c r="F4404" t="s">
        <v>25</v>
      </c>
      <c r="G4404">
        <v>68108.34</v>
      </c>
      <c r="H4404">
        <v>0</v>
      </c>
      <c r="I4404">
        <v>0</v>
      </c>
      <c r="J4404">
        <v>68108.34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68108.34</v>
      </c>
      <c r="R4404" t="s">
        <v>431</v>
      </c>
      <c r="S4404" t="s">
        <v>152</v>
      </c>
      <c r="T4404" t="s">
        <v>942</v>
      </c>
    </row>
    <row r="4405" spans="1:20" x14ac:dyDescent="0.35">
      <c r="A4405" s="2">
        <v>44255</v>
      </c>
      <c r="B4405" t="s">
        <v>152</v>
      </c>
      <c r="C4405" t="s">
        <v>45</v>
      </c>
      <c r="D4405" t="s">
        <v>51</v>
      </c>
      <c r="E4405" t="s">
        <v>28</v>
      </c>
      <c r="F4405" t="s">
        <v>25</v>
      </c>
      <c r="G4405">
        <v>68108.34</v>
      </c>
      <c r="H4405">
        <v>0</v>
      </c>
      <c r="I4405">
        <v>0</v>
      </c>
      <c r="J4405">
        <v>68108.34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68108.34</v>
      </c>
      <c r="R4405" t="s">
        <v>431</v>
      </c>
      <c r="S4405" t="s">
        <v>152</v>
      </c>
      <c r="T4405" t="s">
        <v>942</v>
      </c>
    </row>
    <row r="4406" spans="1:20" x14ac:dyDescent="0.35">
      <c r="A4406" s="2">
        <v>44286</v>
      </c>
      <c r="B4406" t="s">
        <v>152</v>
      </c>
      <c r="C4406" t="s">
        <v>45</v>
      </c>
      <c r="D4406" t="s">
        <v>51</v>
      </c>
      <c r="E4406" t="s">
        <v>28</v>
      </c>
      <c r="F4406" t="s">
        <v>25</v>
      </c>
      <c r="G4406">
        <v>68108.34</v>
      </c>
      <c r="H4406">
        <v>0</v>
      </c>
      <c r="I4406">
        <v>0</v>
      </c>
      <c r="J4406">
        <v>68108.34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68108.34</v>
      </c>
      <c r="R4406" t="s">
        <v>431</v>
      </c>
      <c r="S4406" t="s">
        <v>152</v>
      </c>
      <c r="T4406" t="s">
        <v>942</v>
      </c>
    </row>
    <row r="4407" spans="1:20" x14ac:dyDescent="0.35">
      <c r="A4407" s="2">
        <v>44316</v>
      </c>
      <c r="B4407" t="s">
        <v>152</v>
      </c>
      <c r="C4407" t="s">
        <v>45</v>
      </c>
      <c r="D4407" t="s">
        <v>51</v>
      </c>
      <c r="E4407" t="s">
        <v>28</v>
      </c>
      <c r="F4407" t="s">
        <v>25</v>
      </c>
      <c r="G4407">
        <v>68108.34</v>
      </c>
      <c r="H4407">
        <v>0</v>
      </c>
      <c r="I4407">
        <v>0</v>
      </c>
      <c r="J4407">
        <v>68108.34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68108.34</v>
      </c>
      <c r="R4407" t="s">
        <v>431</v>
      </c>
      <c r="S4407" t="s">
        <v>152</v>
      </c>
      <c r="T4407" t="s">
        <v>942</v>
      </c>
    </row>
    <row r="4408" spans="1:20" x14ac:dyDescent="0.35">
      <c r="A4408" s="2">
        <v>44347</v>
      </c>
      <c r="B4408" t="s">
        <v>152</v>
      </c>
      <c r="C4408" t="s">
        <v>45</v>
      </c>
      <c r="D4408" t="s">
        <v>51</v>
      </c>
      <c r="E4408" t="s">
        <v>28</v>
      </c>
      <c r="F4408" t="s">
        <v>25</v>
      </c>
      <c r="G4408">
        <v>68108.34</v>
      </c>
      <c r="H4408">
        <v>0</v>
      </c>
      <c r="I4408">
        <v>0</v>
      </c>
      <c r="J4408">
        <v>68108.34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68108.34</v>
      </c>
      <c r="R4408" t="s">
        <v>431</v>
      </c>
      <c r="S4408" t="s">
        <v>152</v>
      </c>
      <c r="T4408" t="s">
        <v>942</v>
      </c>
    </row>
    <row r="4409" spans="1:20" x14ac:dyDescent="0.35">
      <c r="A4409" s="2">
        <v>44377</v>
      </c>
      <c r="B4409" t="s">
        <v>152</v>
      </c>
      <c r="C4409" t="s">
        <v>45</v>
      </c>
      <c r="D4409" t="s">
        <v>51</v>
      </c>
      <c r="E4409" t="s">
        <v>28</v>
      </c>
      <c r="F4409" t="s">
        <v>25</v>
      </c>
      <c r="G4409">
        <v>68108.34</v>
      </c>
      <c r="H4409">
        <v>0</v>
      </c>
      <c r="I4409">
        <v>0</v>
      </c>
      <c r="J4409">
        <v>68108.34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68108.34</v>
      </c>
      <c r="R4409" t="s">
        <v>431</v>
      </c>
      <c r="S4409" t="s">
        <v>152</v>
      </c>
      <c r="T4409" t="s">
        <v>942</v>
      </c>
    </row>
    <row r="4410" spans="1:20" x14ac:dyDescent="0.35">
      <c r="A4410" s="2">
        <v>44408</v>
      </c>
      <c r="B4410" t="s">
        <v>152</v>
      </c>
      <c r="C4410" t="s">
        <v>45</v>
      </c>
      <c r="D4410" t="s">
        <v>51</v>
      </c>
      <c r="E4410" t="s">
        <v>28</v>
      </c>
      <c r="F4410" t="s">
        <v>25</v>
      </c>
      <c r="G4410">
        <v>68108.34</v>
      </c>
      <c r="H4410">
        <v>0</v>
      </c>
      <c r="I4410">
        <v>0</v>
      </c>
      <c r="J4410">
        <v>68108.34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68108.34</v>
      </c>
      <c r="R4410" t="s">
        <v>431</v>
      </c>
      <c r="S4410" t="s">
        <v>152</v>
      </c>
      <c r="T4410" t="s">
        <v>942</v>
      </c>
    </row>
    <row r="4411" spans="1:20" x14ac:dyDescent="0.35">
      <c r="A4411" s="2">
        <v>44439</v>
      </c>
      <c r="B4411" t="s">
        <v>152</v>
      </c>
      <c r="C4411" t="s">
        <v>45</v>
      </c>
      <c r="D4411" t="s">
        <v>51</v>
      </c>
      <c r="E4411" t="s">
        <v>28</v>
      </c>
      <c r="F4411" t="s">
        <v>25</v>
      </c>
      <c r="G4411">
        <v>68108.34</v>
      </c>
      <c r="H4411">
        <v>0</v>
      </c>
      <c r="I4411">
        <v>0</v>
      </c>
      <c r="J4411">
        <v>68108.34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68108.34</v>
      </c>
      <c r="R4411" t="s">
        <v>431</v>
      </c>
      <c r="S4411" t="s">
        <v>152</v>
      </c>
      <c r="T4411" t="s">
        <v>942</v>
      </c>
    </row>
    <row r="4412" spans="1:20" x14ac:dyDescent="0.35">
      <c r="A4412" s="2">
        <v>44469</v>
      </c>
      <c r="B4412" t="s">
        <v>152</v>
      </c>
      <c r="C4412" t="s">
        <v>45</v>
      </c>
      <c r="D4412" t="s">
        <v>51</v>
      </c>
      <c r="E4412" t="s">
        <v>28</v>
      </c>
      <c r="F4412" t="s">
        <v>25</v>
      </c>
      <c r="G4412">
        <v>68108.34</v>
      </c>
      <c r="H4412">
        <v>0</v>
      </c>
      <c r="I4412">
        <v>0</v>
      </c>
      <c r="J4412">
        <v>68108.34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68108.34</v>
      </c>
      <c r="R4412" t="s">
        <v>431</v>
      </c>
      <c r="S4412" t="s">
        <v>152</v>
      </c>
      <c r="T4412" t="s">
        <v>942</v>
      </c>
    </row>
    <row r="4413" spans="1:20" x14ac:dyDescent="0.35">
      <c r="A4413" s="2">
        <v>44477</v>
      </c>
      <c r="B4413" t="s">
        <v>152</v>
      </c>
      <c r="C4413" t="s">
        <v>45</v>
      </c>
      <c r="D4413" t="s">
        <v>51</v>
      </c>
      <c r="E4413" t="s">
        <v>34</v>
      </c>
      <c r="F4413" t="s">
        <v>24</v>
      </c>
      <c r="G4413">
        <v>-68738.61</v>
      </c>
      <c r="H4413">
        <v>0</v>
      </c>
      <c r="I4413">
        <v>0</v>
      </c>
      <c r="J4413">
        <v>0</v>
      </c>
      <c r="K4413">
        <v>0</v>
      </c>
      <c r="L4413">
        <v>68739</v>
      </c>
      <c r="M4413">
        <v>0</v>
      </c>
      <c r="N4413">
        <v>0</v>
      </c>
      <c r="O4413">
        <v>68738.61</v>
      </c>
      <c r="P4413">
        <v>0</v>
      </c>
      <c r="Q4413">
        <v>0</v>
      </c>
      <c r="R4413" t="s">
        <v>431</v>
      </c>
      <c r="S4413" t="s">
        <v>152</v>
      </c>
      <c r="T4413" t="s">
        <v>34</v>
      </c>
    </row>
    <row r="4414" spans="1:20" x14ac:dyDescent="0.35">
      <c r="A4414" s="2">
        <v>44500</v>
      </c>
      <c r="B4414" t="s">
        <v>152</v>
      </c>
      <c r="C4414" t="s">
        <v>45</v>
      </c>
      <c r="D4414" t="s">
        <v>51</v>
      </c>
      <c r="E4414" t="s">
        <v>28</v>
      </c>
      <c r="F4414" t="s">
        <v>25</v>
      </c>
      <c r="G4414">
        <v>68108.34</v>
      </c>
      <c r="H4414">
        <v>0</v>
      </c>
      <c r="I4414">
        <v>0</v>
      </c>
      <c r="J4414">
        <v>68108.34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68108.34</v>
      </c>
      <c r="R4414" t="s">
        <v>431</v>
      </c>
      <c r="S4414" t="s">
        <v>152</v>
      </c>
      <c r="T4414" t="s">
        <v>942</v>
      </c>
    </row>
    <row r="4415" spans="1:20" x14ac:dyDescent="0.35">
      <c r="A4415" s="2">
        <v>44530</v>
      </c>
      <c r="B4415" t="s">
        <v>152</v>
      </c>
      <c r="C4415" t="s">
        <v>45</v>
      </c>
      <c r="D4415" t="s">
        <v>51</v>
      </c>
      <c r="E4415" t="s">
        <v>28</v>
      </c>
      <c r="F4415" t="s">
        <v>25</v>
      </c>
      <c r="G4415">
        <v>68108.34</v>
      </c>
      <c r="H4415">
        <v>0</v>
      </c>
      <c r="I4415">
        <v>0</v>
      </c>
      <c r="J4415">
        <v>68108.34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68108.34</v>
      </c>
      <c r="R4415" t="s">
        <v>431</v>
      </c>
      <c r="S4415" t="s">
        <v>152</v>
      </c>
      <c r="T4415" t="s">
        <v>942</v>
      </c>
    </row>
    <row r="4416" spans="1:20" x14ac:dyDescent="0.35">
      <c r="A4416" s="2">
        <v>44561</v>
      </c>
      <c r="B4416" t="s">
        <v>152</v>
      </c>
      <c r="C4416" t="s">
        <v>45</v>
      </c>
      <c r="D4416" t="s">
        <v>51</v>
      </c>
      <c r="E4416" t="s">
        <v>28</v>
      </c>
      <c r="F4416" t="s">
        <v>25</v>
      </c>
      <c r="G4416">
        <v>68108.34</v>
      </c>
      <c r="H4416">
        <v>0</v>
      </c>
      <c r="I4416">
        <v>0</v>
      </c>
      <c r="J4416">
        <v>68108.34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68108.34</v>
      </c>
      <c r="R4416" t="s">
        <v>431</v>
      </c>
      <c r="S4416" t="s">
        <v>152</v>
      </c>
      <c r="T4416" t="s">
        <v>942</v>
      </c>
    </row>
    <row r="4417" spans="1:20" x14ac:dyDescent="0.35">
      <c r="A4417" s="2">
        <v>44592</v>
      </c>
      <c r="B4417" t="s">
        <v>152</v>
      </c>
      <c r="C4417" t="s">
        <v>45</v>
      </c>
      <c r="D4417" t="s">
        <v>51</v>
      </c>
      <c r="E4417" t="s">
        <v>28</v>
      </c>
      <c r="F4417" t="s">
        <v>25</v>
      </c>
      <c r="G4417">
        <v>68108.34</v>
      </c>
      <c r="H4417">
        <v>0</v>
      </c>
      <c r="I4417">
        <v>0</v>
      </c>
      <c r="J4417">
        <v>68108.34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68108.34</v>
      </c>
      <c r="R4417" t="s">
        <v>431</v>
      </c>
      <c r="S4417" t="s">
        <v>152</v>
      </c>
      <c r="T4417" t="s">
        <v>942</v>
      </c>
    </row>
    <row r="4418" spans="1:20" x14ac:dyDescent="0.35">
      <c r="A4418" s="2">
        <v>44620</v>
      </c>
      <c r="B4418" t="s">
        <v>152</v>
      </c>
      <c r="C4418" t="s">
        <v>45</v>
      </c>
      <c r="D4418" t="s">
        <v>51</v>
      </c>
      <c r="E4418" t="s">
        <v>28</v>
      </c>
      <c r="F4418" t="s">
        <v>25</v>
      </c>
      <c r="G4418">
        <v>68108.34</v>
      </c>
      <c r="H4418">
        <v>0</v>
      </c>
      <c r="I4418">
        <v>0</v>
      </c>
      <c r="J4418">
        <v>68108.34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68108.34</v>
      </c>
      <c r="R4418" t="s">
        <v>431</v>
      </c>
      <c r="S4418" t="s">
        <v>152</v>
      </c>
      <c r="T4418" t="s">
        <v>942</v>
      </c>
    </row>
    <row r="4419" spans="1:20" x14ac:dyDescent="0.35">
      <c r="A4419" s="2">
        <v>44651</v>
      </c>
      <c r="B4419" t="s">
        <v>152</v>
      </c>
      <c r="C4419" t="s">
        <v>45</v>
      </c>
      <c r="D4419" t="s">
        <v>51</v>
      </c>
      <c r="E4419" t="s">
        <v>28</v>
      </c>
      <c r="F4419" t="s">
        <v>25</v>
      </c>
      <c r="G4419">
        <v>68108.34</v>
      </c>
      <c r="H4419">
        <v>0</v>
      </c>
      <c r="I4419">
        <v>0</v>
      </c>
      <c r="J4419">
        <v>68108.34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68108.34</v>
      </c>
      <c r="R4419" t="s">
        <v>431</v>
      </c>
      <c r="S4419" t="s">
        <v>152</v>
      </c>
      <c r="T4419" t="s">
        <v>942</v>
      </c>
    </row>
    <row r="4420" spans="1:20" x14ac:dyDescent="0.35">
      <c r="A4420" s="2">
        <v>44681</v>
      </c>
      <c r="B4420" t="s">
        <v>152</v>
      </c>
      <c r="C4420" t="s">
        <v>45</v>
      </c>
      <c r="D4420" t="s">
        <v>51</v>
      </c>
      <c r="E4420" t="s">
        <v>28</v>
      </c>
      <c r="F4420" t="s">
        <v>25</v>
      </c>
      <c r="G4420">
        <v>68108.34</v>
      </c>
      <c r="H4420">
        <v>0</v>
      </c>
      <c r="I4420">
        <v>0</v>
      </c>
      <c r="J4420">
        <v>68108.34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68108.34</v>
      </c>
      <c r="R4420" t="s">
        <v>431</v>
      </c>
      <c r="S4420" t="s">
        <v>152</v>
      </c>
      <c r="T4420" t="s">
        <v>942</v>
      </c>
    </row>
    <row r="4421" spans="1:20" x14ac:dyDescent="0.35">
      <c r="A4421" s="2">
        <v>44712</v>
      </c>
      <c r="B4421" t="s">
        <v>152</v>
      </c>
      <c r="C4421" t="s">
        <v>45</v>
      </c>
      <c r="D4421" t="s">
        <v>51</v>
      </c>
      <c r="E4421" t="s">
        <v>28</v>
      </c>
      <c r="F4421" t="s">
        <v>25</v>
      </c>
      <c r="G4421">
        <v>68108.34</v>
      </c>
      <c r="H4421">
        <v>0</v>
      </c>
      <c r="I4421">
        <v>0</v>
      </c>
      <c r="J4421">
        <v>68108.34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68108.34</v>
      </c>
      <c r="R4421" t="s">
        <v>431</v>
      </c>
      <c r="S4421" t="s">
        <v>152</v>
      </c>
      <c r="T4421" t="s">
        <v>942</v>
      </c>
    </row>
    <row r="4422" spans="1:20" x14ac:dyDescent="0.35">
      <c r="A4422" s="2">
        <v>44742</v>
      </c>
      <c r="B4422" t="s">
        <v>152</v>
      </c>
      <c r="C4422" t="s">
        <v>45</v>
      </c>
      <c r="D4422" t="s">
        <v>51</v>
      </c>
      <c r="E4422" t="s">
        <v>28</v>
      </c>
      <c r="F4422" t="s">
        <v>25</v>
      </c>
      <c r="G4422">
        <v>68108.34</v>
      </c>
      <c r="H4422">
        <v>0</v>
      </c>
      <c r="I4422">
        <v>0</v>
      </c>
      <c r="J4422">
        <v>68108.34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68108.34</v>
      </c>
      <c r="R4422" t="s">
        <v>431</v>
      </c>
      <c r="S4422" t="s">
        <v>152</v>
      </c>
      <c r="T4422" t="s">
        <v>942</v>
      </c>
    </row>
    <row r="4423" spans="1:20" x14ac:dyDescent="0.35">
      <c r="A4423" s="2">
        <v>44773</v>
      </c>
      <c r="B4423" t="s">
        <v>152</v>
      </c>
      <c r="C4423" t="s">
        <v>45</v>
      </c>
      <c r="D4423" t="s">
        <v>51</v>
      </c>
      <c r="E4423" t="s">
        <v>28</v>
      </c>
      <c r="F4423" t="s">
        <v>25</v>
      </c>
      <c r="G4423">
        <v>68108.34</v>
      </c>
      <c r="H4423">
        <v>0</v>
      </c>
      <c r="I4423">
        <v>0</v>
      </c>
      <c r="J4423">
        <v>68108.34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68108.34</v>
      </c>
      <c r="R4423" t="s">
        <v>431</v>
      </c>
      <c r="S4423" t="s">
        <v>152</v>
      </c>
      <c r="T4423" t="s">
        <v>942</v>
      </c>
    </row>
    <row r="4424" spans="1:20" x14ac:dyDescent="0.35">
      <c r="A4424" s="2">
        <v>44804</v>
      </c>
      <c r="B4424" t="s">
        <v>152</v>
      </c>
      <c r="C4424" t="s">
        <v>45</v>
      </c>
      <c r="D4424" t="s">
        <v>51</v>
      </c>
      <c r="E4424" t="s">
        <v>28</v>
      </c>
      <c r="F4424" t="s">
        <v>25</v>
      </c>
      <c r="G4424">
        <v>68108.34</v>
      </c>
      <c r="H4424">
        <v>0</v>
      </c>
      <c r="I4424">
        <v>0</v>
      </c>
      <c r="J4424">
        <v>68108.34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68108.34</v>
      </c>
      <c r="R4424" t="s">
        <v>431</v>
      </c>
      <c r="S4424" t="s">
        <v>152</v>
      </c>
      <c r="T4424" t="s">
        <v>942</v>
      </c>
    </row>
    <row r="4425" spans="1:20" x14ac:dyDescent="0.35">
      <c r="A4425" s="2">
        <v>44834</v>
      </c>
      <c r="B4425" t="s">
        <v>152</v>
      </c>
      <c r="C4425" t="s">
        <v>45</v>
      </c>
      <c r="D4425" t="s">
        <v>51</v>
      </c>
      <c r="E4425" t="s">
        <v>28</v>
      </c>
      <c r="F4425" t="s">
        <v>25</v>
      </c>
      <c r="G4425">
        <v>68108.34</v>
      </c>
      <c r="H4425">
        <v>0</v>
      </c>
      <c r="I4425">
        <v>0</v>
      </c>
      <c r="J4425">
        <v>68108.34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68108.34</v>
      </c>
      <c r="R4425" t="s">
        <v>431</v>
      </c>
      <c r="S4425" t="s">
        <v>152</v>
      </c>
      <c r="T4425" t="s">
        <v>942</v>
      </c>
    </row>
    <row r="4426" spans="1:20" x14ac:dyDescent="0.35">
      <c r="A4426" s="2">
        <v>44865</v>
      </c>
      <c r="B4426" t="s">
        <v>152</v>
      </c>
      <c r="C4426" t="s">
        <v>45</v>
      </c>
      <c r="D4426" t="s">
        <v>51</v>
      </c>
      <c r="E4426" t="s">
        <v>28</v>
      </c>
      <c r="F4426" t="s">
        <v>25</v>
      </c>
      <c r="G4426">
        <v>68108.34</v>
      </c>
      <c r="H4426">
        <v>0</v>
      </c>
      <c r="I4426">
        <v>0</v>
      </c>
      <c r="J4426">
        <v>68108.34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68108.34</v>
      </c>
      <c r="R4426" t="s">
        <v>431</v>
      </c>
      <c r="S4426" t="s">
        <v>152</v>
      </c>
      <c r="T4426" t="s">
        <v>942</v>
      </c>
    </row>
    <row r="4427" spans="1:20" x14ac:dyDescent="0.35">
      <c r="A4427" s="2">
        <v>44895</v>
      </c>
      <c r="B4427" t="s">
        <v>152</v>
      </c>
      <c r="C4427" t="s">
        <v>45</v>
      </c>
      <c r="D4427" t="s">
        <v>51</v>
      </c>
      <c r="E4427" t="s">
        <v>28</v>
      </c>
      <c r="F4427" t="s">
        <v>25</v>
      </c>
      <c r="G4427">
        <v>68108.34</v>
      </c>
      <c r="H4427">
        <v>0</v>
      </c>
      <c r="I4427">
        <v>0</v>
      </c>
      <c r="J4427">
        <v>68108.34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68108.34</v>
      </c>
      <c r="R4427" t="s">
        <v>431</v>
      </c>
      <c r="S4427" t="s">
        <v>152</v>
      </c>
      <c r="T4427" t="s">
        <v>942</v>
      </c>
    </row>
    <row r="4428" spans="1:20" x14ac:dyDescent="0.35">
      <c r="A4428" s="2">
        <v>44926</v>
      </c>
      <c r="B4428" t="s">
        <v>152</v>
      </c>
      <c r="C4428" t="s">
        <v>45</v>
      </c>
      <c r="D4428" t="s">
        <v>51</v>
      </c>
      <c r="E4428" t="s">
        <v>28</v>
      </c>
      <c r="F4428" t="s">
        <v>25</v>
      </c>
      <c r="G4428">
        <v>68108.34</v>
      </c>
      <c r="H4428">
        <v>0</v>
      </c>
      <c r="I4428">
        <v>0</v>
      </c>
      <c r="J4428">
        <v>68108.34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68108.34</v>
      </c>
      <c r="R4428" t="s">
        <v>431</v>
      </c>
      <c r="S4428" t="s">
        <v>152</v>
      </c>
      <c r="T4428" t="s">
        <v>942</v>
      </c>
    </row>
    <row r="4429" spans="1:20" x14ac:dyDescent="0.35">
      <c r="A4429" s="2">
        <v>44957</v>
      </c>
      <c r="B4429" t="s">
        <v>152</v>
      </c>
      <c r="C4429" t="s">
        <v>45</v>
      </c>
      <c r="D4429" t="s">
        <v>51</v>
      </c>
      <c r="E4429" t="s">
        <v>28</v>
      </c>
      <c r="F4429" t="s">
        <v>25</v>
      </c>
      <c r="G4429">
        <v>68108.34</v>
      </c>
      <c r="H4429">
        <v>0</v>
      </c>
      <c r="I4429">
        <v>0</v>
      </c>
      <c r="J4429">
        <v>68108.34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68108.34</v>
      </c>
      <c r="R4429" t="s">
        <v>431</v>
      </c>
      <c r="S4429" t="s">
        <v>152</v>
      </c>
      <c r="T4429" t="s">
        <v>942</v>
      </c>
    </row>
    <row r="4430" spans="1:20" x14ac:dyDescent="0.35">
      <c r="A4430" s="2">
        <v>44985</v>
      </c>
      <c r="B4430" t="s">
        <v>152</v>
      </c>
      <c r="C4430" t="s">
        <v>45</v>
      </c>
      <c r="D4430" t="s">
        <v>51</v>
      </c>
      <c r="E4430" t="s">
        <v>28</v>
      </c>
      <c r="F4430" t="s">
        <v>25</v>
      </c>
      <c r="G4430">
        <v>68108.34</v>
      </c>
      <c r="H4430">
        <v>0</v>
      </c>
      <c r="I4430">
        <v>0</v>
      </c>
      <c r="J4430">
        <v>68108.34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68108.34</v>
      </c>
      <c r="R4430" t="s">
        <v>431</v>
      </c>
      <c r="S4430" t="s">
        <v>152</v>
      </c>
      <c r="T4430" t="s">
        <v>942</v>
      </c>
    </row>
    <row r="4431" spans="1:20" x14ac:dyDescent="0.35">
      <c r="A4431" s="2">
        <v>45016</v>
      </c>
      <c r="B4431" t="s">
        <v>152</v>
      </c>
      <c r="C4431" t="s">
        <v>45</v>
      </c>
      <c r="D4431" t="s">
        <v>51</v>
      </c>
      <c r="E4431" t="s">
        <v>28</v>
      </c>
      <c r="F4431" t="s">
        <v>25</v>
      </c>
      <c r="G4431">
        <v>68108.34</v>
      </c>
      <c r="H4431">
        <v>0</v>
      </c>
      <c r="I4431">
        <v>0</v>
      </c>
      <c r="J4431">
        <v>68108.34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68108.34</v>
      </c>
      <c r="R4431" t="s">
        <v>431</v>
      </c>
      <c r="S4431" t="s">
        <v>152</v>
      </c>
      <c r="T4431" t="s">
        <v>942</v>
      </c>
    </row>
    <row r="4432" spans="1:20" x14ac:dyDescent="0.35">
      <c r="A4432" s="2">
        <v>45046</v>
      </c>
      <c r="B4432" t="s">
        <v>152</v>
      </c>
      <c r="C4432" t="s">
        <v>45</v>
      </c>
      <c r="D4432" t="s">
        <v>51</v>
      </c>
      <c r="E4432" t="s">
        <v>28</v>
      </c>
      <c r="F4432" t="s">
        <v>25</v>
      </c>
      <c r="G4432">
        <v>68108.34</v>
      </c>
      <c r="H4432">
        <v>0</v>
      </c>
      <c r="I4432">
        <v>0</v>
      </c>
      <c r="J4432">
        <v>68108.34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68108.34</v>
      </c>
      <c r="R4432" t="s">
        <v>431</v>
      </c>
      <c r="S4432" t="s">
        <v>152</v>
      </c>
      <c r="T4432" t="s">
        <v>942</v>
      </c>
    </row>
    <row r="4433" spans="1:20" x14ac:dyDescent="0.35">
      <c r="A4433" s="2">
        <v>45077</v>
      </c>
      <c r="B4433" t="s">
        <v>152</v>
      </c>
      <c r="C4433" t="s">
        <v>45</v>
      </c>
      <c r="D4433" t="s">
        <v>51</v>
      </c>
      <c r="E4433" t="s">
        <v>28</v>
      </c>
      <c r="F4433" t="s">
        <v>25</v>
      </c>
      <c r="G4433">
        <v>68108.34</v>
      </c>
      <c r="H4433">
        <v>0</v>
      </c>
      <c r="I4433">
        <v>0</v>
      </c>
      <c r="J4433">
        <v>68108.34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68108.34</v>
      </c>
      <c r="R4433" t="s">
        <v>431</v>
      </c>
      <c r="S4433" t="s">
        <v>152</v>
      </c>
      <c r="T4433" t="s">
        <v>942</v>
      </c>
    </row>
    <row r="4434" spans="1:20" x14ac:dyDescent="0.35">
      <c r="A4434" s="2">
        <v>45107</v>
      </c>
      <c r="B4434" t="s">
        <v>152</v>
      </c>
      <c r="C4434" t="s">
        <v>45</v>
      </c>
      <c r="D4434" t="s">
        <v>51</v>
      </c>
      <c r="E4434" t="s">
        <v>28</v>
      </c>
      <c r="F4434" t="s">
        <v>25</v>
      </c>
      <c r="G4434">
        <v>68108.34</v>
      </c>
      <c r="H4434">
        <v>0</v>
      </c>
      <c r="I4434">
        <v>0</v>
      </c>
      <c r="J4434">
        <v>68108.34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68108.34</v>
      </c>
      <c r="R4434" t="s">
        <v>431</v>
      </c>
      <c r="S4434" t="s">
        <v>152</v>
      </c>
      <c r="T4434" t="s">
        <v>942</v>
      </c>
    </row>
    <row r="4435" spans="1:20" x14ac:dyDescent="0.35">
      <c r="A4435" s="2">
        <v>45138</v>
      </c>
      <c r="B4435" t="s">
        <v>152</v>
      </c>
      <c r="C4435" t="s">
        <v>45</v>
      </c>
      <c r="D4435" t="s">
        <v>51</v>
      </c>
      <c r="E4435" t="s">
        <v>28</v>
      </c>
      <c r="F4435" t="s">
        <v>25</v>
      </c>
      <c r="G4435">
        <v>68108.34</v>
      </c>
      <c r="H4435">
        <v>0</v>
      </c>
      <c r="I4435">
        <v>0</v>
      </c>
      <c r="J4435">
        <v>68108.34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68108.34</v>
      </c>
      <c r="R4435" t="s">
        <v>431</v>
      </c>
      <c r="S4435" t="s">
        <v>152</v>
      </c>
      <c r="T4435" t="s">
        <v>942</v>
      </c>
    </row>
    <row r="4436" spans="1:20" x14ac:dyDescent="0.35">
      <c r="A4436" s="2">
        <v>45169</v>
      </c>
      <c r="B4436" t="s">
        <v>152</v>
      </c>
      <c r="C4436" t="s">
        <v>45</v>
      </c>
      <c r="D4436" t="s">
        <v>51</v>
      </c>
      <c r="E4436" t="s">
        <v>28</v>
      </c>
      <c r="F4436" t="s">
        <v>25</v>
      </c>
      <c r="G4436">
        <v>68108.34</v>
      </c>
      <c r="H4436">
        <v>0</v>
      </c>
      <c r="I4436">
        <v>0</v>
      </c>
      <c r="J4436">
        <v>68108.34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68108.34</v>
      </c>
      <c r="R4436" t="s">
        <v>431</v>
      </c>
      <c r="S4436" t="s">
        <v>152</v>
      </c>
      <c r="T4436" t="s">
        <v>942</v>
      </c>
    </row>
    <row r="4437" spans="1:20" x14ac:dyDescent="0.35">
      <c r="A4437" s="2">
        <v>45199</v>
      </c>
      <c r="B4437" t="s">
        <v>152</v>
      </c>
      <c r="C4437" t="s">
        <v>45</v>
      </c>
      <c r="D4437" t="s">
        <v>51</v>
      </c>
      <c r="E4437" t="s">
        <v>28</v>
      </c>
      <c r="F4437" t="s">
        <v>25</v>
      </c>
      <c r="G4437">
        <v>68108.34</v>
      </c>
      <c r="H4437">
        <v>0</v>
      </c>
      <c r="I4437">
        <v>0</v>
      </c>
      <c r="J4437">
        <v>68108.34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68108.34</v>
      </c>
      <c r="R4437" t="s">
        <v>431</v>
      </c>
      <c r="S4437" t="s">
        <v>152</v>
      </c>
      <c r="T4437" t="s">
        <v>942</v>
      </c>
    </row>
    <row r="4438" spans="1:20" x14ac:dyDescent="0.35">
      <c r="A4438" s="2">
        <v>45230</v>
      </c>
      <c r="B4438" t="s">
        <v>152</v>
      </c>
      <c r="C4438" t="s">
        <v>45</v>
      </c>
      <c r="D4438" t="s">
        <v>51</v>
      </c>
      <c r="E4438" t="s">
        <v>28</v>
      </c>
      <c r="F4438" t="s">
        <v>25</v>
      </c>
      <c r="G4438">
        <v>68108.34</v>
      </c>
      <c r="H4438">
        <v>0</v>
      </c>
      <c r="I4438">
        <v>0</v>
      </c>
      <c r="J4438">
        <v>68108.34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68108.34</v>
      </c>
      <c r="R4438" t="s">
        <v>431</v>
      </c>
      <c r="S4438" t="s">
        <v>152</v>
      </c>
      <c r="T4438" t="s">
        <v>942</v>
      </c>
    </row>
    <row r="4439" spans="1:20" x14ac:dyDescent="0.35">
      <c r="A4439" s="2">
        <v>45260</v>
      </c>
      <c r="B4439" t="s">
        <v>152</v>
      </c>
      <c r="C4439" t="s">
        <v>45</v>
      </c>
      <c r="D4439" t="s">
        <v>51</v>
      </c>
      <c r="E4439" t="s">
        <v>28</v>
      </c>
      <c r="F4439" t="s">
        <v>25</v>
      </c>
      <c r="G4439">
        <v>68108.34</v>
      </c>
      <c r="H4439">
        <v>0</v>
      </c>
      <c r="I4439">
        <v>0</v>
      </c>
      <c r="J4439">
        <v>68108.34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68108.34</v>
      </c>
      <c r="R4439" t="s">
        <v>431</v>
      </c>
      <c r="S4439" t="s">
        <v>152</v>
      </c>
      <c r="T4439" t="s">
        <v>942</v>
      </c>
    </row>
    <row r="4440" spans="1:20" x14ac:dyDescent="0.35">
      <c r="A4440" s="2">
        <v>45291</v>
      </c>
      <c r="B4440" t="s">
        <v>152</v>
      </c>
      <c r="C4440" t="s">
        <v>45</v>
      </c>
      <c r="D4440" t="s">
        <v>51</v>
      </c>
      <c r="E4440" t="s">
        <v>28</v>
      </c>
      <c r="F4440" t="s">
        <v>25</v>
      </c>
      <c r="G4440">
        <v>68108.34</v>
      </c>
      <c r="H4440">
        <v>0</v>
      </c>
      <c r="I4440">
        <v>0</v>
      </c>
      <c r="J4440">
        <v>68108.34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68108.34</v>
      </c>
      <c r="R4440" t="s">
        <v>431</v>
      </c>
      <c r="S4440" t="s">
        <v>152</v>
      </c>
      <c r="T4440" t="s">
        <v>942</v>
      </c>
    </row>
    <row r="4441" spans="1:20" x14ac:dyDescent="0.35">
      <c r="A4441" s="2">
        <v>45322</v>
      </c>
      <c r="B4441" t="s">
        <v>152</v>
      </c>
      <c r="C4441" t="s">
        <v>45</v>
      </c>
      <c r="D4441" t="s">
        <v>51</v>
      </c>
      <c r="E4441" t="s">
        <v>28</v>
      </c>
      <c r="F4441" t="s">
        <v>25</v>
      </c>
      <c r="G4441">
        <v>68108.34</v>
      </c>
      <c r="H4441">
        <v>0</v>
      </c>
      <c r="I4441">
        <v>0</v>
      </c>
      <c r="J4441">
        <v>68108.34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68108.34</v>
      </c>
      <c r="R4441" t="s">
        <v>431</v>
      </c>
      <c r="S4441" t="s">
        <v>152</v>
      </c>
      <c r="T4441" t="s">
        <v>942</v>
      </c>
    </row>
    <row r="4442" spans="1:20" x14ac:dyDescent="0.35">
      <c r="A4442" s="2">
        <v>45351</v>
      </c>
      <c r="B4442" t="s">
        <v>152</v>
      </c>
      <c r="C4442" t="s">
        <v>45</v>
      </c>
      <c r="D4442" t="s">
        <v>51</v>
      </c>
      <c r="E4442" t="s">
        <v>28</v>
      </c>
      <c r="F4442" t="s">
        <v>25</v>
      </c>
      <c r="G4442">
        <v>68108.34</v>
      </c>
      <c r="H4442">
        <v>0</v>
      </c>
      <c r="I4442">
        <v>0</v>
      </c>
      <c r="J4442">
        <v>68108.34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68108.34</v>
      </c>
      <c r="R4442" t="s">
        <v>431</v>
      </c>
      <c r="S4442" t="s">
        <v>152</v>
      </c>
      <c r="T4442" t="s">
        <v>942</v>
      </c>
    </row>
    <row r="4443" spans="1:20" x14ac:dyDescent="0.35">
      <c r="A4443" s="2">
        <v>45382</v>
      </c>
      <c r="B4443" t="s">
        <v>152</v>
      </c>
      <c r="C4443" t="s">
        <v>45</v>
      </c>
      <c r="D4443" t="s">
        <v>51</v>
      </c>
      <c r="E4443" t="s">
        <v>28</v>
      </c>
      <c r="F4443" t="s">
        <v>25</v>
      </c>
      <c r="G4443">
        <v>68108.34</v>
      </c>
      <c r="H4443">
        <v>0</v>
      </c>
      <c r="I4443">
        <v>0</v>
      </c>
      <c r="J4443">
        <v>68108.34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68108.34</v>
      </c>
      <c r="R4443" t="s">
        <v>431</v>
      </c>
      <c r="S4443" t="s">
        <v>152</v>
      </c>
      <c r="T4443" t="s">
        <v>942</v>
      </c>
    </row>
    <row r="4444" spans="1:20" x14ac:dyDescent="0.35">
      <c r="A4444" s="2">
        <v>45390</v>
      </c>
      <c r="B4444" t="s">
        <v>152</v>
      </c>
      <c r="C4444" t="s">
        <v>45</v>
      </c>
      <c r="D4444" t="s">
        <v>51</v>
      </c>
      <c r="E4444" t="s">
        <v>34</v>
      </c>
      <c r="F4444" t="s">
        <v>24</v>
      </c>
      <c r="G4444">
        <v>-1250000</v>
      </c>
      <c r="H4444">
        <v>0</v>
      </c>
      <c r="I4444">
        <v>0</v>
      </c>
      <c r="J4444">
        <v>0</v>
      </c>
      <c r="K4444">
        <v>0</v>
      </c>
      <c r="L4444">
        <v>1250000</v>
      </c>
      <c r="M4444">
        <v>0</v>
      </c>
      <c r="N4444">
        <v>0</v>
      </c>
      <c r="O4444">
        <v>1250000</v>
      </c>
      <c r="P4444">
        <v>0</v>
      </c>
      <c r="Q4444">
        <v>0</v>
      </c>
      <c r="R4444" t="s">
        <v>431</v>
      </c>
      <c r="S4444" t="s">
        <v>152</v>
      </c>
      <c r="T4444" t="s">
        <v>34</v>
      </c>
    </row>
    <row r="4445" spans="1:20" x14ac:dyDescent="0.35">
      <c r="A4445" s="2">
        <v>45473</v>
      </c>
      <c r="B4445" t="s">
        <v>152</v>
      </c>
      <c r="C4445" t="s">
        <v>45</v>
      </c>
      <c r="D4445" t="s">
        <v>51</v>
      </c>
      <c r="E4445" t="s">
        <v>28</v>
      </c>
      <c r="F4445" t="s">
        <v>25</v>
      </c>
      <c r="G4445">
        <v>130784.94</v>
      </c>
      <c r="H4445">
        <v>0</v>
      </c>
      <c r="I4445">
        <v>0</v>
      </c>
      <c r="J4445">
        <v>130784.94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130784.94</v>
      </c>
      <c r="R4445" t="s">
        <v>431</v>
      </c>
      <c r="S4445" t="s">
        <v>152</v>
      </c>
      <c r="T4445" t="s">
        <v>942</v>
      </c>
    </row>
    <row r="4446" spans="1:20" x14ac:dyDescent="0.35">
      <c r="A4446" s="2">
        <v>45504</v>
      </c>
      <c r="B4446" t="s">
        <v>152</v>
      </c>
      <c r="C4446" t="s">
        <v>45</v>
      </c>
      <c r="D4446" t="s">
        <v>51</v>
      </c>
      <c r="E4446" t="s">
        <v>28</v>
      </c>
      <c r="F4446" t="s">
        <v>25</v>
      </c>
      <c r="G4446">
        <v>44113.15</v>
      </c>
      <c r="H4446">
        <v>0</v>
      </c>
      <c r="I4446">
        <v>0</v>
      </c>
      <c r="J4446">
        <v>44113.15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44113.15</v>
      </c>
      <c r="R4446" t="s">
        <v>431</v>
      </c>
      <c r="S4446" t="s">
        <v>152</v>
      </c>
      <c r="T4446" t="s">
        <v>942</v>
      </c>
    </row>
    <row r="4447" spans="1:20" x14ac:dyDescent="0.35">
      <c r="A4447" s="2">
        <v>45535</v>
      </c>
      <c r="B4447" t="s">
        <v>152</v>
      </c>
      <c r="C4447" t="s">
        <v>45</v>
      </c>
      <c r="D4447" t="s">
        <v>51</v>
      </c>
      <c r="E4447" t="s">
        <v>28</v>
      </c>
      <c r="F4447" t="s">
        <v>25</v>
      </c>
      <c r="G4447">
        <v>44370.47</v>
      </c>
      <c r="H4447">
        <v>0</v>
      </c>
      <c r="I4447">
        <v>0</v>
      </c>
      <c r="J4447">
        <v>44370.47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44370.47</v>
      </c>
      <c r="R4447" t="s">
        <v>431</v>
      </c>
      <c r="S4447" t="s">
        <v>152</v>
      </c>
      <c r="T4447" t="s">
        <v>942</v>
      </c>
    </row>
    <row r="4448" spans="1:20" x14ac:dyDescent="0.35">
      <c r="A4448" s="2">
        <v>45565</v>
      </c>
      <c r="B4448" t="s">
        <v>152</v>
      </c>
      <c r="C4448" t="s">
        <v>45</v>
      </c>
      <c r="D4448" t="s">
        <v>51</v>
      </c>
      <c r="E4448" t="s">
        <v>28</v>
      </c>
      <c r="F4448" t="s">
        <v>25</v>
      </c>
      <c r="G4448">
        <v>44603.45</v>
      </c>
      <c r="H4448">
        <v>0</v>
      </c>
      <c r="I4448">
        <v>0</v>
      </c>
      <c r="J4448">
        <v>44603.45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44603.45</v>
      </c>
      <c r="R4448" t="s">
        <v>431</v>
      </c>
      <c r="S4448" t="s">
        <v>152</v>
      </c>
      <c r="T4448" t="s">
        <v>942</v>
      </c>
    </row>
    <row r="4449" spans="1:20" x14ac:dyDescent="0.35">
      <c r="A4449" s="2">
        <v>45596</v>
      </c>
      <c r="B4449" t="s">
        <v>152</v>
      </c>
      <c r="C4449" t="s">
        <v>45</v>
      </c>
      <c r="D4449" t="s">
        <v>51</v>
      </c>
      <c r="E4449" t="s">
        <v>28</v>
      </c>
      <c r="F4449" t="s">
        <v>25</v>
      </c>
      <c r="G4449">
        <v>44889.65</v>
      </c>
      <c r="H4449">
        <v>0</v>
      </c>
      <c r="I4449">
        <v>0</v>
      </c>
      <c r="J4449">
        <v>44889.65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44889.65</v>
      </c>
      <c r="R4449" t="s">
        <v>431</v>
      </c>
      <c r="S4449" t="s">
        <v>152</v>
      </c>
      <c r="T4449" t="s">
        <v>942</v>
      </c>
    </row>
    <row r="4450" spans="1:20" x14ac:dyDescent="0.35">
      <c r="A4450" s="2">
        <v>45626</v>
      </c>
      <c r="B4450" t="s">
        <v>152</v>
      </c>
      <c r="C4450" t="s">
        <v>45</v>
      </c>
      <c r="D4450" t="s">
        <v>51</v>
      </c>
      <c r="E4450" t="s">
        <v>28</v>
      </c>
      <c r="F4450" t="s">
        <v>25</v>
      </c>
      <c r="G4450">
        <v>45151.49</v>
      </c>
      <c r="H4450">
        <v>0</v>
      </c>
      <c r="I4450">
        <v>0</v>
      </c>
      <c r="J4450">
        <v>45151.49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45151.49</v>
      </c>
      <c r="R4450" t="s">
        <v>431</v>
      </c>
      <c r="S4450" t="s">
        <v>152</v>
      </c>
      <c r="T4450" t="s">
        <v>942</v>
      </c>
    </row>
    <row r="4451" spans="1:20" x14ac:dyDescent="0.35">
      <c r="A4451" s="2">
        <v>45657</v>
      </c>
      <c r="B4451" t="s">
        <v>152</v>
      </c>
      <c r="C4451" t="s">
        <v>45</v>
      </c>
      <c r="D4451" t="s">
        <v>51</v>
      </c>
      <c r="E4451" t="s">
        <v>28</v>
      </c>
      <c r="F4451" t="s">
        <v>25</v>
      </c>
      <c r="G4451">
        <v>45414.879999999997</v>
      </c>
      <c r="H4451">
        <v>0</v>
      </c>
      <c r="I4451">
        <v>0</v>
      </c>
      <c r="J4451">
        <v>45414.879999999997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45414.879999999997</v>
      </c>
      <c r="R4451" t="s">
        <v>431</v>
      </c>
      <c r="S4451" t="s">
        <v>152</v>
      </c>
      <c r="T4451" t="s">
        <v>942</v>
      </c>
    </row>
    <row r="4452" spans="1:20" x14ac:dyDescent="0.35">
      <c r="A4452" s="2">
        <v>45688</v>
      </c>
      <c r="B4452" t="s">
        <v>152</v>
      </c>
      <c r="C4452" t="s">
        <v>45</v>
      </c>
      <c r="D4452" t="s">
        <v>51</v>
      </c>
      <c r="E4452" t="s">
        <v>28</v>
      </c>
      <c r="F4452" t="s">
        <v>25</v>
      </c>
      <c r="G4452">
        <v>45679.81</v>
      </c>
      <c r="H4452">
        <v>0</v>
      </c>
      <c r="I4452">
        <v>0</v>
      </c>
      <c r="J4452">
        <v>45679.81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45679.81</v>
      </c>
      <c r="R4452" t="s">
        <v>431</v>
      </c>
      <c r="S4452" t="s">
        <v>152</v>
      </c>
      <c r="T4452" t="s">
        <v>942</v>
      </c>
    </row>
    <row r="4453" spans="1:20" x14ac:dyDescent="0.35">
      <c r="A4453" s="2">
        <v>45716</v>
      </c>
      <c r="B4453" t="s">
        <v>152</v>
      </c>
      <c r="C4453" t="s">
        <v>45</v>
      </c>
      <c r="D4453" t="s">
        <v>51</v>
      </c>
      <c r="E4453" t="s">
        <v>28</v>
      </c>
      <c r="F4453" t="s">
        <v>25</v>
      </c>
      <c r="G4453">
        <v>45946.26</v>
      </c>
      <c r="H4453">
        <v>0</v>
      </c>
      <c r="I4453">
        <v>0</v>
      </c>
      <c r="J4453">
        <v>45946.26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45946.26</v>
      </c>
      <c r="R4453" t="s">
        <v>431</v>
      </c>
      <c r="S4453" t="s">
        <v>152</v>
      </c>
      <c r="T4453" t="s">
        <v>942</v>
      </c>
    </row>
    <row r="4454" spans="1:20" x14ac:dyDescent="0.35">
      <c r="A4454" s="2">
        <v>45747</v>
      </c>
      <c r="B4454" t="s">
        <v>152</v>
      </c>
      <c r="C4454" t="s">
        <v>45</v>
      </c>
      <c r="D4454" t="s">
        <v>51</v>
      </c>
      <c r="E4454" t="s">
        <v>28</v>
      </c>
      <c r="F4454" t="s">
        <v>25</v>
      </c>
      <c r="G4454">
        <v>46214.28</v>
      </c>
      <c r="H4454">
        <v>0</v>
      </c>
      <c r="I4454">
        <v>0</v>
      </c>
      <c r="J4454">
        <v>46214.28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46214.28</v>
      </c>
      <c r="R4454" t="s">
        <v>431</v>
      </c>
      <c r="S4454" t="s">
        <v>152</v>
      </c>
      <c r="T4454" t="s">
        <v>942</v>
      </c>
    </row>
    <row r="4455" spans="1:20" x14ac:dyDescent="0.35">
      <c r="A4455" s="2">
        <v>45777</v>
      </c>
      <c r="B4455" t="s">
        <v>152</v>
      </c>
      <c r="C4455" t="s">
        <v>45</v>
      </c>
      <c r="D4455" t="s">
        <v>51</v>
      </c>
      <c r="E4455" t="s">
        <v>28</v>
      </c>
      <c r="F4455" t="s">
        <v>25</v>
      </c>
      <c r="G4455">
        <v>46483.87</v>
      </c>
      <c r="H4455">
        <v>0</v>
      </c>
      <c r="I4455">
        <v>0</v>
      </c>
      <c r="J4455">
        <v>46483.87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46483.87</v>
      </c>
      <c r="R4455" t="s">
        <v>431</v>
      </c>
      <c r="S4455" t="s">
        <v>152</v>
      </c>
      <c r="T4455" t="s">
        <v>942</v>
      </c>
    </row>
    <row r="4456" spans="1:20" x14ac:dyDescent="0.35">
      <c r="A4456" s="2">
        <v>45808</v>
      </c>
      <c r="B4456" t="s">
        <v>152</v>
      </c>
      <c r="C4456" t="s">
        <v>45</v>
      </c>
      <c r="D4456" t="s">
        <v>51</v>
      </c>
      <c r="E4456" t="s">
        <v>28</v>
      </c>
      <c r="F4456" t="s">
        <v>25</v>
      </c>
      <c r="G4456">
        <v>46755.049999999996</v>
      </c>
      <c r="H4456">
        <v>0</v>
      </c>
      <c r="I4456">
        <v>0</v>
      </c>
      <c r="J4456">
        <v>46755.049999999996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46755.049999999996</v>
      </c>
      <c r="R4456" t="s">
        <v>431</v>
      </c>
      <c r="S4456" t="s">
        <v>152</v>
      </c>
      <c r="T4456" t="s">
        <v>942</v>
      </c>
    </row>
    <row r="4457" spans="1:20" x14ac:dyDescent="0.35">
      <c r="A4457" s="2">
        <v>45838</v>
      </c>
      <c r="B4457" t="s">
        <v>152</v>
      </c>
      <c r="C4457" t="s">
        <v>45</v>
      </c>
      <c r="D4457" t="s">
        <v>51</v>
      </c>
      <c r="E4457" t="s">
        <v>28</v>
      </c>
      <c r="F4457" t="s">
        <v>228</v>
      </c>
      <c r="G4457">
        <v>8107349.8000000063</v>
      </c>
      <c r="H4457">
        <v>0</v>
      </c>
      <c r="I4457">
        <v>810735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8107350</v>
      </c>
      <c r="Q4457">
        <v>0</v>
      </c>
      <c r="R4457" t="s">
        <v>431</v>
      </c>
      <c r="S4457" t="s">
        <v>152</v>
      </c>
      <c r="T4457" t="s">
        <v>942</v>
      </c>
    </row>
    <row r="4458" spans="1:20" x14ac:dyDescent="0.35">
      <c r="A4458" s="2">
        <v>45838</v>
      </c>
      <c r="B4458" t="s">
        <v>152</v>
      </c>
      <c r="C4458" t="s">
        <v>45</v>
      </c>
      <c r="D4458" t="s">
        <v>51</v>
      </c>
      <c r="E4458" t="s">
        <v>34</v>
      </c>
      <c r="F4458" t="s">
        <v>228</v>
      </c>
      <c r="G4458">
        <v>566708.63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566709</v>
      </c>
      <c r="N4458">
        <v>0</v>
      </c>
      <c r="O4458">
        <v>0</v>
      </c>
      <c r="P4458">
        <v>566709</v>
      </c>
      <c r="Q4458">
        <v>0</v>
      </c>
      <c r="R4458" t="s">
        <v>431</v>
      </c>
      <c r="S4458" t="s">
        <v>152</v>
      </c>
      <c r="T4458" t="s">
        <v>34</v>
      </c>
    </row>
    <row r="4459" spans="1:20" x14ac:dyDescent="0.35">
      <c r="A4459" s="2">
        <v>45838</v>
      </c>
      <c r="B4459" t="s">
        <v>152</v>
      </c>
      <c r="C4459" t="s">
        <v>45</v>
      </c>
      <c r="D4459" t="s">
        <v>51</v>
      </c>
      <c r="E4459" t="s">
        <v>28</v>
      </c>
      <c r="F4459" t="s">
        <v>25</v>
      </c>
      <c r="G4459">
        <v>47027.770000000004</v>
      </c>
      <c r="H4459">
        <v>0</v>
      </c>
      <c r="I4459">
        <v>0</v>
      </c>
      <c r="J4459">
        <v>47027.770000000004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47027.770000000004</v>
      </c>
      <c r="R4459" t="s">
        <v>431</v>
      </c>
      <c r="S4459" t="s">
        <v>152</v>
      </c>
      <c r="T4459" t="s">
        <v>942</v>
      </c>
    </row>
    <row r="4460" spans="1:20" x14ac:dyDescent="0.35">
      <c r="A4460" s="2">
        <v>43886</v>
      </c>
      <c r="B4460" t="s">
        <v>164</v>
      </c>
      <c r="C4460" t="s">
        <v>45</v>
      </c>
      <c r="D4460" t="s">
        <v>21</v>
      </c>
      <c r="E4460" t="s">
        <v>28</v>
      </c>
      <c r="F4460" t="s">
        <v>24</v>
      </c>
      <c r="G4460">
        <v>-8000000</v>
      </c>
      <c r="H4460">
        <v>800000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8000000</v>
      </c>
      <c r="P4460">
        <v>0</v>
      </c>
      <c r="Q4460">
        <v>0</v>
      </c>
      <c r="R4460" t="s">
        <v>434</v>
      </c>
      <c r="S4460" t="s">
        <v>164</v>
      </c>
      <c r="T4460" t="s">
        <v>942</v>
      </c>
    </row>
    <row r="4461" spans="1:20" x14ac:dyDescent="0.35">
      <c r="A4461" s="2">
        <v>43886</v>
      </c>
      <c r="B4461" t="s">
        <v>164</v>
      </c>
      <c r="C4461" t="s">
        <v>45</v>
      </c>
      <c r="D4461" t="s">
        <v>21</v>
      </c>
      <c r="E4461" t="s">
        <v>28</v>
      </c>
      <c r="F4461" t="s">
        <v>23</v>
      </c>
      <c r="G4461">
        <v>160000</v>
      </c>
      <c r="H4461">
        <v>0</v>
      </c>
      <c r="I4461">
        <v>0</v>
      </c>
      <c r="J4461">
        <v>16000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160000</v>
      </c>
      <c r="R4461" t="s">
        <v>434</v>
      </c>
      <c r="S4461" t="s">
        <v>164</v>
      </c>
      <c r="T4461" t="s">
        <v>942</v>
      </c>
    </row>
    <row r="4462" spans="1:20" x14ac:dyDescent="0.35">
      <c r="A4462" s="2">
        <v>43921</v>
      </c>
      <c r="B4462" t="s">
        <v>164</v>
      </c>
      <c r="C4462" t="s">
        <v>45</v>
      </c>
      <c r="D4462" t="s">
        <v>21</v>
      </c>
      <c r="E4462" t="s">
        <v>28</v>
      </c>
      <c r="F4462" t="s">
        <v>25</v>
      </c>
      <c r="G4462">
        <v>88219.18</v>
      </c>
      <c r="H4462">
        <v>0</v>
      </c>
      <c r="I4462">
        <v>0</v>
      </c>
      <c r="J4462">
        <v>88219.18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88219.18</v>
      </c>
      <c r="R4462" t="s">
        <v>434</v>
      </c>
      <c r="S4462" t="s">
        <v>164</v>
      </c>
      <c r="T4462" t="s">
        <v>942</v>
      </c>
    </row>
    <row r="4463" spans="1:20" x14ac:dyDescent="0.35">
      <c r="A4463" s="2">
        <v>43935</v>
      </c>
      <c r="B4463" t="s">
        <v>164</v>
      </c>
      <c r="C4463" t="s">
        <v>45</v>
      </c>
      <c r="D4463" t="s">
        <v>21</v>
      </c>
      <c r="E4463" t="s">
        <v>28</v>
      </c>
      <c r="F4463" t="s">
        <v>24</v>
      </c>
      <c r="G4463">
        <v>-1500000</v>
      </c>
      <c r="H4463">
        <v>150000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1500000</v>
      </c>
      <c r="P4463">
        <v>0</v>
      </c>
      <c r="Q4463">
        <v>0</v>
      </c>
      <c r="R4463" t="s">
        <v>434</v>
      </c>
      <c r="S4463" t="s">
        <v>164</v>
      </c>
      <c r="T4463" t="s">
        <v>942</v>
      </c>
    </row>
    <row r="4464" spans="1:20" x14ac:dyDescent="0.35">
      <c r="A4464" s="2">
        <v>43935</v>
      </c>
      <c r="B4464" t="s">
        <v>164</v>
      </c>
      <c r="C4464" t="s">
        <v>45</v>
      </c>
      <c r="D4464" t="s">
        <v>21</v>
      </c>
      <c r="E4464" t="s">
        <v>28</v>
      </c>
      <c r="F4464" t="s">
        <v>23</v>
      </c>
      <c r="G4464">
        <v>-90000</v>
      </c>
      <c r="H4464">
        <v>0</v>
      </c>
      <c r="I4464">
        <v>0</v>
      </c>
      <c r="J4464">
        <v>-9000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-90000</v>
      </c>
      <c r="R4464" t="s">
        <v>434</v>
      </c>
      <c r="S4464" t="s">
        <v>164</v>
      </c>
      <c r="T4464" t="s">
        <v>942</v>
      </c>
    </row>
    <row r="4465" spans="1:20" x14ac:dyDescent="0.35">
      <c r="A4465" s="2">
        <v>43935</v>
      </c>
      <c r="B4465" t="s">
        <v>164</v>
      </c>
      <c r="C4465" t="s">
        <v>45</v>
      </c>
      <c r="D4465" t="s">
        <v>21</v>
      </c>
      <c r="E4465" t="s">
        <v>28</v>
      </c>
      <c r="F4465" t="s">
        <v>31</v>
      </c>
      <c r="G4465">
        <v>6000000</v>
      </c>
      <c r="H4465">
        <v>0</v>
      </c>
      <c r="I4465">
        <v>0</v>
      </c>
      <c r="J4465">
        <v>600000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6000000</v>
      </c>
      <c r="R4465" t="s">
        <v>434</v>
      </c>
      <c r="S4465" t="s">
        <v>164</v>
      </c>
      <c r="T4465" t="s">
        <v>942</v>
      </c>
    </row>
    <row r="4466" spans="1:20" x14ac:dyDescent="0.35">
      <c r="A4466" s="2">
        <v>43951</v>
      </c>
      <c r="B4466" t="s">
        <v>164</v>
      </c>
      <c r="C4466" t="s">
        <v>45</v>
      </c>
      <c r="D4466" t="s">
        <v>21</v>
      </c>
      <c r="E4466" t="s">
        <v>28</v>
      </c>
      <c r="F4466" t="s">
        <v>25</v>
      </c>
      <c r="G4466">
        <v>51586.21</v>
      </c>
      <c r="H4466">
        <v>0</v>
      </c>
      <c r="I4466">
        <v>0</v>
      </c>
      <c r="J4466">
        <v>51586.21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51586.21</v>
      </c>
      <c r="R4466" t="s">
        <v>434</v>
      </c>
      <c r="S4466" t="s">
        <v>164</v>
      </c>
      <c r="T4466" t="s">
        <v>942</v>
      </c>
    </row>
    <row r="4467" spans="1:20" x14ac:dyDescent="0.35">
      <c r="A4467" s="2">
        <v>43982</v>
      </c>
      <c r="B4467" t="s">
        <v>164</v>
      </c>
      <c r="C4467" t="s">
        <v>45</v>
      </c>
      <c r="D4467" t="s">
        <v>21</v>
      </c>
      <c r="E4467" t="s">
        <v>28</v>
      </c>
      <c r="F4467" t="s">
        <v>25</v>
      </c>
      <c r="G4467">
        <v>35365.01</v>
      </c>
      <c r="H4467">
        <v>0</v>
      </c>
      <c r="I4467">
        <v>0</v>
      </c>
      <c r="J4467">
        <v>35365.01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35365.01</v>
      </c>
      <c r="R4467" t="s">
        <v>434</v>
      </c>
      <c r="S4467" t="s">
        <v>164</v>
      </c>
      <c r="T4467" t="s">
        <v>942</v>
      </c>
    </row>
    <row r="4468" spans="1:20" x14ac:dyDescent="0.35">
      <c r="A4468" s="2">
        <v>44012</v>
      </c>
      <c r="B4468" t="s">
        <v>164</v>
      </c>
      <c r="C4468" t="s">
        <v>45</v>
      </c>
      <c r="D4468" t="s">
        <v>21</v>
      </c>
      <c r="E4468" t="s">
        <v>28</v>
      </c>
      <c r="F4468" t="s">
        <v>25</v>
      </c>
      <c r="G4468">
        <v>32049.54</v>
      </c>
      <c r="H4468">
        <v>0</v>
      </c>
      <c r="I4468">
        <v>0</v>
      </c>
      <c r="J4468">
        <v>32049.54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32049.54</v>
      </c>
      <c r="R4468" t="s">
        <v>434</v>
      </c>
      <c r="S4468" t="s">
        <v>164</v>
      </c>
      <c r="T4468" t="s">
        <v>942</v>
      </c>
    </row>
    <row r="4469" spans="1:20" x14ac:dyDescent="0.35">
      <c r="A4469" s="2">
        <v>44043</v>
      </c>
      <c r="B4469" t="s">
        <v>164</v>
      </c>
      <c r="C4469" t="s">
        <v>45</v>
      </c>
      <c r="D4469" t="s">
        <v>21</v>
      </c>
      <c r="E4469" t="s">
        <v>28</v>
      </c>
      <c r="F4469" t="s">
        <v>25</v>
      </c>
      <c r="G4469">
        <v>34360.93</v>
      </c>
      <c r="H4469">
        <v>0</v>
      </c>
      <c r="I4469">
        <v>0</v>
      </c>
      <c r="J4469">
        <v>34360.93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34360.93</v>
      </c>
      <c r="R4469" t="s">
        <v>434</v>
      </c>
      <c r="S4469" t="s">
        <v>164</v>
      </c>
      <c r="T4469" t="s">
        <v>942</v>
      </c>
    </row>
    <row r="4470" spans="1:20" x14ac:dyDescent="0.35">
      <c r="A4470" s="2">
        <v>44071</v>
      </c>
      <c r="B4470" t="s">
        <v>164</v>
      </c>
      <c r="C4470" t="s">
        <v>50</v>
      </c>
      <c r="D4470" t="s">
        <v>21</v>
      </c>
      <c r="E4470" t="s">
        <v>28</v>
      </c>
      <c r="F4470" t="s">
        <v>24</v>
      </c>
      <c r="G4470">
        <v>-4000000</v>
      </c>
      <c r="H4470">
        <v>400000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4000000</v>
      </c>
      <c r="P4470">
        <v>0</v>
      </c>
      <c r="Q4470">
        <v>0</v>
      </c>
      <c r="R4470" t="s">
        <v>436</v>
      </c>
      <c r="S4470" t="s">
        <v>164</v>
      </c>
      <c r="T4470" t="s">
        <v>942</v>
      </c>
    </row>
    <row r="4471" spans="1:20" x14ac:dyDescent="0.35">
      <c r="A4471" s="2">
        <v>44071</v>
      </c>
      <c r="B4471" t="s">
        <v>164</v>
      </c>
      <c r="C4471" t="s">
        <v>50</v>
      </c>
      <c r="D4471" t="s">
        <v>21</v>
      </c>
      <c r="E4471" t="s">
        <v>28</v>
      </c>
      <c r="F4471" t="s">
        <v>23</v>
      </c>
      <c r="G4471">
        <v>40000</v>
      </c>
      <c r="H4471">
        <v>0</v>
      </c>
      <c r="I4471">
        <v>0</v>
      </c>
      <c r="J4471">
        <v>4000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40000</v>
      </c>
      <c r="R4471" t="s">
        <v>436</v>
      </c>
      <c r="S4471" t="s">
        <v>164</v>
      </c>
      <c r="T4471" t="s">
        <v>942</v>
      </c>
    </row>
    <row r="4472" spans="1:20" x14ac:dyDescent="0.35">
      <c r="A4472" s="2">
        <v>44074</v>
      </c>
      <c r="B4472" t="s">
        <v>164</v>
      </c>
      <c r="C4472" t="s">
        <v>50</v>
      </c>
      <c r="D4472" t="s">
        <v>21</v>
      </c>
      <c r="E4472" t="s">
        <v>28</v>
      </c>
      <c r="F4472" t="s">
        <v>25</v>
      </c>
      <c r="G4472">
        <v>4821.92</v>
      </c>
      <c r="H4472">
        <v>0</v>
      </c>
      <c r="I4472">
        <v>0</v>
      </c>
      <c r="J4472">
        <v>4821.92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4821.92</v>
      </c>
      <c r="R4472" t="s">
        <v>436</v>
      </c>
      <c r="S4472" t="s">
        <v>164</v>
      </c>
      <c r="T4472" t="s">
        <v>942</v>
      </c>
    </row>
    <row r="4473" spans="1:20" x14ac:dyDescent="0.35">
      <c r="A4473" s="2">
        <v>44074</v>
      </c>
      <c r="B4473" t="s">
        <v>164</v>
      </c>
      <c r="C4473" t="s">
        <v>45</v>
      </c>
      <c r="D4473" t="s">
        <v>21</v>
      </c>
      <c r="E4473" t="s">
        <v>28</v>
      </c>
      <c r="F4473" t="s">
        <v>25</v>
      </c>
      <c r="G4473">
        <v>34360.93</v>
      </c>
      <c r="H4473">
        <v>0</v>
      </c>
      <c r="I4473">
        <v>0</v>
      </c>
      <c r="J4473">
        <v>34360.93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34360.93</v>
      </c>
      <c r="R4473" t="s">
        <v>434</v>
      </c>
      <c r="S4473" t="s">
        <v>164</v>
      </c>
      <c r="T4473" t="s">
        <v>942</v>
      </c>
    </row>
    <row r="4474" spans="1:20" x14ac:dyDescent="0.35">
      <c r="A4474" s="2">
        <v>44104</v>
      </c>
      <c r="B4474" t="s">
        <v>164</v>
      </c>
      <c r="C4474" t="s">
        <v>50</v>
      </c>
      <c r="D4474" t="s">
        <v>21</v>
      </c>
      <c r="E4474" t="s">
        <v>28</v>
      </c>
      <c r="F4474" t="s">
        <v>25</v>
      </c>
      <c r="G4474">
        <v>37808.22</v>
      </c>
      <c r="H4474">
        <v>0</v>
      </c>
      <c r="I4474">
        <v>0</v>
      </c>
      <c r="J4474">
        <v>37808.22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37808.22</v>
      </c>
      <c r="R4474" t="s">
        <v>436</v>
      </c>
      <c r="S4474" t="s">
        <v>164</v>
      </c>
      <c r="T4474" t="s">
        <v>942</v>
      </c>
    </row>
    <row r="4475" spans="1:20" x14ac:dyDescent="0.35">
      <c r="A4475" s="2">
        <v>44104</v>
      </c>
      <c r="B4475" t="s">
        <v>164</v>
      </c>
      <c r="C4475" t="s">
        <v>45</v>
      </c>
      <c r="D4475" t="s">
        <v>21</v>
      </c>
      <c r="E4475" t="s">
        <v>28</v>
      </c>
      <c r="F4475" t="s">
        <v>25</v>
      </c>
      <c r="G4475">
        <v>33252.51</v>
      </c>
      <c r="H4475">
        <v>0</v>
      </c>
      <c r="I4475">
        <v>0</v>
      </c>
      <c r="J4475">
        <v>33252.51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33252.51</v>
      </c>
      <c r="R4475" t="s">
        <v>434</v>
      </c>
      <c r="S4475" t="s">
        <v>164</v>
      </c>
      <c r="T4475" t="s">
        <v>942</v>
      </c>
    </row>
    <row r="4476" spans="1:20" x14ac:dyDescent="0.35">
      <c r="A4476" s="2">
        <v>44135</v>
      </c>
      <c r="B4476" t="s">
        <v>164</v>
      </c>
      <c r="C4476" t="s">
        <v>50</v>
      </c>
      <c r="D4476" t="s">
        <v>21</v>
      </c>
      <c r="E4476" t="s">
        <v>28</v>
      </c>
      <c r="F4476" t="s">
        <v>25</v>
      </c>
      <c r="G4476">
        <v>41626.65</v>
      </c>
      <c r="H4476">
        <v>0</v>
      </c>
      <c r="I4476">
        <v>0</v>
      </c>
      <c r="J4476">
        <v>41626.65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41626.65</v>
      </c>
      <c r="R4476" t="s">
        <v>436</v>
      </c>
      <c r="S4476" t="s">
        <v>164</v>
      </c>
      <c r="T4476" t="s">
        <v>942</v>
      </c>
    </row>
    <row r="4477" spans="1:20" x14ac:dyDescent="0.35">
      <c r="A4477" s="2">
        <v>44135</v>
      </c>
      <c r="B4477" t="s">
        <v>164</v>
      </c>
      <c r="C4477" t="s">
        <v>45</v>
      </c>
      <c r="D4477" t="s">
        <v>21</v>
      </c>
      <c r="E4477" t="s">
        <v>28</v>
      </c>
      <c r="F4477" t="s">
        <v>25</v>
      </c>
      <c r="G4477">
        <v>36669.96</v>
      </c>
      <c r="H4477">
        <v>0</v>
      </c>
      <c r="I4477">
        <v>0</v>
      </c>
      <c r="J4477">
        <v>36669.96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36669.96</v>
      </c>
      <c r="R4477" t="s">
        <v>434</v>
      </c>
      <c r="S4477" t="s">
        <v>164</v>
      </c>
      <c r="T4477" t="s">
        <v>942</v>
      </c>
    </row>
    <row r="4478" spans="1:20" x14ac:dyDescent="0.35">
      <c r="A4478" s="2">
        <v>44165</v>
      </c>
      <c r="B4478" t="s">
        <v>164</v>
      </c>
      <c r="C4478" t="s">
        <v>50</v>
      </c>
      <c r="D4478" t="s">
        <v>21</v>
      </c>
      <c r="E4478" t="s">
        <v>28</v>
      </c>
      <c r="F4478" t="s">
        <v>25</v>
      </c>
      <c r="G4478">
        <v>35319.53</v>
      </c>
      <c r="H4478">
        <v>0</v>
      </c>
      <c r="I4478">
        <v>0</v>
      </c>
      <c r="J4478">
        <v>35319.53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35319.53</v>
      </c>
      <c r="R4478" t="s">
        <v>436</v>
      </c>
      <c r="S4478" t="s">
        <v>164</v>
      </c>
      <c r="T4478" t="s">
        <v>942</v>
      </c>
    </row>
    <row r="4479" spans="1:20" x14ac:dyDescent="0.35">
      <c r="A4479" s="2">
        <v>44165</v>
      </c>
      <c r="B4479" t="s">
        <v>164</v>
      </c>
      <c r="C4479" t="s">
        <v>45</v>
      </c>
      <c r="D4479" t="s">
        <v>21</v>
      </c>
      <c r="E4479" t="s">
        <v>28</v>
      </c>
      <c r="F4479" t="s">
        <v>25</v>
      </c>
      <c r="G4479">
        <v>31113.91</v>
      </c>
      <c r="H4479">
        <v>0</v>
      </c>
      <c r="I4479">
        <v>0</v>
      </c>
      <c r="J4479">
        <v>31113.91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31113.91</v>
      </c>
      <c r="R4479" t="s">
        <v>434</v>
      </c>
      <c r="S4479" t="s">
        <v>164</v>
      </c>
      <c r="T4479" t="s">
        <v>942</v>
      </c>
    </row>
    <row r="4480" spans="1:20" x14ac:dyDescent="0.35">
      <c r="A4480" s="2">
        <v>44196</v>
      </c>
      <c r="B4480" t="s">
        <v>164</v>
      </c>
      <c r="C4480" t="s">
        <v>45</v>
      </c>
      <c r="D4480" t="s">
        <v>21</v>
      </c>
      <c r="E4480" t="s">
        <v>28</v>
      </c>
      <c r="F4480" t="s">
        <v>25</v>
      </c>
      <c r="G4480">
        <v>34447.54</v>
      </c>
      <c r="H4480">
        <v>0</v>
      </c>
      <c r="I4480">
        <v>0</v>
      </c>
      <c r="J4480">
        <v>34447.54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34447.54</v>
      </c>
      <c r="R4480" t="s">
        <v>434</v>
      </c>
      <c r="S4480" t="s">
        <v>164</v>
      </c>
      <c r="T4480" t="s">
        <v>942</v>
      </c>
    </row>
    <row r="4481" spans="1:20" x14ac:dyDescent="0.35">
      <c r="A4481" s="2">
        <v>44196</v>
      </c>
      <c r="B4481" t="s">
        <v>164</v>
      </c>
      <c r="C4481" t="s">
        <v>50</v>
      </c>
      <c r="D4481" t="s">
        <v>21</v>
      </c>
      <c r="E4481" t="s">
        <v>28</v>
      </c>
      <c r="F4481" t="s">
        <v>25</v>
      </c>
      <c r="G4481">
        <v>39103.82</v>
      </c>
      <c r="H4481">
        <v>0</v>
      </c>
      <c r="I4481">
        <v>0</v>
      </c>
      <c r="J4481">
        <v>39103.82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39103.82</v>
      </c>
      <c r="R4481" t="s">
        <v>436</v>
      </c>
      <c r="S4481" t="s">
        <v>164</v>
      </c>
      <c r="T4481" t="s">
        <v>942</v>
      </c>
    </row>
    <row r="4482" spans="1:20" x14ac:dyDescent="0.35">
      <c r="A4482" s="2">
        <v>44227</v>
      </c>
      <c r="B4482" t="s">
        <v>164</v>
      </c>
      <c r="C4482" t="s">
        <v>45</v>
      </c>
      <c r="D4482" t="s">
        <v>21</v>
      </c>
      <c r="E4482" t="s">
        <v>28</v>
      </c>
      <c r="F4482" t="s">
        <v>25</v>
      </c>
      <c r="G4482">
        <v>35648.370000000003</v>
      </c>
      <c r="H4482">
        <v>0</v>
      </c>
      <c r="I4482">
        <v>0</v>
      </c>
      <c r="J4482">
        <v>35648.370000000003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35648.370000000003</v>
      </c>
      <c r="R4482" t="s">
        <v>434</v>
      </c>
      <c r="S4482" t="s">
        <v>164</v>
      </c>
      <c r="T4482" t="s">
        <v>942</v>
      </c>
    </row>
    <row r="4483" spans="1:20" x14ac:dyDescent="0.35">
      <c r="A4483" s="2">
        <v>44227</v>
      </c>
      <c r="B4483" t="s">
        <v>164</v>
      </c>
      <c r="C4483" t="s">
        <v>50</v>
      </c>
      <c r="D4483" t="s">
        <v>21</v>
      </c>
      <c r="E4483" t="s">
        <v>28</v>
      </c>
      <c r="F4483" t="s">
        <v>25</v>
      </c>
      <c r="G4483">
        <v>40466.980000000003</v>
      </c>
      <c r="H4483">
        <v>0</v>
      </c>
      <c r="I4483">
        <v>0</v>
      </c>
      <c r="J4483">
        <v>40466.980000000003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40466.980000000003</v>
      </c>
      <c r="R4483" t="s">
        <v>436</v>
      </c>
      <c r="S4483" t="s">
        <v>164</v>
      </c>
      <c r="T4483" t="s">
        <v>942</v>
      </c>
    </row>
    <row r="4484" spans="1:20" x14ac:dyDescent="0.35">
      <c r="A4484" s="2">
        <v>44255</v>
      </c>
      <c r="B4484" t="s">
        <v>164</v>
      </c>
      <c r="C4484" t="s">
        <v>45</v>
      </c>
      <c r="D4484" t="s">
        <v>21</v>
      </c>
      <c r="E4484" t="s">
        <v>28</v>
      </c>
      <c r="F4484" t="s">
        <v>25</v>
      </c>
      <c r="G4484">
        <v>31192.32</v>
      </c>
      <c r="H4484">
        <v>0</v>
      </c>
      <c r="I4484">
        <v>0</v>
      </c>
      <c r="J4484">
        <v>31192.32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31192.32</v>
      </c>
      <c r="R4484" t="s">
        <v>434</v>
      </c>
      <c r="S4484" t="s">
        <v>164</v>
      </c>
      <c r="T4484" t="s">
        <v>942</v>
      </c>
    </row>
    <row r="4485" spans="1:20" x14ac:dyDescent="0.35">
      <c r="A4485" s="2">
        <v>44255</v>
      </c>
      <c r="B4485" t="s">
        <v>164</v>
      </c>
      <c r="C4485" t="s">
        <v>50</v>
      </c>
      <c r="D4485" t="s">
        <v>21</v>
      </c>
      <c r="E4485" t="s">
        <v>28</v>
      </c>
      <c r="F4485" t="s">
        <v>25</v>
      </c>
      <c r="G4485">
        <v>35408.61</v>
      </c>
      <c r="H4485">
        <v>0</v>
      </c>
      <c r="I4485">
        <v>0</v>
      </c>
      <c r="J4485">
        <v>35408.61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35408.61</v>
      </c>
      <c r="R4485" t="s">
        <v>436</v>
      </c>
      <c r="S4485" t="s">
        <v>164</v>
      </c>
      <c r="T4485" t="s">
        <v>942</v>
      </c>
    </row>
    <row r="4486" spans="1:20" x14ac:dyDescent="0.35">
      <c r="A4486" s="2">
        <v>44286</v>
      </c>
      <c r="B4486" t="s">
        <v>164</v>
      </c>
      <c r="C4486" t="s">
        <v>50</v>
      </c>
      <c r="D4486" t="s">
        <v>21</v>
      </c>
      <c r="E4486" t="s">
        <v>28</v>
      </c>
      <c r="F4486" t="s">
        <v>25</v>
      </c>
      <c r="G4486">
        <v>37937.79</v>
      </c>
      <c r="H4486">
        <v>0</v>
      </c>
      <c r="I4486">
        <v>0</v>
      </c>
      <c r="J4486">
        <v>37937.79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37937.79</v>
      </c>
      <c r="R4486" t="s">
        <v>436</v>
      </c>
      <c r="S4486" t="s">
        <v>164</v>
      </c>
      <c r="T4486" t="s">
        <v>942</v>
      </c>
    </row>
    <row r="4487" spans="1:20" x14ac:dyDescent="0.35">
      <c r="A4487" s="2">
        <v>44286</v>
      </c>
      <c r="B4487" t="s">
        <v>164</v>
      </c>
      <c r="C4487" t="s">
        <v>45</v>
      </c>
      <c r="D4487" t="s">
        <v>21</v>
      </c>
      <c r="E4487" t="s">
        <v>28</v>
      </c>
      <c r="F4487" t="s">
        <v>25</v>
      </c>
      <c r="G4487">
        <v>33420.35</v>
      </c>
      <c r="H4487">
        <v>0</v>
      </c>
      <c r="I4487">
        <v>0</v>
      </c>
      <c r="J4487">
        <v>33420.35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33420.35</v>
      </c>
      <c r="R4487" t="s">
        <v>434</v>
      </c>
      <c r="S4487" t="s">
        <v>164</v>
      </c>
      <c r="T4487" t="s">
        <v>942</v>
      </c>
    </row>
    <row r="4488" spans="1:20" x14ac:dyDescent="0.35">
      <c r="A4488" s="2">
        <v>44316</v>
      </c>
      <c r="B4488" t="s">
        <v>164</v>
      </c>
      <c r="C4488" t="s">
        <v>50</v>
      </c>
      <c r="D4488" t="s">
        <v>21</v>
      </c>
      <c r="E4488" t="s">
        <v>28</v>
      </c>
      <c r="F4488" t="s">
        <v>25</v>
      </c>
      <c r="G4488">
        <v>38031.33</v>
      </c>
      <c r="H4488">
        <v>0</v>
      </c>
      <c r="I4488">
        <v>0</v>
      </c>
      <c r="J4488">
        <v>38031.33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38031.33</v>
      </c>
      <c r="R4488" t="s">
        <v>436</v>
      </c>
      <c r="S4488" t="s">
        <v>164</v>
      </c>
      <c r="T4488" t="s">
        <v>942</v>
      </c>
    </row>
    <row r="4489" spans="1:20" x14ac:dyDescent="0.35">
      <c r="A4489" s="2">
        <v>44316</v>
      </c>
      <c r="B4489" t="s">
        <v>164</v>
      </c>
      <c r="C4489" t="s">
        <v>45</v>
      </c>
      <c r="D4489" t="s">
        <v>21</v>
      </c>
      <c r="E4489" t="s">
        <v>28</v>
      </c>
      <c r="F4489" t="s">
        <v>25</v>
      </c>
      <c r="G4489">
        <v>33502.76</v>
      </c>
      <c r="H4489">
        <v>0</v>
      </c>
      <c r="I4489">
        <v>0</v>
      </c>
      <c r="J4489">
        <v>33502.76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33502.76</v>
      </c>
      <c r="R4489" t="s">
        <v>434</v>
      </c>
      <c r="S4489" t="s">
        <v>164</v>
      </c>
      <c r="T4489" t="s">
        <v>942</v>
      </c>
    </row>
    <row r="4490" spans="1:20" x14ac:dyDescent="0.35">
      <c r="A4490" s="2">
        <v>44347</v>
      </c>
      <c r="B4490" t="s">
        <v>164</v>
      </c>
      <c r="C4490" t="s">
        <v>50</v>
      </c>
      <c r="D4490" t="s">
        <v>21</v>
      </c>
      <c r="E4490" t="s">
        <v>28</v>
      </c>
      <c r="F4490" t="s">
        <v>25</v>
      </c>
      <c r="G4490">
        <v>39299.040000000001</v>
      </c>
      <c r="H4490">
        <v>0</v>
      </c>
      <c r="I4490">
        <v>0</v>
      </c>
      <c r="J4490">
        <v>39299.040000000001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39299.040000000001</v>
      </c>
      <c r="R4490" t="s">
        <v>436</v>
      </c>
      <c r="S4490" t="s">
        <v>164</v>
      </c>
      <c r="T4490" t="s">
        <v>942</v>
      </c>
    </row>
    <row r="4491" spans="1:20" x14ac:dyDescent="0.35">
      <c r="A4491" s="2">
        <v>44347</v>
      </c>
      <c r="B4491" t="s">
        <v>164</v>
      </c>
      <c r="C4491" t="s">
        <v>45</v>
      </c>
      <c r="D4491" t="s">
        <v>21</v>
      </c>
      <c r="E4491" t="s">
        <v>28</v>
      </c>
      <c r="F4491" t="s">
        <v>25</v>
      </c>
      <c r="G4491">
        <v>34619.519999999997</v>
      </c>
      <c r="H4491">
        <v>0</v>
      </c>
      <c r="I4491">
        <v>0</v>
      </c>
      <c r="J4491">
        <v>34619.519999999997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34619.519999999997</v>
      </c>
      <c r="R4491" t="s">
        <v>434</v>
      </c>
      <c r="S4491" t="s">
        <v>164</v>
      </c>
      <c r="T4491" t="s">
        <v>942</v>
      </c>
    </row>
    <row r="4492" spans="1:20" x14ac:dyDescent="0.35">
      <c r="A4492" s="2">
        <v>44377</v>
      </c>
      <c r="B4492" t="s">
        <v>164</v>
      </c>
      <c r="C4492" t="s">
        <v>50</v>
      </c>
      <c r="D4492" t="s">
        <v>21</v>
      </c>
      <c r="E4492" t="s">
        <v>28</v>
      </c>
      <c r="F4492" t="s">
        <v>25</v>
      </c>
      <c r="G4492">
        <v>38031.33</v>
      </c>
      <c r="H4492">
        <v>0</v>
      </c>
      <c r="I4492">
        <v>0</v>
      </c>
      <c r="J4492">
        <v>38031.33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38031.33</v>
      </c>
      <c r="R4492" t="s">
        <v>436</v>
      </c>
      <c r="S4492" t="s">
        <v>164</v>
      </c>
      <c r="T4492" t="s">
        <v>942</v>
      </c>
    </row>
    <row r="4493" spans="1:20" x14ac:dyDescent="0.35">
      <c r="A4493" s="2">
        <v>44377</v>
      </c>
      <c r="B4493" t="s">
        <v>164</v>
      </c>
      <c r="C4493" t="s">
        <v>45</v>
      </c>
      <c r="D4493" t="s">
        <v>21</v>
      </c>
      <c r="E4493" t="s">
        <v>28</v>
      </c>
      <c r="F4493" t="s">
        <v>25</v>
      </c>
      <c r="G4493">
        <v>33502.76</v>
      </c>
      <c r="H4493">
        <v>0</v>
      </c>
      <c r="I4493">
        <v>0</v>
      </c>
      <c r="J4493">
        <v>33502.76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33502.76</v>
      </c>
      <c r="R4493" t="s">
        <v>434</v>
      </c>
      <c r="S4493" t="s">
        <v>164</v>
      </c>
      <c r="T4493" t="s">
        <v>942</v>
      </c>
    </row>
    <row r="4494" spans="1:20" x14ac:dyDescent="0.35">
      <c r="A4494" s="2">
        <v>44408</v>
      </c>
      <c r="B4494" t="s">
        <v>164</v>
      </c>
      <c r="C4494" t="s">
        <v>45</v>
      </c>
      <c r="D4494" t="s">
        <v>21</v>
      </c>
      <c r="E4494" t="s">
        <v>28</v>
      </c>
      <c r="F4494" t="s">
        <v>25</v>
      </c>
      <c r="G4494">
        <v>36853.03</v>
      </c>
      <c r="H4494">
        <v>0</v>
      </c>
      <c r="I4494">
        <v>0</v>
      </c>
      <c r="J4494">
        <v>36853.03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36853.03</v>
      </c>
      <c r="R4494" t="s">
        <v>434</v>
      </c>
      <c r="S4494" t="s">
        <v>164</v>
      </c>
      <c r="T4494" t="s">
        <v>942</v>
      </c>
    </row>
    <row r="4495" spans="1:20" x14ac:dyDescent="0.35">
      <c r="A4495" s="2">
        <v>44408</v>
      </c>
      <c r="B4495" t="s">
        <v>164</v>
      </c>
      <c r="C4495" t="s">
        <v>50</v>
      </c>
      <c r="D4495" t="s">
        <v>21</v>
      </c>
      <c r="E4495" t="s">
        <v>28</v>
      </c>
      <c r="F4495" t="s">
        <v>25</v>
      </c>
      <c r="G4495">
        <v>41834.46</v>
      </c>
      <c r="H4495">
        <v>0</v>
      </c>
      <c r="I4495">
        <v>0</v>
      </c>
      <c r="J4495">
        <v>41834.46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41834.46</v>
      </c>
      <c r="R4495" t="s">
        <v>436</v>
      </c>
      <c r="S4495" t="s">
        <v>164</v>
      </c>
      <c r="T4495" t="s">
        <v>942</v>
      </c>
    </row>
    <row r="4496" spans="1:20" x14ac:dyDescent="0.35">
      <c r="A4496" s="2">
        <v>44439</v>
      </c>
      <c r="B4496" t="s">
        <v>164</v>
      </c>
      <c r="C4496" t="s">
        <v>45</v>
      </c>
      <c r="D4496" t="s">
        <v>21</v>
      </c>
      <c r="E4496" t="s">
        <v>28</v>
      </c>
      <c r="F4496" t="s">
        <v>25</v>
      </c>
      <c r="G4496">
        <v>32386</v>
      </c>
      <c r="H4496">
        <v>0</v>
      </c>
      <c r="I4496">
        <v>0</v>
      </c>
      <c r="J4496">
        <v>32386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32386</v>
      </c>
      <c r="R4496" t="s">
        <v>434</v>
      </c>
      <c r="S4496" t="s">
        <v>164</v>
      </c>
      <c r="T4496" t="s">
        <v>942</v>
      </c>
    </row>
    <row r="4497" spans="1:20" x14ac:dyDescent="0.35">
      <c r="A4497" s="2">
        <v>44439</v>
      </c>
      <c r="B4497" t="s">
        <v>164</v>
      </c>
      <c r="C4497" t="s">
        <v>50</v>
      </c>
      <c r="D4497" t="s">
        <v>21</v>
      </c>
      <c r="E4497" t="s">
        <v>28</v>
      </c>
      <c r="F4497" t="s">
        <v>25</v>
      </c>
      <c r="G4497">
        <v>36763.61</v>
      </c>
      <c r="H4497">
        <v>0</v>
      </c>
      <c r="I4497">
        <v>0</v>
      </c>
      <c r="J4497">
        <v>36763.61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36763.61</v>
      </c>
      <c r="R4497" t="s">
        <v>436</v>
      </c>
      <c r="S4497" t="s">
        <v>164</v>
      </c>
      <c r="T4497" t="s">
        <v>942</v>
      </c>
    </row>
    <row r="4498" spans="1:20" x14ac:dyDescent="0.35">
      <c r="A4498" s="2">
        <v>44469</v>
      </c>
      <c r="B4498" t="s">
        <v>164</v>
      </c>
      <c r="C4498" t="s">
        <v>45</v>
      </c>
      <c r="D4498" t="s">
        <v>21</v>
      </c>
      <c r="E4498" t="s">
        <v>28</v>
      </c>
      <c r="F4498" t="s">
        <v>25</v>
      </c>
      <c r="G4498">
        <v>33502.76</v>
      </c>
      <c r="H4498">
        <v>0</v>
      </c>
      <c r="I4498">
        <v>0</v>
      </c>
      <c r="J4498">
        <v>33502.76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33502.76</v>
      </c>
      <c r="R4498" t="s">
        <v>434</v>
      </c>
      <c r="S4498" t="s">
        <v>164</v>
      </c>
      <c r="T4498" t="s">
        <v>942</v>
      </c>
    </row>
    <row r="4499" spans="1:20" x14ac:dyDescent="0.35">
      <c r="A4499" s="2">
        <v>44469</v>
      </c>
      <c r="B4499" t="s">
        <v>164</v>
      </c>
      <c r="C4499" t="s">
        <v>50</v>
      </c>
      <c r="D4499" t="s">
        <v>21</v>
      </c>
      <c r="E4499" t="s">
        <v>28</v>
      </c>
      <c r="F4499" t="s">
        <v>25</v>
      </c>
      <c r="G4499">
        <v>38031.33</v>
      </c>
      <c r="H4499">
        <v>0</v>
      </c>
      <c r="I4499">
        <v>0</v>
      </c>
      <c r="J4499">
        <v>38031.33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38031.33</v>
      </c>
      <c r="R4499" t="s">
        <v>436</v>
      </c>
      <c r="S4499" t="s">
        <v>164</v>
      </c>
      <c r="T4499" t="s">
        <v>942</v>
      </c>
    </row>
    <row r="4500" spans="1:20" x14ac:dyDescent="0.35">
      <c r="A4500" s="2">
        <v>44500</v>
      </c>
      <c r="B4500" t="s">
        <v>164</v>
      </c>
      <c r="C4500" t="s">
        <v>50</v>
      </c>
      <c r="D4500" t="s">
        <v>21</v>
      </c>
      <c r="E4500" t="s">
        <v>28</v>
      </c>
      <c r="F4500" t="s">
        <v>25</v>
      </c>
      <c r="G4500">
        <v>40566.76</v>
      </c>
      <c r="H4500">
        <v>0</v>
      </c>
      <c r="I4500">
        <v>0</v>
      </c>
      <c r="J4500">
        <v>40566.76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40566.76</v>
      </c>
      <c r="R4500" t="s">
        <v>436</v>
      </c>
      <c r="S4500" t="s">
        <v>164</v>
      </c>
      <c r="T4500" t="s">
        <v>942</v>
      </c>
    </row>
    <row r="4501" spans="1:20" x14ac:dyDescent="0.35">
      <c r="A4501" s="2">
        <v>44500</v>
      </c>
      <c r="B4501" t="s">
        <v>164</v>
      </c>
      <c r="C4501" t="s">
        <v>45</v>
      </c>
      <c r="D4501" t="s">
        <v>21</v>
      </c>
      <c r="E4501" t="s">
        <v>28</v>
      </c>
      <c r="F4501" t="s">
        <v>25</v>
      </c>
      <c r="G4501">
        <v>35736.269999999997</v>
      </c>
      <c r="H4501">
        <v>0</v>
      </c>
      <c r="I4501">
        <v>0</v>
      </c>
      <c r="J4501">
        <v>35736.269999999997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35736.269999999997</v>
      </c>
      <c r="R4501" t="s">
        <v>434</v>
      </c>
      <c r="S4501" t="s">
        <v>164</v>
      </c>
      <c r="T4501" t="s">
        <v>942</v>
      </c>
    </row>
    <row r="4502" spans="1:20" x14ac:dyDescent="0.35">
      <c r="A4502" s="2">
        <v>44530</v>
      </c>
      <c r="B4502" t="s">
        <v>164</v>
      </c>
      <c r="C4502" t="s">
        <v>50</v>
      </c>
      <c r="D4502" t="s">
        <v>21</v>
      </c>
      <c r="E4502" t="s">
        <v>28</v>
      </c>
      <c r="F4502" t="s">
        <v>25</v>
      </c>
      <c r="G4502">
        <v>36763.61</v>
      </c>
      <c r="H4502">
        <v>0</v>
      </c>
      <c r="I4502">
        <v>0</v>
      </c>
      <c r="J4502">
        <v>36763.61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36763.61</v>
      </c>
      <c r="R4502" t="s">
        <v>436</v>
      </c>
      <c r="S4502" t="s">
        <v>164</v>
      </c>
      <c r="T4502" t="s">
        <v>942</v>
      </c>
    </row>
    <row r="4503" spans="1:20" x14ac:dyDescent="0.35">
      <c r="A4503" s="2">
        <v>44530</v>
      </c>
      <c r="B4503" t="s">
        <v>164</v>
      </c>
      <c r="C4503" t="s">
        <v>45</v>
      </c>
      <c r="D4503" t="s">
        <v>21</v>
      </c>
      <c r="E4503" t="s">
        <v>28</v>
      </c>
      <c r="F4503" t="s">
        <v>25</v>
      </c>
      <c r="G4503">
        <v>32386</v>
      </c>
      <c r="H4503">
        <v>0</v>
      </c>
      <c r="I4503">
        <v>0</v>
      </c>
      <c r="J4503">
        <v>32386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32386</v>
      </c>
      <c r="R4503" t="s">
        <v>434</v>
      </c>
      <c r="S4503" t="s">
        <v>164</v>
      </c>
      <c r="T4503" t="s">
        <v>942</v>
      </c>
    </row>
    <row r="4504" spans="1:20" x14ac:dyDescent="0.35">
      <c r="A4504" s="2">
        <v>44561</v>
      </c>
      <c r="B4504" t="s">
        <v>164</v>
      </c>
      <c r="C4504" t="s">
        <v>50</v>
      </c>
      <c r="D4504" t="s">
        <v>21</v>
      </c>
      <c r="E4504" t="s">
        <v>28</v>
      </c>
      <c r="F4504" t="s">
        <v>25</v>
      </c>
      <c r="G4504">
        <v>39299.040000000001</v>
      </c>
      <c r="H4504">
        <v>0</v>
      </c>
      <c r="I4504">
        <v>0</v>
      </c>
      <c r="J4504">
        <v>39299.040000000001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39299.040000000001</v>
      </c>
      <c r="R4504" t="s">
        <v>436</v>
      </c>
      <c r="S4504" t="s">
        <v>164</v>
      </c>
      <c r="T4504" t="s">
        <v>942</v>
      </c>
    </row>
    <row r="4505" spans="1:20" x14ac:dyDescent="0.35">
      <c r="A4505" s="2">
        <v>44561</v>
      </c>
      <c r="B4505" t="s">
        <v>164</v>
      </c>
      <c r="C4505" t="s">
        <v>45</v>
      </c>
      <c r="D4505" t="s">
        <v>21</v>
      </c>
      <c r="E4505" t="s">
        <v>28</v>
      </c>
      <c r="F4505" t="s">
        <v>25</v>
      </c>
      <c r="G4505">
        <v>34619.519999999997</v>
      </c>
      <c r="H4505">
        <v>0</v>
      </c>
      <c r="I4505">
        <v>0</v>
      </c>
      <c r="J4505">
        <v>34619.519999999997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34619.519999999997</v>
      </c>
      <c r="R4505" t="s">
        <v>434</v>
      </c>
      <c r="S4505" t="s">
        <v>164</v>
      </c>
      <c r="T4505" t="s">
        <v>942</v>
      </c>
    </row>
    <row r="4506" spans="1:20" x14ac:dyDescent="0.35">
      <c r="A4506" s="2">
        <v>44592</v>
      </c>
      <c r="B4506" t="s">
        <v>164</v>
      </c>
      <c r="C4506" t="s">
        <v>45</v>
      </c>
      <c r="D4506" t="s">
        <v>21</v>
      </c>
      <c r="E4506" t="s">
        <v>28</v>
      </c>
      <c r="F4506" t="s">
        <v>25</v>
      </c>
      <c r="G4506">
        <v>34619.51</v>
      </c>
      <c r="H4506">
        <v>0</v>
      </c>
      <c r="I4506">
        <v>0</v>
      </c>
      <c r="J4506">
        <v>34619.51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34619.51</v>
      </c>
      <c r="R4506" t="s">
        <v>434</v>
      </c>
      <c r="S4506" t="s">
        <v>164</v>
      </c>
      <c r="T4506" t="s">
        <v>942</v>
      </c>
    </row>
    <row r="4507" spans="1:20" x14ac:dyDescent="0.35">
      <c r="A4507" s="2">
        <v>44592</v>
      </c>
      <c r="B4507" t="s">
        <v>164</v>
      </c>
      <c r="C4507" t="s">
        <v>50</v>
      </c>
      <c r="D4507" t="s">
        <v>21</v>
      </c>
      <c r="E4507" t="s">
        <v>28</v>
      </c>
      <c r="F4507" t="s">
        <v>25</v>
      </c>
      <c r="G4507">
        <v>39299.040000000001</v>
      </c>
      <c r="H4507">
        <v>0</v>
      </c>
      <c r="I4507">
        <v>0</v>
      </c>
      <c r="J4507">
        <v>39299.040000000001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39299.040000000001</v>
      </c>
      <c r="R4507" t="s">
        <v>436</v>
      </c>
      <c r="S4507" t="s">
        <v>164</v>
      </c>
      <c r="T4507" t="s">
        <v>942</v>
      </c>
    </row>
    <row r="4508" spans="1:20" x14ac:dyDescent="0.35">
      <c r="A4508" s="2">
        <v>44620</v>
      </c>
      <c r="B4508" t="s">
        <v>164</v>
      </c>
      <c r="C4508" t="s">
        <v>50</v>
      </c>
      <c r="D4508" t="s">
        <v>21</v>
      </c>
      <c r="E4508" t="s">
        <v>28</v>
      </c>
      <c r="F4508" t="s">
        <v>25</v>
      </c>
      <c r="G4508">
        <v>35495.919999999998</v>
      </c>
      <c r="H4508">
        <v>0</v>
      </c>
      <c r="I4508">
        <v>0</v>
      </c>
      <c r="J4508">
        <v>35495.919999999998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35495.919999999998</v>
      </c>
      <c r="R4508" t="s">
        <v>436</v>
      </c>
      <c r="S4508" t="s">
        <v>164</v>
      </c>
      <c r="T4508" t="s">
        <v>942</v>
      </c>
    </row>
    <row r="4509" spans="1:20" x14ac:dyDescent="0.35">
      <c r="A4509" s="2">
        <v>44620</v>
      </c>
      <c r="B4509" t="s">
        <v>164</v>
      </c>
      <c r="C4509" t="s">
        <v>45</v>
      </c>
      <c r="D4509" t="s">
        <v>21</v>
      </c>
      <c r="E4509" t="s">
        <v>28</v>
      </c>
      <c r="F4509" t="s">
        <v>25</v>
      </c>
      <c r="G4509">
        <v>31269.23</v>
      </c>
      <c r="H4509">
        <v>0</v>
      </c>
      <c r="I4509">
        <v>0</v>
      </c>
      <c r="J4509">
        <v>31269.23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31269.23</v>
      </c>
      <c r="R4509" t="s">
        <v>434</v>
      </c>
      <c r="S4509" t="s">
        <v>164</v>
      </c>
      <c r="T4509" t="s">
        <v>942</v>
      </c>
    </row>
    <row r="4510" spans="1:20" x14ac:dyDescent="0.35">
      <c r="A4510" s="2">
        <v>44624</v>
      </c>
      <c r="B4510" t="s">
        <v>164</v>
      </c>
      <c r="C4510" t="s">
        <v>50</v>
      </c>
      <c r="D4510" t="s">
        <v>21</v>
      </c>
      <c r="E4510" t="s">
        <v>28</v>
      </c>
      <c r="F4510" t="s">
        <v>31</v>
      </c>
      <c r="G4510">
        <v>4000000</v>
      </c>
      <c r="H4510">
        <v>0</v>
      </c>
      <c r="I4510">
        <v>0</v>
      </c>
      <c r="J4510">
        <v>400000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000000</v>
      </c>
      <c r="R4510" t="s">
        <v>436</v>
      </c>
      <c r="S4510" t="s">
        <v>164</v>
      </c>
      <c r="T4510" t="s">
        <v>942</v>
      </c>
    </row>
    <row r="4511" spans="1:20" x14ac:dyDescent="0.35">
      <c r="A4511" s="2">
        <v>44624</v>
      </c>
      <c r="B4511" t="s">
        <v>164</v>
      </c>
      <c r="C4511" t="s">
        <v>45</v>
      </c>
      <c r="D4511" t="s">
        <v>21</v>
      </c>
      <c r="E4511" t="s">
        <v>28</v>
      </c>
      <c r="F4511" t="s">
        <v>25</v>
      </c>
      <c r="G4511">
        <v>3350.27</v>
      </c>
      <c r="H4511">
        <v>0</v>
      </c>
      <c r="I4511">
        <v>0</v>
      </c>
      <c r="J4511">
        <v>3350.27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3350.27</v>
      </c>
      <c r="R4511" t="s">
        <v>434</v>
      </c>
      <c r="S4511" t="s">
        <v>164</v>
      </c>
      <c r="T4511" t="s">
        <v>942</v>
      </c>
    </row>
    <row r="4512" spans="1:20" x14ac:dyDescent="0.35">
      <c r="A4512" s="2">
        <v>44624</v>
      </c>
      <c r="B4512" t="s">
        <v>164</v>
      </c>
      <c r="C4512" t="s">
        <v>50</v>
      </c>
      <c r="D4512" t="s">
        <v>21</v>
      </c>
      <c r="E4512" t="s">
        <v>28</v>
      </c>
      <c r="F4512" t="s">
        <v>65</v>
      </c>
      <c r="G4512">
        <v>23605.52</v>
      </c>
      <c r="H4512">
        <v>0</v>
      </c>
      <c r="I4512">
        <v>0</v>
      </c>
      <c r="J4512">
        <v>23605.52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23605.52</v>
      </c>
      <c r="R4512" t="s">
        <v>436</v>
      </c>
      <c r="S4512" t="s">
        <v>164</v>
      </c>
      <c r="T4512" t="s">
        <v>942</v>
      </c>
    </row>
    <row r="4513" spans="1:20" x14ac:dyDescent="0.35">
      <c r="A4513" s="2">
        <v>44624</v>
      </c>
      <c r="B4513" t="s">
        <v>164</v>
      </c>
      <c r="C4513" t="s">
        <v>45</v>
      </c>
      <c r="D4513" t="s">
        <v>21</v>
      </c>
      <c r="E4513" t="s">
        <v>28</v>
      </c>
      <c r="F4513" t="s">
        <v>65</v>
      </c>
      <c r="G4513">
        <v>44494.5</v>
      </c>
      <c r="H4513">
        <v>0</v>
      </c>
      <c r="I4513">
        <v>0</v>
      </c>
      <c r="J4513">
        <v>44494.5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4494.5</v>
      </c>
      <c r="R4513" t="s">
        <v>434</v>
      </c>
      <c r="S4513" t="s">
        <v>164</v>
      </c>
      <c r="T4513" t="s">
        <v>942</v>
      </c>
    </row>
    <row r="4514" spans="1:20" x14ac:dyDescent="0.35">
      <c r="A4514" s="2">
        <v>44624</v>
      </c>
      <c r="B4514" t="s">
        <v>164</v>
      </c>
      <c r="C4514" t="s">
        <v>45</v>
      </c>
      <c r="D4514" t="s">
        <v>21</v>
      </c>
      <c r="E4514" t="s">
        <v>28</v>
      </c>
      <c r="F4514" t="s">
        <v>31</v>
      </c>
      <c r="G4514">
        <v>3500000</v>
      </c>
      <c r="H4514">
        <v>0</v>
      </c>
      <c r="I4514">
        <v>0</v>
      </c>
      <c r="J4514">
        <v>350000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3500000</v>
      </c>
      <c r="R4514" t="s">
        <v>434</v>
      </c>
      <c r="S4514" t="s">
        <v>164</v>
      </c>
      <c r="T4514" t="s">
        <v>942</v>
      </c>
    </row>
    <row r="4515" spans="1:20" x14ac:dyDescent="0.35">
      <c r="A4515" s="2">
        <v>44624</v>
      </c>
      <c r="B4515" t="s">
        <v>164</v>
      </c>
      <c r="C4515" t="s">
        <v>50</v>
      </c>
      <c r="D4515" t="s">
        <v>21</v>
      </c>
      <c r="E4515" t="s">
        <v>28</v>
      </c>
      <c r="F4515" t="s">
        <v>25</v>
      </c>
      <c r="G4515">
        <v>5070.84</v>
      </c>
      <c r="H4515">
        <v>0</v>
      </c>
      <c r="I4515">
        <v>0</v>
      </c>
      <c r="J4515">
        <v>5070.84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5070.84</v>
      </c>
      <c r="R4515" t="s">
        <v>436</v>
      </c>
      <c r="S4515" t="s">
        <v>164</v>
      </c>
      <c r="T4515" t="s">
        <v>942</v>
      </c>
    </row>
    <row r="4516" spans="1:20" x14ac:dyDescent="0.35">
      <c r="A4516" s="2">
        <v>44651</v>
      </c>
      <c r="B4516" t="s">
        <v>164</v>
      </c>
      <c r="C4516" t="s">
        <v>45</v>
      </c>
      <c r="D4516" t="s">
        <v>21</v>
      </c>
      <c r="E4516" t="s">
        <v>28</v>
      </c>
      <c r="F4516" t="s">
        <v>25</v>
      </c>
      <c r="G4516">
        <v>1116.76</v>
      </c>
      <c r="H4516">
        <v>0</v>
      </c>
      <c r="I4516">
        <v>0</v>
      </c>
      <c r="J4516">
        <v>1116.76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116.76</v>
      </c>
      <c r="R4516" t="s">
        <v>434</v>
      </c>
      <c r="S4516" t="s">
        <v>164</v>
      </c>
      <c r="T4516" t="s">
        <v>942</v>
      </c>
    </row>
    <row r="4517" spans="1:20" x14ac:dyDescent="0.35">
      <c r="A4517" s="2">
        <v>42006</v>
      </c>
      <c r="B4517" t="s">
        <v>113</v>
      </c>
      <c r="C4517" t="s">
        <v>53</v>
      </c>
      <c r="D4517" t="s">
        <v>21</v>
      </c>
      <c r="E4517" t="s">
        <v>34</v>
      </c>
      <c r="F4517" t="s">
        <v>24</v>
      </c>
      <c r="G4517">
        <v>-2956340</v>
      </c>
      <c r="H4517">
        <v>0</v>
      </c>
      <c r="I4517">
        <v>0</v>
      </c>
      <c r="J4517">
        <v>0</v>
      </c>
      <c r="K4517">
        <v>0</v>
      </c>
      <c r="L4517">
        <v>2956340</v>
      </c>
      <c r="M4517">
        <v>0</v>
      </c>
      <c r="N4517">
        <v>0</v>
      </c>
      <c r="O4517">
        <v>2956340</v>
      </c>
      <c r="P4517">
        <v>0</v>
      </c>
      <c r="Q4517">
        <v>0</v>
      </c>
      <c r="R4517" t="s">
        <v>438</v>
      </c>
      <c r="S4517" t="s">
        <v>113</v>
      </c>
      <c r="T4517" t="s">
        <v>34</v>
      </c>
    </row>
    <row r="4518" spans="1:20" x14ac:dyDescent="0.35">
      <c r="A4518" s="2">
        <v>42006</v>
      </c>
      <c r="B4518" t="s">
        <v>113</v>
      </c>
      <c r="C4518" t="s">
        <v>53</v>
      </c>
      <c r="D4518" t="s">
        <v>21</v>
      </c>
      <c r="E4518" t="s">
        <v>28</v>
      </c>
      <c r="F4518" t="s">
        <v>23</v>
      </c>
      <c r="G4518">
        <v>110000</v>
      </c>
      <c r="H4518">
        <v>0</v>
      </c>
      <c r="I4518">
        <v>0</v>
      </c>
      <c r="J4518">
        <v>11000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110000</v>
      </c>
      <c r="R4518" t="s">
        <v>438</v>
      </c>
      <c r="S4518" t="s">
        <v>113</v>
      </c>
      <c r="T4518" t="s">
        <v>942</v>
      </c>
    </row>
    <row r="4519" spans="1:20" x14ac:dyDescent="0.35">
      <c r="A4519" s="2">
        <v>42006</v>
      </c>
      <c r="B4519" t="s">
        <v>113</v>
      </c>
      <c r="C4519" t="s">
        <v>53</v>
      </c>
      <c r="D4519" t="s">
        <v>21</v>
      </c>
      <c r="E4519" t="s">
        <v>28</v>
      </c>
      <c r="F4519" t="s">
        <v>24</v>
      </c>
      <c r="G4519">
        <v>-5500000</v>
      </c>
      <c r="H4519">
        <v>550000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5500000</v>
      </c>
      <c r="P4519">
        <v>0</v>
      </c>
      <c r="Q4519">
        <v>0</v>
      </c>
      <c r="R4519" t="s">
        <v>438</v>
      </c>
      <c r="S4519" t="s">
        <v>113</v>
      </c>
      <c r="T4519" t="s">
        <v>942</v>
      </c>
    </row>
    <row r="4520" spans="1:20" x14ac:dyDescent="0.35">
      <c r="A4520" s="2">
        <v>42034</v>
      </c>
      <c r="B4520" t="s">
        <v>113</v>
      </c>
      <c r="C4520" t="s">
        <v>53</v>
      </c>
      <c r="D4520" t="s">
        <v>21</v>
      </c>
      <c r="E4520" t="s">
        <v>28</v>
      </c>
      <c r="F4520" t="s">
        <v>25</v>
      </c>
      <c r="G4520">
        <v>51986.3</v>
      </c>
      <c r="H4520">
        <v>0</v>
      </c>
      <c r="I4520">
        <v>0</v>
      </c>
      <c r="J4520">
        <v>51986.3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51986.3</v>
      </c>
      <c r="R4520" t="s">
        <v>438</v>
      </c>
      <c r="S4520" t="s">
        <v>113</v>
      </c>
      <c r="T4520" t="s">
        <v>942</v>
      </c>
    </row>
    <row r="4521" spans="1:20" x14ac:dyDescent="0.35">
      <c r="A4521" s="2">
        <v>42063</v>
      </c>
      <c r="B4521" t="s">
        <v>113</v>
      </c>
      <c r="C4521" t="s">
        <v>53</v>
      </c>
      <c r="D4521" t="s">
        <v>21</v>
      </c>
      <c r="E4521" t="s">
        <v>28</v>
      </c>
      <c r="F4521" t="s">
        <v>25</v>
      </c>
      <c r="G4521">
        <v>48520.54</v>
      </c>
      <c r="H4521">
        <v>0</v>
      </c>
      <c r="I4521">
        <v>0</v>
      </c>
      <c r="J4521">
        <v>48520.54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48520.54</v>
      </c>
      <c r="R4521" t="s">
        <v>438</v>
      </c>
      <c r="S4521" t="s">
        <v>113</v>
      </c>
      <c r="T4521" t="s">
        <v>942</v>
      </c>
    </row>
    <row r="4522" spans="1:20" x14ac:dyDescent="0.35">
      <c r="A4522" s="2">
        <v>42094</v>
      </c>
      <c r="B4522" t="s">
        <v>113</v>
      </c>
      <c r="C4522" t="s">
        <v>53</v>
      </c>
      <c r="D4522" t="s">
        <v>21</v>
      </c>
      <c r="E4522" t="s">
        <v>28</v>
      </c>
      <c r="F4522" t="s">
        <v>25</v>
      </c>
      <c r="G4522">
        <v>53719.18</v>
      </c>
      <c r="H4522">
        <v>0</v>
      </c>
      <c r="I4522">
        <v>0</v>
      </c>
      <c r="J4522">
        <v>53719.18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53719.18</v>
      </c>
      <c r="R4522" t="s">
        <v>438</v>
      </c>
      <c r="S4522" t="s">
        <v>113</v>
      </c>
      <c r="T4522" t="s">
        <v>942</v>
      </c>
    </row>
    <row r="4523" spans="1:20" x14ac:dyDescent="0.35">
      <c r="A4523" s="2">
        <v>42124</v>
      </c>
      <c r="B4523" t="s">
        <v>113</v>
      </c>
      <c r="C4523" t="s">
        <v>53</v>
      </c>
      <c r="D4523" t="s">
        <v>21</v>
      </c>
      <c r="E4523" t="s">
        <v>28</v>
      </c>
      <c r="F4523" t="s">
        <v>25</v>
      </c>
      <c r="G4523">
        <v>51986.3</v>
      </c>
      <c r="H4523">
        <v>0</v>
      </c>
      <c r="I4523">
        <v>0</v>
      </c>
      <c r="J4523">
        <v>51986.3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51986.3</v>
      </c>
      <c r="R4523" t="s">
        <v>438</v>
      </c>
      <c r="S4523" t="s">
        <v>113</v>
      </c>
      <c r="T4523" t="s">
        <v>942</v>
      </c>
    </row>
    <row r="4524" spans="1:20" x14ac:dyDescent="0.35">
      <c r="A4524" s="2">
        <v>42155</v>
      </c>
      <c r="B4524" t="s">
        <v>113</v>
      </c>
      <c r="C4524" t="s">
        <v>53</v>
      </c>
      <c r="D4524" t="s">
        <v>21</v>
      </c>
      <c r="E4524" t="s">
        <v>28</v>
      </c>
      <c r="F4524" t="s">
        <v>25</v>
      </c>
      <c r="G4524">
        <v>53719.18</v>
      </c>
      <c r="H4524">
        <v>0</v>
      </c>
      <c r="I4524">
        <v>0</v>
      </c>
      <c r="J4524">
        <v>53719.18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53719.18</v>
      </c>
      <c r="R4524" t="s">
        <v>438</v>
      </c>
      <c r="S4524" t="s">
        <v>113</v>
      </c>
      <c r="T4524" t="s">
        <v>942</v>
      </c>
    </row>
    <row r="4525" spans="1:20" x14ac:dyDescent="0.35">
      <c r="A4525" s="2">
        <v>42185</v>
      </c>
      <c r="B4525" t="s">
        <v>113</v>
      </c>
      <c r="C4525" t="s">
        <v>53</v>
      </c>
      <c r="D4525" t="s">
        <v>21</v>
      </c>
      <c r="E4525" t="s">
        <v>28</v>
      </c>
      <c r="F4525" t="s">
        <v>25</v>
      </c>
      <c r="G4525">
        <v>51986.3</v>
      </c>
      <c r="H4525">
        <v>0</v>
      </c>
      <c r="I4525">
        <v>0</v>
      </c>
      <c r="J4525">
        <v>51986.3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51986.3</v>
      </c>
      <c r="R4525" t="s">
        <v>438</v>
      </c>
      <c r="S4525" t="s">
        <v>113</v>
      </c>
      <c r="T4525" t="s">
        <v>942</v>
      </c>
    </row>
    <row r="4526" spans="1:20" x14ac:dyDescent="0.35">
      <c r="A4526" s="2">
        <v>42216</v>
      </c>
      <c r="B4526" t="s">
        <v>113</v>
      </c>
      <c r="C4526" t="s">
        <v>53</v>
      </c>
      <c r="D4526" t="s">
        <v>21</v>
      </c>
      <c r="E4526" t="s">
        <v>28</v>
      </c>
      <c r="F4526" t="s">
        <v>25</v>
      </c>
      <c r="G4526">
        <v>53719.18</v>
      </c>
      <c r="H4526">
        <v>0</v>
      </c>
      <c r="I4526">
        <v>0</v>
      </c>
      <c r="J4526">
        <v>53719.18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53719.18</v>
      </c>
      <c r="R4526" t="s">
        <v>438</v>
      </c>
      <c r="S4526" t="s">
        <v>113</v>
      </c>
      <c r="T4526" t="s">
        <v>942</v>
      </c>
    </row>
    <row r="4527" spans="1:20" x14ac:dyDescent="0.35">
      <c r="A4527" s="2">
        <v>42247</v>
      </c>
      <c r="B4527" t="s">
        <v>113</v>
      </c>
      <c r="C4527" t="s">
        <v>53</v>
      </c>
      <c r="D4527" t="s">
        <v>21</v>
      </c>
      <c r="E4527" t="s">
        <v>28</v>
      </c>
      <c r="F4527" t="s">
        <v>25</v>
      </c>
      <c r="G4527">
        <v>53719.18</v>
      </c>
      <c r="H4527">
        <v>0</v>
      </c>
      <c r="I4527">
        <v>0</v>
      </c>
      <c r="J4527">
        <v>53719.18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53719.18</v>
      </c>
      <c r="R4527" t="s">
        <v>438</v>
      </c>
      <c r="S4527" t="s">
        <v>113</v>
      </c>
      <c r="T4527" t="s">
        <v>942</v>
      </c>
    </row>
    <row r="4528" spans="1:20" x14ac:dyDescent="0.35">
      <c r="A4528" s="2">
        <v>42277</v>
      </c>
      <c r="B4528" t="s">
        <v>113</v>
      </c>
      <c r="C4528" t="s">
        <v>53</v>
      </c>
      <c r="D4528" t="s">
        <v>21</v>
      </c>
      <c r="E4528" t="s">
        <v>28</v>
      </c>
      <c r="F4528" t="s">
        <v>25</v>
      </c>
      <c r="G4528">
        <v>51986.3</v>
      </c>
      <c r="H4528">
        <v>0</v>
      </c>
      <c r="I4528">
        <v>0</v>
      </c>
      <c r="J4528">
        <v>51986.3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51986.3</v>
      </c>
      <c r="R4528" t="s">
        <v>438</v>
      </c>
      <c r="S4528" t="s">
        <v>113</v>
      </c>
      <c r="T4528" t="s">
        <v>942</v>
      </c>
    </row>
    <row r="4529" spans="1:20" x14ac:dyDescent="0.35">
      <c r="A4529" s="2">
        <v>42308</v>
      </c>
      <c r="B4529" t="s">
        <v>113</v>
      </c>
      <c r="C4529" t="s">
        <v>53</v>
      </c>
      <c r="D4529" t="s">
        <v>21</v>
      </c>
      <c r="E4529" t="s">
        <v>28</v>
      </c>
      <c r="F4529" t="s">
        <v>25</v>
      </c>
      <c r="G4529">
        <v>53719.18</v>
      </c>
      <c r="H4529">
        <v>0</v>
      </c>
      <c r="I4529">
        <v>0</v>
      </c>
      <c r="J4529">
        <v>53719.18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3719.18</v>
      </c>
      <c r="R4529" t="s">
        <v>438</v>
      </c>
      <c r="S4529" t="s">
        <v>113</v>
      </c>
      <c r="T4529" t="s">
        <v>942</v>
      </c>
    </row>
    <row r="4530" spans="1:20" x14ac:dyDescent="0.35">
      <c r="A4530" s="2">
        <v>42338</v>
      </c>
      <c r="B4530" t="s">
        <v>113</v>
      </c>
      <c r="C4530" t="s">
        <v>53</v>
      </c>
      <c r="D4530" t="s">
        <v>21</v>
      </c>
      <c r="E4530" t="s">
        <v>28</v>
      </c>
      <c r="F4530" t="s">
        <v>25</v>
      </c>
      <c r="G4530">
        <v>51986.3</v>
      </c>
      <c r="H4530">
        <v>0</v>
      </c>
      <c r="I4530">
        <v>0</v>
      </c>
      <c r="J4530">
        <v>51986.3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51986.3</v>
      </c>
      <c r="R4530" t="s">
        <v>438</v>
      </c>
      <c r="S4530" t="s">
        <v>113</v>
      </c>
      <c r="T4530" t="s">
        <v>942</v>
      </c>
    </row>
    <row r="4531" spans="1:20" x14ac:dyDescent="0.35">
      <c r="A4531" s="2">
        <v>42369</v>
      </c>
      <c r="B4531" t="s">
        <v>113</v>
      </c>
      <c r="C4531" t="s">
        <v>53</v>
      </c>
      <c r="D4531" t="s">
        <v>21</v>
      </c>
      <c r="E4531" t="s">
        <v>28</v>
      </c>
      <c r="F4531" t="s">
        <v>25</v>
      </c>
      <c r="G4531">
        <v>53719.18</v>
      </c>
      <c r="H4531">
        <v>0</v>
      </c>
      <c r="I4531">
        <v>0</v>
      </c>
      <c r="J4531">
        <v>53719.18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53719.18</v>
      </c>
      <c r="R4531" t="s">
        <v>438</v>
      </c>
      <c r="S4531" t="s">
        <v>113</v>
      </c>
      <c r="T4531" t="s">
        <v>942</v>
      </c>
    </row>
    <row r="4532" spans="1:20" x14ac:dyDescent="0.35">
      <c r="A4532" s="2">
        <v>42400</v>
      </c>
      <c r="B4532" t="s">
        <v>113</v>
      </c>
      <c r="C4532" t="s">
        <v>53</v>
      </c>
      <c r="D4532" t="s">
        <v>21</v>
      </c>
      <c r="E4532" t="s">
        <v>28</v>
      </c>
      <c r="F4532" t="s">
        <v>25</v>
      </c>
      <c r="G4532">
        <v>53719.18</v>
      </c>
      <c r="H4532">
        <v>0</v>
      </c>
      <c r="I4532">
        <v>0</v>
      </c>
      <c r="J4532">
        <v>53719.18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53719.18</v>
      </c>
      <c r="R4532" t="s">
        <v>438</v>
      </c>
      <c r="S4532" t="s">
        <v>113</v>
      </c>
      <c r="T4532" t="s">
        <v>942</v>
      </c>
    </row>
    <row r="4533" spans="1:20" x14ac:dyDescent="0.35">
      <c r="A4533" s="2">
        <v>42429</v>
      </c>
      <c r="B4533" t="s">
        <v>113</v>
      </c>
      <c r="C4533" t="s">
        <v>53</v>
      </c>
      <c r="D4533" t="s">
        <v>21</v>
      </c>
      <c r="E4533" t="s">
        <v>28</v>
      </c>
      <c r="F4533" t="s">
        <v>25</v>
      </c>
      <c r="G4533">
        <v>50253.42</v>
      </c>
      <c r="H4533">
        <v>0</v>
      </c>
      <c r="I4533">
        <v>0</v>
      </c>
      <c r="J4533">
        <v>50253.42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50253.42</v>
      </c>
      <c r="R4533" t="s">
        <v>438</v>
      </c>
      <c r="S4533" t="s">
        <v>113</v>
      </c>
      <c r="T4533" t="s">
        <v>942</v>
      </c>
    </row>
    <row r="4534" spans="1:20" x14ac:dyDescent="0.35">
      <c r="A4534" s="2">
        <v>42460</v>
      </c>
      <c r="B4534" t="s">
        <v>113</v>
      </c>
      <c r="C4534" t="s">
        <v>53</v>
      </c>
      <c r="D4534" t="s">
        <v>21</v>
      </c>
      <c r="E4534" t="s">
        <v>28</v>
      </c>
      <c r="F4534" t="s">
        <v>25</v>
      </c>
      <c r="G4534">
        <v>53719.18</v>
      </c>
      <c r="H4534">
        <v>0</v>
      </c>
      <c r="I4534">
        <v>0</v>
      </c>
      <c r="J4534">
        <v>53719.18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53719.18</v>
      </c>
      <c r="R4534" t="s">
        <v>438</v>
      </c>
      <c r="S4534" t="s">
        <v>113</v>
      </c>
      <c r="T4534" t="s">
        <v>942</v>
      </c>
    </row>
    <row r="4535" spans="1:20" x14ac:dyDescent="0.35">
      <c r="A4535" s="2">
        <v>42490</v>
      </c>
      <c r="B4535" t="s">
        <v>113</v>
      </c>
      <c r="C4535" t="s">
        <v>53</v>
      </c>
      <c r="D4535" t="s">
        <v>21</v>
      </c>
      <c r="E4535" t="s">
        <v>28</v>
      </c>
      <c r="F4535" t="s">
        <v>31</v>
      </c>
      <c r="G4535">
        <v>270441</v>
      </c>
      <c r="H4535">
        <v>0</v>
      </c>
      <c r="I4535">
        <v>0</v>
      </c>
      <c r="J4535">
        <v>270441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270441</v>
      </c>
      <c r="R4535" t="s">
        <v>438</v>
      </c>
      <c r="S4535" t="s">
        <v>113</v>
      </c>
      <c r="T4535" t="s">
        <v>942</v>
      </c>
    </row>
    <row r="4536" spans="1:20" x14ac:dyDescent="0.35">
      <c r="A4536" s="2">
        <v>42490</v>
      </c>
      <c r="B4536" t="s">
        <v>113</v>
      </c>
      <c r="C4536" t="s">
        <v>53</v>
      </c>
      <c r="D4536" t="s">
        <v>21</v>
      </c>
      <c r="E4536" t="s">
        <v>28</v>
      </c>
      <c r="F4536" t="s">
        <v>25</v>
      </c>
      <c r="G4536">
        <v>51986.3</v>
      </c>
      <c r="H4536">
        <v>0</v>
      </c>
      <c r="I4536">
        <v>0</v>
      </c>
      <c r="J4536">
        <v>51986.3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51986.3</v>
      </c>
      <c r="R4536" t="s">
        <v>438</v>
      </c>
      <c r="S4536" t="s">
        <v>113</v>
      </c>
      <c r="T4536" t="s">
        <v>942</v>
      </c>
    </row>
    <row r="4537" spans="1:20" x14ac:dyDescent="0.35">
      <c r="A4537" s="2">
        <v>42521</v>
      </c>
      <c r="B4537" t="s">
        <v>113</v>
      </c>
      <c r="C4537" t="s">
        <v>53</v>
      </c>
      <c r="D4537" t="s">
        <v>21</v>
      </c>
      <c r="E4537" t="s">
        <v>28</v>
      </c>
      <c r="F4537" t="s">
        <v>25</v>
      </c>
      <c r="G4537">
        <v>51077.74</v>
      </c>
      <c r="H4537">
        <v>0</v>
      </c>
      <c r="I4537">
        <v>0</v>
      </c>
      <c r="J4537">
        <v>51077.74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51077.74</v>
      </c>
      <c r="R4537" t="s">
        <v>438</v>
      </c>
      <c r="S4537" t="s">
        <v>113</v>
      </c>
      <c r="T4537" t="s">
        <v>942</v>
      </c>
    </row>
    <row r="4538" spans="1:20" x14ac:dyDescent="0.35">
      <c r="A4538" s="2">
        <v>42551</v>
      </c>
      <c r="B4538" t="s">
        <v>113</v>
      </c>
      <c r="C4538" t="s">
        <v>53</v>
      </c>
      <c r="D4538" t="s">
        <v>21</v>
      </c>
      <c r="E4538" t="s">
        <v>28</v>
      </c>
      <c r="F4538" t="s">
        <v>25</v>
      </c>
      <c r="G4538">
        <v>49430.080000000002</v>
      </c>
      <c r="H4538">
        <v>0</v>
      </c>
      <c r="I4538">
        <v>0</v>
      </c>
      <c r="J4538">
        <v>49430.080000000002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9430.080000000002</v>
      </c>
      <c r="R4538" t="s">
        <v>438</v>
      </c>
      <c r="S4538" t="s">
        <v>113</v>
      </c>
      <c r="T4538" t="s">
        <v>942</v>
      </c>
    </row>
    <row r="4539" spans="1:20" x14ac:dyDescent="0.35">
      <c r="A4539" s="2">
        <v>42582</v>
      </c>
      <c r="B4539" t="s">
        <v>113</v>
      </c>
      <c r="C4539" t="s">
        <v>53</v>
      </c>
      <c r="D4539" t="s">
        <v>21</v>
      </c>
      <c r="E4539" t="s">
        <v>28</v>
      </c>
      <c r="F4539" t="s">
        <v>25</v>
      </c>
      <c r="G4539">
        <v>51077.74</v>
      </c>
      <c r="H4539">
        <v>0</v>
      </c>
      <c r="I4539">
        <v>0</v>
      </c>
      <c r="J4539">
        <v>51077.74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51077.74</v>
      </c>
      <c r="R4539" t="s">
        <v>438</v>
      </c>
      <c r="S4539" t="s">
        <v>113</v>
      </c>
      <c r="T4539" t="s">
        <v>942</v>
      </c>
    </row>
    <row r="4540" spans="1:20" x14ac:dyDescent="0.35">
      <c r="A4540" s="2">
        <v>42585</v>
      </c>
      <c r="B4540" t="s">
        <v>113</v>
      </c>
      <c r="C4540" t="s">
        <v>53</v>
      </c>
      <c r="D4540" t="s">
        <v>21</v>
      </c>
      <c r="E4540" t="s">
        <v>28</v>
      </c>
      <c r="F4540" t="s">
        <v>31</v>
      </c>
      <c r="G4540">
        <v>136276</v>
      </c>
      <c r="H4540">
        <v>0</v>
      </c>
      <c r="I4540">
        <v>0</v>
      </c>
      <c r="J4540">
        <v>136276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136276</v>
      </c>
      <c r="R4540" t="s">
        <v>438</v>
      </c>
      <c r="S4540" t="s">
        <v>113</v>
      </c>
      <c r="T4540" t="s">
        <v>942</v>
      </c>
    </row>
    <row r="4541" spans="1:20" x14ac:dyDescent="0.35">
      <c r="A4541" s="2">
        <v>42613</v>
      </c>
      <c r="B4541" t="s">
        <v>113</v>
      </c>
      <c r="C4541" t="s">
        <v>53</v>
      </c>
      <c r="D4541" t="s">
        <v>21</v>
      </c>
      <c r="E4541" t="s">
        <v>28</v>
      </c>
      <c r="F4541" t="s">
        <v>25</v>
      </c>
      <c r="G4541">
        <v>49875.54</v>
      </c>
      <c r="H4541">
        <v>0</v>
      </c>
      <c r="I4541">
        <v>0</v>
      </c>
      <c r="J4541">
        <v>49875.54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49875.54</v>
      </c>
      <c r="R4541" t="s">
        <v>438</v>
      </c>
      <c r="S4541" t="s">
        <v>113</v>
      </c>
      <c r="T4541" t="s">
        <v>942</v>
      </c>
    </row>
    <row r="4542" spans="1:20" x14ac:dyDescent="0.35">
      <c r="A4542" s="2">
        <v>42643</v>
      </c>
      <c r="B4542" t="s">
        <v>113</v>
      </c>
      <c r="C4542" t="s">
        <v>53</v>
      </c>
      <c r="D4542" t="s">
        <v>21</v>
      </c>
      <c r="E4542" t="s">
        <v>28</v>
      </c>
      <c r="F4542" t="s">
        <v>25</v>
      </c>
      <c r="G4542">
        <v>48142</v>
      </c>
      <c r="H4542">
        <v>0</v>
      </c>
      <c r="I4542">
        <v>0</v>
      </c>
      <c r="J4542">
        <v>48142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48142</v>
      </c>
      <c r="R4542" t="s">
        <v>438</v>
      </c>
      <c r="S4542" t="s">
        <v>113</v>
      </c>
      <c r="T4542" t="s">
        <v>942</v>
      </c>
    </row>
    <row r="4543" spans="1:20" x14ac:dyDescent="0.35">
      <c r="A4543" s="2">
        <v>42674</v>
      </c>
      <c r="B4543" t="s">
        <v>113</v>
      </c>
      <c r="C4543" t="s">
        <v>53</v>
      </c>
      <c r="D4543" t="s">
        <v>21</v>
      </c>
      <c r="E4543" t="s">
        <v>28</v>
      </c>
      <c r="F4543" t="s">
        <v>25</v>
      </c>
      <c r="G4543">
        <v>49746.720000000001</v>
      </c>
      <c r="H4543">
        <v>0</v>
      </c>
      <c r="I4543">
        <v>0</v>
      </c>
      <c r="J4543">
        <v>49746.720000000001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49746.720000000001</v>
      </c>
      <c r="R4543" t="s">
        <v>438</v>
      </c>
      <c r="S4543" t="s">
        <v>113</v>
      </c>
      <c r="T4543" t="s">
        <v>942</v>
      </c>
    </row>
    <row r="4544" spans="1:20" x14ac:dyDescent="0.35">
      <c r="A4544" s="2">
        <v>42704</v>
      </c>
      <c r="B4544" t="s">
        <v>113</v>
      </c>
      <c r="C4544" t="s">
        <v>53</v>
      </c>
      <c r="D4544" t="s">
        <v>21</v>
      </c>
      <c r="E4544" t="s">
        <v>28</v>
      </c>
      <c r="F4544" t="s">
        <v>25</v>
      </c>
      <c r="G4544">
        <v>48142</v>
      </c>
      <c r="H4544">
        <v>0</v>
      </c>
      <c r="I4544">
        <v>0</v>
      </c>
      <c r="J4544">
        <v>48142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48142</v>
      </c>
      <c r="R4544" t="s">
        <v>438</v>
      </c>
      <c r="S4544" t="s">
        <v>113</v>
      </c>
      <c r="T4544" t="s">
        <v>942</v>
      </c>
    </row>
    <row r="4545" spans="1:20" x14ac:dyDescent="0.35">
      <c r="A4545" s="2">
        <v>42735</v>
      </c>
      <c r="B4545" t="s">
        <v>113</v>
      </c>
      <c r="C4545" t="s">
        <v>53</v>
      </c>
      <c r="D4545" t="s">
        <v>21</v>
      </c>
      <c r="E4545" t="s">
        <v>28</v>
      </c>
      <c r="F4545" t="s">
        <v>25</v>
      </c>
      <c r="G4545">
        <v>49746.720000000001</v>
      </c>
      <c r="H4545">
        <v>0</v>
      </c>
      <c r="I4545">
        <v>0</v>
      </c>
      <c r="J4545">
        <v>49746.720000000001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49746.720000000001</v>
      </c>
      <c r="R4545" t="s">
        <v>438</v>
      </c>
      <c r="S4545" t="s">
        <v>113</v>
      </c>
      <c r="T4545" t="s">
        <v>942</v>
      </c>
    </row>
    <row r="4546" spans="1:20" x14ac:dyDescent="0.35">
      <c r="A4546" s="2">
        <v>42766</v>
      </c>
      <c r="B4546" t="s">
        <v>113</v>
      </c>
      <c r="C4546" t="s">
        <v>53</v>
      </c>
      <c r="D4546" t="s">
        <v>21</v>
      </c>
      <c r="E4546" t="s">
        <v>28</v>
      </c>
      <c r="F4546" t="s">
        <v>31</v>
      </c>
      <c r="G4546">
        <v>303297</v>
      </c>
      <c r="H4546">
        <v>0</v>
      </c>
      <c r="I4546">
        <v>0</v>
      </c>
      <c r="J4546">
        <v>303297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303297</v>
      </c>
      <c r="R4546" t="s">
        <v>438</v>
      </c>
      <c r="S4546" t="s">
        <v>113</v>
      </c>
      <c r="T4546" t="s">
        <v>942</v>
      </c>
    </row>
    <row r="4547" spans="1:20" x14ac:dyDescent="0.35">
      <c r="A4547" s="2">
        <v>42766</v>
      </c>
      <c r="B4547" t="s">
        <v>113</v>
      </c>
      <c r="C4547" t="s">
        <v>53</v>
      </c>
      <c r="D4547" t="s">
        <v>21</v>
      </c>
      <c r="E4547" t="s">
        <v>28</v>
      </c>
      <c r="F4547" t="s">
        <v>25</v>
      </c>
      <c r="G4547">
        <v>48600.02</v>
      </c>
      <c r="H4547">
        <v>0</v>
      </c>
      <c r="I4547">
        <v>0</v>
      </c>
      <c r="J4547">
        <v>48600.02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48600.02</v>
      </c>
      <c r="R4547" t="s">
        <v>438</v>
      </c>
      <c r="S4547" t="s">
        <v>113</v>
      </c>
      <c r="T4547" t="s">
        <v>942</v>
      </c>
    </row>
    <row r="4548" spans="1:20" x14ac:dyDescent="0.35">
      <c r="A4548" s="2">
        <v>42794</v>
      </c>
      <c r="B4548" t="s">
        <v>113</v>
      </c>
      <c r="C4548" t="s">
        <v>53</v>
      </c>
      <c r="D4548" t="s">
        <v>21</v>
      </c>
      <c r="E4548" t="s">
        <v>28</v>
      </c>
      <c r="F4548" t="s">
        <v>25</v>
      </c>
      <c r="G4548">
        <v>42256.86</v>
      </c>
      <c r="H4548">
        <v>0</v>
      </c>
      <c r="I4548">
        <v>0</v>
      </c>
      <c r="J4548">
        <v>42256.86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42256.86</v>
      </c>
      <c r="R4548" t="s">
        <v>438</v>
      </c>
      <c r="S4548" t="s">
        <v>113</v>
      </c>
      <c r="T4548" t="s">
        <v>942</v>
      </c>
    </row>
    <row r="4549" spans="1:20" x14ac:dyDescent="0.35">
      <c r="A4549" s="2">
        <v>42825</v>
      </c>
      <c r="B4549" t="s">
        <v>113</v>
      </c>
      <c r="C4549" t="s">
        <v>53</v>
      </c>
      <c r="D4549" t="s">
        <v>21</v>
      </c>
      <c r="E4549" t="s">
        <v>28</v>
      </c>
      <c r="F4549" t="s">
        <v>25</v>
      </c>
      <c r="G4549">
        <v>46784.38</v>
      </c>
      <c r="H4549">
        <v>0</v>
      </c>
      <c r="I4549">
        <v>0</v>
      </c>
      <c r="J4549">
        <v>46784.38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46784.38</v>
      </c>
      <c r="R4549" t="s">
        <v>438</v>
      </c>
      <c r="S4549" t="s">
        <v>113</v>
      </c>
      <c r="T4549" t="s">
        <v>942</v>
      </c>
    </row>
    <row r="4550" spans="1:20" x14ac:dyDescent="0.35">
      <c r="A4550" s="2">
        <v>42855</v>
      </c>
      <c r="B4550" t="s">
        <v>113</v>
      </c>
      <c r="C4550" t="s">
        <v>53</v>
      </c>
      <c r="D4550" t="s">
        <v>21</v>
      </c>
      <c r="E4550" t="s">
        <v>28</v>
      </c>
      <c r="F4550" t="s">
        <v>25</v>
      </c>
      <c r="G4550">
        <v>45275.22</v>
      </c>
      <c r="H4550">
        <v>0</v>
      </c>
      <c r="I4550">
        <v>0</v>
      </c>
      <c r="J4550">
        <v>45275.22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45275.22</v>
      </c>
      <c r="R4550" t="s">
        <v>438</v>
      </c>
      <c r="S4550" t="s">
        <v>113</v>
      </c>
      <c r="T4550" t="s">
        <v>942</v>
      </c>
    </row>
    <row r="4551" spans="1:20" x14ac:dyDescent="0.35">
      <c r="A4551" s="2">
        <v>42886</v>
      </c>
      <c r="B4551" t="s">
        <v>113</v>
      </c>
      <c r="C4551" t="s">
        <v>53</v>
      </c>
      <c r="D4551" t="s">
        <v>21</v>
      </c>
      <c r="E4551" t="s">
        <v>28</v>
      </c>
      <c r="F4551" t="s">
        <v>31</v>
      </c>
      <c r="G4551">
        <v>200000</v>
      </c>
      <c r="H4551">
        <v>0</v>
      </c>
      <c r="I4551">
        <v>0</v>
      </c>
      <c r="J4551">
        <v>20000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200000</v>
      </c>
      <c r="R4551" t="s">
        <v>438</v>
      </c>
      <c r="S4551" t="s">
        <v>113</v>
      </c>
      <c r="T4551" t="s">
        <v>942</v>
      </c>
    </row>
    <row r="4552" spans="1:20" x14ac:dyDescent="0.35">
      <c r="A4552" s="2">
        <v>42886</v>
      </c>
      <c r="B4552" t="s">
        <v>113</v>
      </c>
      <c r="C4552" t="s">
        <v>53</v>
      </c>
      <c r="D4552" t="s">
        <v>21</v>
      </c>
      <c r="E4552" t="s">
        <v>28</v>
      </c>
      <c r="F4552" t="s">
        <v>25</v>
      </c>
      <c r="G4552">
        <v>44956.98</v>
      </c>
      <c r="H4552">
        <v>0</v>
      </c>
      <c r="I4552">
        <v>0</v>
      </c>
      <c r="J4552">
        <v>44956.98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44956.98</v>
      </c>
      <c r="R4552" t="s">
        <v>438</v>
      </c>
      <c r="S4552" t="s">
        <v>113</v>
      </c>
      <c r="T4552" t="s">
        <v>942</v>
      </c>
    </row>
    <row r="4553" spans="1:20" x14ac:dyDescent="0.35">
      <c r="A4553" s="2">
        <v>42916</v>
      </c>
      <c r="B4553" t="s">
        <v>113</v>
      </c>
      <c r="C4553" t="s">
        <v>53</v>
      </c>
      <c r="D4553" t="s">
        <v>21</v>
      </c>
      <c r="E4553" t="s">
        <v>28</v>
      </c>
      <c r="F4553" t="s">
        <v>25</v>
      </c>
      <c r="G4553">
        <v>43384.800000000003</v>
      </c>
      <c r="H4553">
        <v>0</v>
      </c>
      <c r="I4553">
        <v>0</v>
      </c>
      <c r="J4553">
        <v>43384.800000000003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43384.800000000003</v>
      </c>
      <c r="R4553" t="s">
        <v>438</v>
      </c>
      <c r="S4553" t="s">
        <v>113</v>
      </c>
      <c r="T4553" t="s">
        <v>942</v>
      </c>
    </row>
    <row r="4554" spans="1:20" x14ac:dyDescent="0.35">
      <c r="A4554" s="2">
        <v>42947</v>
      </c>
      <c r="B4554" t="s">
        <v>113</v>
      </c>
      <c r="C4554" t="s">
        <v>53</v>
      </c>
      <c r="D4554" t="s">
        <v>21</v>
      </c>
      <c r="E4554" t="s">
        <v>28</v>
      </c>
      <c r="F4554" t="s">
        <v>25</v>
      </c>
      <c r="G4554">
        <v>44830.96</v>
      </c>
      <c r="H4554">
        <v>0</v>
      </c>
      <c r="I4554">
        <v>0</v>
      </c>
      <c r="J4554">
        <v>44830.96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44830.96</v>
      </c>
      <c r="R4554" t="s">
        <v>438</v>
      </c>
      <c r="S4554" t="s">
        <v>113</v>
      </c>
      <c r="T4554" t="s">
        <v>942</v>
      </c>
    </row>
    <row r="4555" spans="1:20" x14ac:dyDescent="0.35">
      <c r="A4555" s="2">
        <v>42978</v>
      </c>
      <c r="B4555" t="s">
        <v>113</v>
      </c>
      <c r="C4555" t="s">
        <v>53</v>
      </c>
      <c r="D4555" t="s">
        <v>21</v>
      </c>
      <c r="E4555" t="s">
        <v>28</v>
      </c>
      <c r="F4555" t="s">
        <v>25</v>
      </c>
      <c r="G4555">
        <v>44830.96</v>
      </c>
      <c r="H4555">
        <v>0</v>
      </c>
      <c r="I4555">
        <v>0</v>
      </c>
      <c r="J4555">
        <v>44830.96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44830.96</v>
      </c>
      <c r="R4555" t="s">
        <v>438</v>
      </c>
      <c r="S4555" t="s">
        <v>113</v>
      </c>
      <c r="T4555" t="s">
        <v>942</v>
      </c>
    </row>
    <row r="4556" spans="1:20" x14ac:dyDescent="0.35">
      <c r="A4556" s="2">
        <v>43008</v>
      </c>
      <c r="B4556" t="s">
        <v>113</v>
      </c>
      <c r="C4556" t="s">
        <v>53</v>
      </c>
      <c r="D4556" t="s">
        <v>21</v>
      </c>
      <c r="E4556" t="s">
        <v>28</v>
      </c>
      <c r="F4556" t="s">
        <v>25</v>
      </c>
      <c r="G4556">
        <v>43384.800000000003</v>
      </c>
      <c r="H4556">
        <v>0</v>
      </c>
      <c r="I4556">
        <v>0</v>
      </c>
      <c r="J4556">
        <v>43384.800000000003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43384.800000000003</v>
      </c>
      <c r="R4556" t="s">
        <v>438</v>
      </c>
      <c r="S4556" t="s">
        <v>113</v>
      </c>
      <c r="T4556" t="s">
        <v>942</v>
      </c>
    </row>
    <row r="4557" spans="1:20" x14ac:dyDescent="0.35">
      <c r="A4557" s="2">
        <v>43039</v>
      </c>
      <c r="B4557" t="s">
        <v>113</v>
      </c>
      <c r="C4557" t="s">
        <v>53</v>
      </c>
      <c r="D4557" t="s">
        <v>21</v>
      </c>
      <c r="E4557" t="s">
        <v>28</v>
      </c>
      <c r="F4557" t="s">
        <v>25</v>
      </c>
      <c r="G4557">
        <v>44830.96</v>
      </c>
      <c r="H4557">
        <v>0</v>
      </c>
      <c r="I4557">
        <v>0</v>
      </c>
      <c r="J4557">
        <v>44830.96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44830.96</v>
      </c>
      <c r="R4557" t="s">
        <v>438</v>
      </c>
      <c r="S4557" t="s">
        <v>113</v>
      </c>
      <c r="T4557" t="s">
        <v>942</v>
      </c>
    </row>
    <row r="4558" spans="1:20" x14ac:dyDescent="0.35">
      <c r="A4558" s="2">
        <v>43069</v>
      </c>
      <c r="B4558" t="s">
        <v>113</v>
      </c>
      <c r="C4558" t="s">
        <v>53</v>
      </c>
      <c r="D4558" t="s">
        <v>21</v>
      </c>
      <c r="E4558" t="s">
        <v>28</v>
      </c>
      <c r="F4558" t="s">
        <v>25</v>
      </c>
      <c r="G4558">
        <v>43384.800000000003</v>
      </c>
      <c r="H4558">
        <v>0</v>
      </c>
      <c r="I4558">
        <v>0</v>
      </c>
      <c r="J4558">
        <v>43384.800000000003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43384.800000000003</v>
      </c>
      <c r="R4558" t="s">
        <v>438</v>
      </c>
      <c r="S4558" t="s">
        <v>113</v>
      </c>
      <c r="T4558" t="s">
        <v>942</v>
      </c>
    </row>
    <row r="4559" spans="1:20" x14ac:dyDescent="0.35">
      <c r="A4559" s="2">
        <v>43100</v>
      </c>
      <c r="B4559" t="s">
        <v>113</v>
      </c>
      <c r="C4559" t="s">
        <v>53</v>
      </c>
      <c r="D4559" t="s">
        <v>21</v>
      </c>
      <c r="E4559" t="s">
        <v>28</v>
      </c>
      <c r="F4559" t="s">
        <v>25</v>
      </c>
      <c r="G4559">
        <v>44830.96</v>
      </c>
      <c r="H4559">
        <v>0</v>
      </c>
      <c r="I4559">
        <v>0</v>
      </c>
      <c r="J4559">
        <v>44830.96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44830.96</v>
      </c>
      <c r="R4559" t="s">
        <v>438</v>
      </c>
      <c r="S4559" t="s">
        <v>113</v>
      </c>
      <c r="T4559" t="s">
        <v>942</v>
      </c>
    </row>
    <row r="4560" spans="1:20" x14ac:dyDescent="0.35">
      <c r="A4560" s="2">
        <v>43131</v>
      </c>
      <c r="B4560" t="s">
        <v>113</v>
      </c>
      <c r="C4560" t="s">
        <v>53</v>
      </c>
      <c r="D4560" t="s">
        <v>21</v>
      </c>
      <c r="E4560" t="s">
        <v>28</v>
      </c>
      <c r="F4560" t="s">
        <v>25</v>
      </c>
      <c r="G4560">
        <v>44830.96</v>
      </c>
      <c r="H4560">
        <v>0</v>
      </c>
      <c r="I4560">
        <v>0</v>
      </c>
      <c r="J4560">
        <v>44830.96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44830.96</v>
      </c>
      <c r="R4560" t="s">
        <v>438</v>
      </c>
      <c r="S4560" t="s">
        <v>113</v>
      </c>
      <c r="T4560" t="s">
        <v>942</v>
      </c>
    </row>
    <row r="4561" spans="1:20" x14ac:dyDescent="0.35">
      <c r="A4561" s="2">
        <v>43159</v>
      </c>
      <c r="B4561" t="s">
        <v>113</v>
      </c>
      <c r="C4561" t="s">
        <v>53</v>
      </c>
      <c r="D4561" t="s">
        <v>21</v>
      </c>
      <c r="E4561" t="s">
        <v>28</v>
      </c>
      <c r="F4561" t="s">
        <v>25</v>
      </c>
      <c r="G4561">
        <v>40492.480000000003</v>
      </c>
      <c r="H4561">
        <v>0</v>
      </c>
      <c r="I4561">
        <v>0</v>
      </c>
      <c r="J4561">
        <v>40492.480000000003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40492.480000000003</v>
      </c>
      <c r="R4561" t="s">
        <v>438</v>
      </c>
      <c r="S4561" t="s">
        <v>113</v>
      </c>
      <c r="T4561" t="s">
        <v>942</v>
      </c>
    </row>
    <row r="4562" spans="1:20" x14ac:dyDescent="0.35">
      <c r="A4562" s="2">
        <v>43168</v>
      </c>
      <c r="B4562" t="s">
        <v>113</v>
      </c>
      <c r="C4562" t="s">
        <v>53</v>
      </c>
      <c r="D4562" t="s">
        <v>21</v>
      </c>
      <c r="E4562" t="s">
        <v>34</v>
      </c>
      <c r="F4562" t="s">
        <v>59</v>
      </c>
      <c r="G4562">
        <v>10683416.02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10683416</v>
      </c>
      <c r="O4562">
        <v>0</v>
      </c>
      <c r="P4562">
        <v>0</v>
      </c>
      <c r="Q4562">
        <v>10683416.02</v>
      </c>
      <c r="R4562" t="s">
        <v>438</v>
      </c>
      <c r="S4562" t="s">
        <v>113</v>
      </c>
      <c r="T4562" t="s">
        <v>34</v>
      </c>
    </row>
    <row r="4563" spans="1:20" x14ac:dyDescent="0.35">
      <c r="A4563" s="2">
        <v>43168</v>
      </c>
      <c r="B4563" t="s">
        <v>113</v>
      </c>
      <c r="C4563" t="s">
        <v>53</v>
      </c>
      <c r="D4563" t="s">
        <v>21</v>
      </c>
      <c r="E4563" t="s">
        <v>28</v>
      </c>
      <c r="F4563" t="s">
        <v>25</v>
      </c>
      <c r="G4563">
        <v>13015.44</v>
      </c>
      <c r="H4563">
        <v>0</v>
      </c>
      <c r="I4563">
        <v>0</v>
      </c>
      <c r="J4563">
        <v>13015.44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13015.44</v>
      </c>
      <c r="R4563" t="s">
        <v>438</v>
      </c>
      <c r="S4563" t="s">
        <v>113</v>
      </c>
      <c r="T4563" t="s">
        <v>942</v>
      </c>
    </row>
    <row r="4564" spans="1:20" x14ac:dyDescent="0.35">
      <c r="A4564" s="2">
        <v>43168</v>
      </c>
      <c r="B4564" t="s">
        <v>113</v>
      </c>
      <c r="C4564" t="s">
        <v>53</v>
      </c>
      <c r="D4564" t="s">
        <v>21</v>
      </c>
      <c r="E4564" t="s">
        <v>28</v>
      </c>
      <c r="F4564" t="s">
        <v>31</v>
      </c>
      <c r="G4564">
        <v>4589986</v>
      </c>
      <c r="H4564">
        <v>0</v>
      </c>
      <c r="I4564">
        <v>0</v>
      </c>
      <c r="J4564">
        <v>4589986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4589986</v>
      </c>
      <c r="R4564" t="s">
        <v>438</v>
      </c>
      <c r="S4564" t="s">
        <v>113</v>
      </c>
      <c r="T4564" t="s">
        <v>942</v>
      </c>
    </row>
    <row r="4565" spans="1:20" x14ac:dyDescent="0.35">
      <c r="A4565" s="2">
        <v>43168</v>
      </c>
      <c r="B4565" t="s">
        <v>113</v>
      </c>
      <c r="C4565" t="s">
        <v>53</v>
      </c>
      <c r="D4565" t="s">
        <v>21</v>
      </c>
      <c r="E4565" t="s">
        <v>34</v>
      </c>
      <c r="F4565" t="s">
        <v>31</v>
      </c>
      <c r="G4565">
        <v>295634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2956340</v>
      </c>
      <c r="O4565">
        <v>0</v>
      </c>
      <c r="P4565">
        <v>0</v>
      </c>
      <c r="Q4565">
        <v>2956340</v>
      </c>
      <c r="R4565" t="s">
        <v>438</v>
      </c>
      <c r="S4565" t="s">
        <v>113</v>
      </c>
      <c r="T4565" t="s">
        <v>34</v>
      </c>
    </row>
    <row r="4566" spans="1:20" x14ac:dyDescent="0.35">
      <c r="A4566" s="2">
        <v>43391</v>
      </c>
      <c r="B4566" t="s">
        <v>113</v>
      </c>
      <c r="C4566" t="s">
        <v>53</v>
      </c>
      <c r="D4566" t="s">
        <v>21</v>
      </c>
      <c r="E4566" t="s">
        <v>34</v>
      </c>
      <c r="F4566" t="s">
        <v>59</v>
      </c>
      <c r="G4566">
        <v>98357.28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98357</v>
      </c>
      <c r="O4566">
        <v>0</v>
      </c>
      <c r="P4566">
        <v>0</v>
      </c>
      <c r="Q4566">
        <v>98357.28</v>
      </c>
      <c r="R4566" t="s">
        <v>438</v>
      </c>
      <c r="S4566" t="s">
        <v>113</v>
      </c>
      <c r="T4566" t="s">
        <v>34</v>
      </c>
    </row>
    <row r="4567" spans="1:20" x14ac:dyDescent="0.35">
      <c r="A4567" s="2">
        <v>43538</v>
      </c>
      <c r="B4567" t="s">
        <v>113</v>
      </c>
      <c r="C4567" t="s">
        <v>53</v>
      </c>
      <c r="D4567" t="s">
        <v>21</v>
      </c>
      <c r="E4567" t="s">
        <v>34</v>
      </c>
      <c r="F4567" t="s">
        <v>59</v>
      </c>
      <c r="G4567">
        <v>157475.5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157476</v>
      </c>
      <c r="O4567">
        <v>0</v>
      </c>
      <c r="P4567">
        <v>0</v>
      </c>
      <c r="Q4567">
        <v>157475.5</v>
      </c>
      <c r="R4567" t="s">
        <v>438</v>
      </c>
      <c r="S4567" t="s">
        <v>113</v>
      </c>
      <c r="T4567" t="s">
        <v>34</v>
      </c>
    </row>
    <row r="4568" spans="1:20" x14ac:dyDescent="0.35">
      <c r="A4568" s="2">
        <v>44033</v>
      </c>
      <c r="B4568" t="s">
        <v>113</v>
      </c>
      <c r="C4568" t="s">
        <v>53</v>
      </c>
      <c r="D4568" t="s">
        <v>21</v>
      </c>
      <c r="E4568" t="s">
        <v>34</v>
      </c>
      <c r="F4568" t="s">
        <v>59</v>
      </c>
      <c r="G4568">
        <v>5746.24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5746</v>
      </c>
      <c r="O4568">
        <v>0</v>
      </c>
      <c r="P4568">
        <v>0</v>
      </c>
      <c r="Q4568">
        <v>5746.24</v>
      </c>
      <c r="R4568" t="s">
        <v>438</v>
      </c>
      <c r="S4568" t="s">
        <v>113</v>
      </c>
      <c r="T4568" t="s">
        <v>34</v>
      </c>
    </row>
    <row r="4569" spans="1:20" x14ac:dyDescent="0.35">
      <c r="A4569" s="2">
        <v>41893</v>
      </c>
      <c r="B4569" t="s">
        <v>110</v>
      </c>
      <c r="C4569" t="s">
        <v>53</v>
      </c>
      <c r="D4569" t="s">
        <v>21</v>
      </c>
      <c r="E4569" t="s">
        <v>28</v>
      </c>
      <c r="F4569" t="s">
        <v>24</v>
      </c>
      <c r="G4569">
        <v>-3750000</v>
      </c>
      <c r="H4569">
        <v>375000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3750000</v>
      </c>
      <c r="P4569">
        <v>0</v>
      </c>
      <c r="Q4569">
        <v>0</v>
      </c>
      <c r="R4569" t="s">
        <v>441</v>
      </c>
      <c r="S4569" t="s">
        <v>110</v>
      </c>
      <c r="T4569" t="s">
        <v>942</v>
      </c>
    </row>
    <row r="4570" spans="1:20" x14ac:dyDescent="0.35">
      <c r="A4570" s="2">
        <v>41893</v>
      </c>
      <c r="B4570" t="s">
        <v>110</v>
      </c>
      <c r="C4570" t="s">
        <v>53</v>
      </c>
      <c r="D4570" t="s">
        <v>21</v>
      </c>
      <c r="E4570" t="s">
        <v>28</v>
      </c>
      <c r="F4570" t="s">
        <v>23</v>
      </c>
      <c r="G4570">
        <v>75000</v>
      </c>
      <c r="H4570">
        <v>0</v>
      </c>
      <c r="I4570">
        <v>0</v>
      </c>
      <c r="J4570">
        <v>7500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75000</v>
      </c>
      <c r="R4570" t="s">
        <v>441</v>
      </c>
      <c r="S4570" t="s">
        <v>110</v>
      </c>
      <c r="T4570" t="s">
        <v>942</v>
      </c>
    </row>
    <row r="4571" spans="1:20" x14ac:dyDescent="0.35">
      <c r="A4571" s="2">
        <v>41893</v>
      </c>
      <c r="B4571" t="s">
        <v>110</v>
      </c>
      <c r="C4571" t="s">
        <v>53</v>
      </c>
      <c r="D4571" t="s">
        <v>21</v>
      </c>
      <c r="E4571" t="s">
        <v>34</v>
      </c>
      <c r="F4571" t="s">
        <v>24</v>
      </c>
      <c r="G4571">
        <v>-2742500</v>
      </c>
      <c r="H4571">
        <v>0</v>
      </c>
      <c r="I4571">
        <v>0</v>
      </c>
      <c r="J4571">
        <v>0</v>
      </c>
      <c r="K4571">
        <v>0</v>
      </c>
      <c r="L4571">
        <v>2742500</v>
      </c>
      <c r="M4571">
        <v>0</v>
      </c>
      <c r="N4571">
        <v>0</v>
      </c>
      <c r="O4571">
        <v>2742500</v>
      </c>
      <c r="P4571">
        <v>0</v>
      </c>
      <c r="Q4571">
        <v>0</v>
      </c>
      <c r="R4571" t="s">
        <v>441</v>
      </c>
      <c r="S4571" t="s">
        <v>110</v>
      </c>
      <c r="T4571" t="s">
        <v>34</v>
      </c>
    </row>
    <row r="4572" spans="1:20" x14ac:dyDescent="0.35">
      <c r="A4572" s="2">
        <v>41912</v>
      </c>
      <c r="B4572" t="s">
        <v>110</v>
      </c>
      <c r="C4572" t="s">
        <v>53</v>
      </c>
      <c r="D4572" t="s">
        <v>21</v>
      </c>
      <c r="E4572" t="s">
        <v>28</v>
      </c>
      <c r="F4572" t="s">
        <v>25</v>
      </c>
      <c r="G4572">
        <v>23958.34</v>
      </c>
      <c r="H4572">
        <v>0</v>
      </c>
      <c r="I4572">
        <v>0</v>
      </c>
      <c r="J4572">
        <v>23958.34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23958.34</v>
      </c>
      <c r="R4572" t="s">
        <v>441</v>
      </c>
      <c r="S4572" t="s">
        <v>110</v>
      </c>
      <c r="T4572" t="s">
        <v>942</v>
      </c>
    </row>
    <row r="4573" spans="1:20" x14ac:dyDescent="0.35">
      <c r="A4573" s="2">
        <v>41943</v>
      </c>
      <c r="B4573" t="s">
        <v>110</v>
      </c>
      <c r="C4573" t="s">
        <v>53</v>
      </c>
      <c r="D4573" t="s">
        <v>21</v>
      </c>
      <c r="E4573" t="s">
        <v>28</v>
      </c>
      <c r="F4573" t="s">
        <v>25</v>
      </c>
      <c r="G4573">
        <v>37135.42</v>
      </c>
      <c r="H4573">
        <v>0</v>
      </c>
      <c r="I4573">
        <v>0</v>
      </c>
      <c r="J4573">
        <v>37135.42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37135.42</v>
      </c>
      <c r="R4573" t="s">
        <v>441</v>
      </c>
      <c r="S4573" t="s">
        <v>110</v>
      </c>
      <c r="T4573" t="s">
        <v>942</v>
      </c>
    </row>
    <row r="4574" spans="1:20" x14ac:dyDescent="0.35">
      <c r="A4574" s="2">
        <v>41973</v>
      </c>
      <c r="B4574" t="s">
        <v>110</v>
      </c>
      <c r="C4574" t="s">
        <v>53</v>
      </c>
      <c r="D4574" t="s">
        <v>21</v>
      </c>
      <c r="E4574" t="s">
        <v>28</v>
      </c>
      <c r="F4574" t="s">
        <v>25</v>
      </c>
      <c r="G4574">
        <v>35937.5</v>
      </c>
      <c r="H4574">
        <v>0</v>
      </c>
      <c r="I4574">
        <v>0</v>
      </c>
      <c r="J4574">
        <v>35937.5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35937.5</v>
      </c>
      <c r="R4574" t="s">
        <v>441</v>
      </c>
      <c r="S4574" t="s">
        <v>110</v>
      </c>
      <c r="T4574" t="s">
        <v>942</v>
      </c>
    </row>
    <row r="4575" spans="1:20" x14ac:dyDescent="0.35">
      <c r="A4575" s="2">
        <v>42004</v>
      </c>
      <c r="B4575" t="s">
        <v>110</v>
      </c>
      <c r="C4575" t="s">
        <v>53</v>
      </c>
      <c r="D4575" t="s">
        <v>21</v>
      </c>
      <c r="E4575" t="s">
        <v>28</v>
      </c>
      <c r="F4575" t="s">
        <v>25</v>
      </c>
      <c r="G4575">
        <v>37135.42</v>
      </c>
      <c r="H4575">
        <v>0</v>
      </c>
      <c r="I4575">
        <v>0</v>
      </c>
      <c r="J4575">
        <v>37135.42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37135.42</v>
      </c>
      <c r="R4575" t="s">
        <v>441</v>
      </c>
      <c r="S4575" t="s">
        <v>110</v>
      </c>
      <c r="T4575" t="s">
        <v>942</v>
      </c>
    </row>
    <row r="4576" spans="1:20" x14ac:dyDescent="0.35">
      <c r="A4576" s="2">
        <v>42035</v>
      </c>
      <c r="B4576" t="s">
        <v>110</v>
      </c>
      <c r="C4576" t="s">
        <v>53</v>
      </c>
      <c r="D4576" t="s">
        <v>21</v>
      </c>
      <c r="E4576" t="s">
        <v>28</v>
      </c>
      <c r="F4576" t="s">
        <v>25</v>
      </c>
      <c r="G4576">
        <v>37367.019999999997</v>
      </c>
      <c r="H4576">
        <v>0</v>
      </c>
      <c r="I4576">
        <v>0</v>
      </c>
      <c r="J4576">
        <v>37367.019999999997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37367.019999999997</v>
      </c>
      <c r="R4576" t="s">
        <v>441</v>
      </c>
      <c r="S4576" t="s">
        <v>110</v>
      </c>
      <c r="T4576" t="s">
        <v>942</v>
      </c>
    </row>
    <row r="4577" spans="1:20" x14ac:dyDescent="0.35">
      <c r="A4577" s="2">
        <v>42063</v>
      </c>
      <c r="B4577" t="s">
        <v>110</v>
      </c>
      <c r="C4577" t="s">
        <v>53</v>
      </c>
      <c r="D4577" t="s">
        <v>21</v>
      </c>
      <c r="E4577" t="s">
        <v>28</v>
      </c>
      <c r="F4577" t="s">
        <v>25</v>
      </c>
      <c r="G4577">
        <v>34119.5</v>
      </c>
      <c r="H4577">
        <v>0</v>
      </c>
      <c r="I4577">
        <v>0</v>
      </c>
      <c r="J4577">
        <v>34119.5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34119.5</v>
      </c>
      <c r="R4577" t="s">
        <v>441</v>
      </c>
      <c r="S4577" t="s">
        <v>110</v>
      </c>
      <c r="T4577" t="s">
        <v>942</v>
      </c>
    </row>
    <row r="4578" spans="1:20" x14ac:dyDescent="0.35">
      <c r="A4578" s="2">
        <v>42065</v>
      </c>
      <c r="B4578" t="s">
        <v>110</v>
      </c>
      <c r="C4578" t="s">
        <v>53</v>
      </c>
      <c r="D4578" t="s">
        <v>21</v>
      </c>
      <c r="E4578" t="s">
        <v>28</v>
      </c>
      <c r="F4578" t="s">
        <v>23</v>
      </c>
      <c r="G4578">
        <v>7550</v>
      </c>
      <c r="H4578">
        <v>0</v>
      </c>
      <c r="I4578">
        <v>0</v>
      </c>
      <c r="J4578">
        <v>755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7550</v>
      </c>
      <c r="R4578" t="s">
        <v>441</v>
      </c>
      <c r="S4578" t="s">
        <v>110</v>
      </c>
      <c r="T4578" t="s">
        <v>942</v>
      </c>
    </row>
    <row r="4579" spans="1:20" x14ac:dyDescent="0.35">
      <c r="A4579" s="2">
        <v>42065</v>
      </c>
      <c r="B4579" t="s">
        <v>110</v>
      </c>
      <c r="C4579" t="s">
        <v>53</v>
      </c>
      <c r="D4579" t="s">
        <v>21</v>
      </c>
      <c r="E4579" t="s">
        <v>28</v>
      </c>
      <c r="F4579" t="s">
        <v>24</v>
      </c>
      <c r="G4579">
        <v>-377500</v>
      </c>
      <c r="H4579">
        <v>37750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377500</v>
      </c>
      <c r="P4579">
        <v>0</v>
      </c>
      <c r="Q4579">
        <v>0</v>
      </c>
      <c r="R4579" t="s">
        <v>441</v>
      </c>
      <c r="S4579" t="s">
        <v>110</v>
      </c>
      <c r="T4579" t="s">
        <v>942</v>
      </c>
    </row>
    <row r="4580" spans="1:20" x14ac:dyDescent="0.35">
      <c r="A4580" s="2">
        <v>42094</v>
      </c>
      <c r="B4580" t="s">
        <v>110</v>
      </c>
      <c r="C4580" t="s">
        <v>53</v>
      </c>
      <c r="D4580" t="s">
        <v>21</v>
      </c>
      <c r="E4580" t="s">
        <v>28</v>
      </c>
      <c r="F4580" t="s">
        <v>25</v>
      </c>
      <c r="G4580">
        <v>40986.720000000001</v>
      </c>
      <c r="H4580">
        <v>0</v>
      </c>
      <c r="I4580">
        <v>0</v>
      </c>
      <c r="J4580">
        <v>40986.720000000001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40986.720000000001</v>
      </c>
      <c r="R4580" t="s">
        <v>441</v>
      </c>
      <c r="S4580" t="s">
        <v>110</v>
      </c>
      <c r="T4580" t="s">
        <v>942</v>
      </c>
    </row>
    <row r="4581" spans="1:20" x14ac:dyDescent="0.35">
      <c r="A4581" s="2">
        <v>42124</v>
      </c>
      <c r="B4581" t="s">
        <v>110</v>
      </c>
      <c r="C4581" t="s">
        <v>53</v>
      </c>
      <c r="D4581" t="s">
        <v>21</v>
      </c>
      <c r="E4581" t="s">
        <v>28</v>
      </c>
      <c r="F4581" t="s">
        <v>25</v>
      </c>
      <c r="G4581">
        <v>39966.28</v>
      </c>
      <c r="H4581">
        <v>0</v>
      </c>
      <c r="I4581">
        <v>0</v>
      </c>
      <c r="J4581">
        <v>39966.28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39966.28</v>
      </c>
      <c r="R4581" t="s">
        <v>441</v>
      </c>
      <c r="S4581" t="s">
        <v>110</v>
      </c>
      <c r="T4581" t="s">
        <v>942</v>
      </c>
    </row>
    <row r="4582" spans="1:20" x14ac:dyDescent="0.35">
      <c r="A4582" s="2">
        <v>42155</v>
      </c>
      <c r="B4582" t="s">
        <v>110</v>
      </c>
      <c r="C4582" t="s">
        <v>53</v>
      </c>
      <c r="D4582" t="s">
        <v>21</v>
      </c>
      <c r="E4582" t="s">
        <v>28</v>
      </c>
      <c r="F4582" t="s">
        <v>25</v>
      </c>
      <c r="G4582">
        <v>41367.32</v>
      </c>
      <c r="H4582">
        <v>0</v>
      </c>
      <c r="I4582">
        <v>0</v>
      </c>
      <c r="J4582">
        <v>41367.32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41367.32</v>
      </c>
      <c r="R4582" t="s">
        <v>441</v>
      </c>
      <c r="S4582" t="s">
        <v>110</v>
      </c>
      <c r="T4582" t="s">
        <v>942</v>
      </c>
    </row>
    <row r="4583" spans="1:20" x14ac:dyDescent="0.35">
      <c r="A4583" s="2">
        <v>42155</v>
      </c>
      <c r="B4583" t="s">
        <v>110</v>
      </c>
      <c r="C4583" t="s">
        <v>53</v>
      </c>
      <c r="D4583" t="s">
        <v>21</v>
      </c>
      <c r="E4583" t="s">
        <v>28</v>
      </c>
      <c r="F4583" t="s">
        <v>65</v>
      </c>
      <c r="G4583">
        <v>312.66000000000003</v>
      </c>
      <c r="H4583">
        <v>0</v>
      </c>
      <c r="I4583">
        <v>0</v>
      </c>
      <c r="J4583">
        <v>312.66000000000003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312.66000000000003</v>
      </c>
      <c r="R4583" t="s">
        <v>441</v>
      </c>
      <c r="S4583" t="s">
        <v>110</v>
      </c>
      <c r="T4583" t="s">
        <v>942</v>
      </c>
    </row>
    <row r="4584" spans="1:20" x14ac:dyDescent="0.35">
      <c r="A4584" s="2">
        <v>42181</v>
      </c>
      <c r="B4584" t="s">
        <v>110</v>
      </c>
      <c r="C4584" t="s">
        <v>53</v>
      </c>
      <c r="D4584" t="s">
        <v>21</v>
      </c>
      <c r="E4584" t="s">
        <v>28</v>
      </c>
      <c r="F4584" t="s">
        <v>24</v>
      </c>
      <c r="G4584">
        <v>-251219</v>
      </c>
      <c r="H4584">
        <v>251219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251219</v>
      </c>
      <c r="P4584">
        <v>0</v>
      </c>
      <c r="Q4584">
        <v>0</v>
      </c>
      <c r="R4584" t="s">
        <v>441</v>
      </c>
      <c r="S4584" t="s">
        <v>110</v>
      </c>
      <c r="T4584" t="s">
        <v>942</v>
      </c>
    </row>
    <row r="4585" spans="1:20" x14ac:dyDescent="0.35">
      <c r="A4585" s="2">
        <v>42181</v>
      </c>
      <c r="B4585" t="s">
        <v>110</v>
      </c>
      <c r="C4585" t="s">
        <v>53</v>
      </c>
      <c r="D4585" t="s">
        <v>21</v>
      </c>
      <c r="E4585" t="s">
        <v>28</v>
      </c>
      <c r="F4585" t="s">
        <v>23</v>
      </c>
      <c r="G4585">
        <v>5024.5</v>
      </c>
      <c r="H4585">
        <v>0</v>
      </c>
      <c r="I4585">
        <v>0</v>
      </c>
      <c r="J4585">
        <v>5024.5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5024.5</v>
      </c>
      <c r="R4585" t="s">
        <v>441</v>
      </c>
      <c r="S4585" t="s">
        <v>110</v>
      </c>
      <c r="T4585" t="s">
        <v>942</v>
      </c>
    </row>
    <row r="4586" spans="1:20" x14ac:dyDescent="0.35">
      <c r="A4586" s="2">
        <v>42185</v>
      </c>
      <c r="B4586" t="s">
        <v>110</v>
      </c>
      <c r="C4586" t="s">
        <v>53</v>
      </c>
      <c r="D4586" t="s">
        <v>21</v>
      </c>
      <c r="E4586" t="s">
        <v>28</v>
      </c>
      <c r="F4586" t="s">
        <v>25</v>
      </c>
      <c r="G4586">
        <v>40503.08</v>
      </c>
      <c r="H4586">
        <v>0</v>
      </c>
      <c r="I4586">
        <v>0</v>
      </c>
      <c r="J4586">
        <v>40503.08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40503.08</v>
      </c>
      <c r="R4586" t="s">
        <v>441</v>
      </c>
      <c r="S4586" t="s">
        <v>110</v>
      </c>
      <c r="T4586" t="s">
        <v>942</v>
      </c>
    </row>
    <row r="4587" spans="1:20" x14ac:dyDescent="0.35">
      <c r="A4587" s="2">
        <v>42216</v>
      </c>
      <c r="B4587" t="s">
        <v>110</v>
      </c>
      <c r="C4587" t="s">
        <v>53</v>
      </c>
      <c r="D4587" t="s">
        <v>21</v>
      </c>
      <c r="E4587" t="s">
        <v>28</v>
      </c>
      <c r="F4587" t="s">
        <v>25</v>
      </c>
      <c r="G4587">
        <v>43996.08</v>
      </c>
      <c r="H4587">
        <v>0</v>
      </c>
      <c r="I4587">
        <v>0</v>
      </c>
      <c r="J4587">
        <v>43996.08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43996.08</v>
      </c>
      <c r="R4587" t="s">
        <v>441</v>
      </c>
      <c r="S4587" t="s">
        <v>110</v>
      </c>
      <c r="T4587" t="s">
        <v>942</v>
      </c>
    </row>
    <row r="4588" spans="1:20" x14ac:dyDescent="0.35">
      <c r="A4588" s="2">
        <v>42247</v>
      </c>
      <c r="B4588" t="s">
        <v>110</v>
      </c>
      <c r="C4588" t="s">
        <v>53</v>
      </c>
      <c r="D4588" t="s">
        <v>21</v>
      </c>
      <c r="E4588" t="s">
        <v>28</v>
      </c>
      <c r="F4588" t="s">
        <v>25</v>
      </c>
      <c r="G4588">
        <v>44071.839999999997</v>
      </c>
      <c r="H4588">
        <v>0</v>
      </c>
      <c r="I4588">
        <v>0</v>
      </c>
      <c r="J4588">
        <v>44071.839999999997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44071.839999999997</v>
      </c>
      <c r="R4588" t="s">
        <v>441</v>
      </c>
      <c r="S4588" t="s">
        <v>110</v>
      </c>
      <c r="T4588" t="s">
        <v>942</v>
      </c>
    </row>
    <row r="4589" spans="1:20" x14ac:dyDescent="0.35">
      <c r="A4589" s="2">
        <v>42277</v>
      </c>
      <c r="B4589" t="s">
        <v>110</v>
      </c>
      <c r="C4589" t="s">
        <v>53</v>
      </c>
      <c r="D4589" t="s">
        <v>21</v>
      </c>
      <c r="E4589" t="s">
        <v>28</v>
      </c>
      <c r="F4589" t="s">
        <v>25</v>
      </c>
      <c r="G4589">
        <v>42723.62</v>
      </c>
      <c r="H4589">
        <v>0</v>
      </c>
      <c r="I4589">
        <v>0</v>
      </c>
      <c r="J4589">
        <v>42723.62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42723.62</v>
      </c>
      <c r="R4589" t="s">
        <v>441</v>
      </c>
      <c r="S4589" t="s">
        <v>110</v>
      </c>
      <c r="T4589" t="s">
        <v>942</v>
      </c>
    </row>
    <row r="4590" spans="1:20" x14ac:dyDescent="0.35">
      <c r="A4590" s="2">
        <v>42308</v>
      </c>
      <c r="B4590" t="s">
        <v>110</v>
      </c>
      <c r="C4590" t="s">
        <v>53</v>
      </c>
      <c r="D4590" t="s">
        <v>21</v>
      </c>
      <c r="E4590" t="s">
        <v>28</v>
      </c>
      <c r="F4590" t="s">
        <v>25</v>
      </c>
      <c r="G4590">
        <v>44221.34</v>
      </c>
      <c r="H4590">
        <v>0</v>
      </c>
      <c r="I4590">
        <v>0</v>
      </c>
      <c r="J4590">
        <v>44221.34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44221.34</v>
      </c>
      <c r="R4590" t="s">
        <v>441</v>
      </c>
      <c r="S4590" t="s">
        <v>110</v>
      </c>
      <c r="T4590" t="s">
        <v>942</v>
      </c>
    </row>
    <row r="4591" spans="1:20" x14ac:dyDescent="0.35">
      <c r="A4591" s="2">
        <v>42321</v>
      </c>
      <c r="B4591" t="s">
        <v>110</v>
      </c>
      <c r="C4591" t="s">
        <v>53</v>
      </c>
      <c r="D4591" t="s">
        <v>21</v>
      </c>
      <c r="E4591" t="s">
        <v>28</v>
      </c>
      <c r="F4591" t="s">
        <v>24</v>
      </c>
      <c r="G4591">
        <v>-4427818.5</v>
      </c>
      <c r="H4591">
        <v>4427818.5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4427818.5</v>
      </c>
      <c r="P4591">
        <v>0</v>
      </c>
      <c r="Q4591">
        <v>0</v>
      </c>
      <c r="R4591" t="s">
        <v>441</v>
      </c>
      <c r="S4591" t="s">
        <v>110</v>
      </c>
      <c r="T4591" t="s">
        <v>942</v>
      </c>
    </row>
    <row r="4592" spans="1:20" x14ac:dyDescent="0.35">
      <c r="A4592" s="2">
        <v>42321</v>
      </c>
      <c r="B4592" t="s">
        <v>110</v>
      </c>
      <c r="C4592" t="s">
        <v>53</v>
      </c>
      <c r="D4592" t="s">
        <v>21</v>
      </c>
      <c r="E4592" t="s">
        <v>28</v>
      </c>
      <c r="F4592" t="s">
        <v>23</v>
      </c>
      <c r="G4592">
        <v>93416.38</v>
      </c>
      <c r="H4592">
        <v>0</v>
      </c>
      <c r="I4592">
        <v>0</v>
      </c>
      <c r="J4592">
        <v>93416.38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93416.38</v>
      </c>
      <c r="R4592" t="s">
        <v>441</v>
      </c>
      <c r="S4592" t="s">
        <v>110</v>
      </c>
      <c r="T4592" t="s">
        <v>942</v>
      </c>
    </row>
    <row r="4593" spans="1:20" x14ac:dyDescent="0.35">
      <c r="A4593" s="2">
        <v>42321</v>
      </c>
      <c r="B4593" t="s">
        <v>110</v>
      </c>
      <c r="C4593" t="s">
        <v>53</v>
      </c>
      <c r="D4593" t="s">
        <v>21</v>
      </c>
      <c r="E4593" t="s">
        <v>34</v>
      </c>
      <c r="F4593" t="s">
        <v>24</v>
      </c>
      <c r="G4593">
        <v>-1156319</v>
      </c>
      <c r="H4593">
        <v>0</v>
      </c>
      <c r="I4593">
        <v>0</v>
      </c>
      <c r="J4593">
        <v>0</v>
      </c>
      <c r="K4593">
        <v>0</v>
      </c>
      <c r="L4593">
        <v>1156319</v>
      </c>
      <c r="M4593">
        <v>0</v>
      </c>
      <c r="N4593">
        <v>0</v>
      </c>
      <c r="O4593">
        <v>1156319</v>
      </c>
      <c r="P4593">
        <v>0</v>
      </c>
      <c r="Q4593">
        <v>0</v>
      </c>
      <c r="R4593" t="s">
        <v>441</v>
      </c>
      <c r="S4593" t="s">
        <v>110</v>
      </c>
      <c r="T4593" t="s">
        <v>34</v>
      </c>
    </row>
    <row r="4594" spans="1:20" x14ac:dyDescent="0.35">
      <c r="A4594" s="2">
        <v>42338</v>
      </c>
      <c r="B4594" t="s">
        <v>110</v>
      </c>
      <c r="C4594" t="s">
        <v>53</v>
      </c>
      <c r="D4594" t="s">
        <v>21</v>
      </c>
      <c r="E4594" t="s">
        <v>28</v>
      </c>
      <c r="F4594" t="s">
        <v>25</v>
      </c>
      <c r="G4594">
        <v>65534</v>
      </c>
      <c r="H4594">
        <v>0</v>
      </c>
      <c r="I4594">
        <v>0</v>
      </c>
      <c r="J4594">
        <v>65534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65534</v>
      </c>
      <c r="R4594" t="s">
        <v>441</v>
      </c>
      <c r="S4594" t="s">
        <v>110</v>
      </c>
      <c r="T4594" t="s">
        <v>942</v>
      </c>
    </row>
    <row r="4595" spans="1:20" x14ac:dyDescent="0.35">
      <c r="A4595" s="2">
        <v>42369</v>
      </c>
      <c r="B4595" t="s">
        <v>110</v>
      </c>
      <c r="C4595" t="s">
        <v>53</v>
      </c>
      <c r="D4595" t="s">
        <v>21</v>
      </c>
      <c r="E4595" t="s">
        <v>28</v>
      </c>
      <c r="F4595" t="s">
        <v>25</v>
      </c>
      <c r="G4595">
        <v>83528.62</v>
      </c>
      <c r="H4595">
        <v>0</v>
      </c>
      <c r="I4595">
        <v>0</v>
      </c>
      <c r="J4595">
        <v>83528.62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83528.62</v>
      </c>
      <c r="R4595" t="s">
        <v>441</v>
      </c>
      <c r="S4595" t="s">
        <v>110</v>
      </c>
      <c r="T4595" t="s">
        <v>942</v>
      </c>
    </row>
    <row r="4596" spans="1:20" x14ac:dyDescent="0.35">
      <c r="A4596" s="2">
        <v>42400</v>
      </c>
      <c r="B4596" t="s">
        <v>110</v>
      </c>
      <c r="C4596" t="s">
        <v>53</v>
      </c>
      <c r="D4596" t="s">
        <v>21</v>
      </c>
      <c r="E4596" t="s">
        <v>28</v>
      </c>
      <c r="F4596" t="s">
        <v>25</v>
      </c>
      <c r="G4596">
        <v>83816.36</v>
      </c>
      <c r="H4596">
        <v>0</v>
      </c>
      <c r="I4596">
        <v>0</v>
      </c>
      <c r="J4596">
        <v>83816.36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83816.36</v>
      </c>
      <c r="R4596" t="s">
        <v>441</v>
      </c>
      <c r="S4596" t="s">
        <v>110</v>
      </c>
      <c r="T4596" t="s">
        <v>942</v>
      </c>
    </row>
    <row r="4597" spans="1:20" x14ac:dyDescent="0.35">
      <c r="A4597" s="2">
        <v>42429</v>
      </c>
      <c r="B4597" t="s">
        <v>110</v>
      </c>
      <c r="C4597" t="s">
        <v>53</v>
      </c>
      <c r="D4597" t="s">
        <v>21</v>
      </c>
      <c r="E4597" t="s">
        <v>28</v>
      </c>
      <c r="F4597" t="s">
        <v>25</v>
      </c>
      <c r="G4597">
        <v>78678.899999999994</v>
      </c>
      <c r="H4597">
        <v>0</v>
      </c>
      <c r="I4597">
        <v>0</v>
      </c>
      <c r="J4597">
        <v>78678.899999999994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78678.899999999994</v>
      </c>
      <c r="R4597" t="s">
        <v>441</v>
      </c>
      <c r="S4597" t="s">
        <v>110</v>
      </c>
      <c r="T4597" t="s">
        <v>942</v>
      </c>
    </row>
    <row r="4598" spans="1:20" x14ac:dyDescent="0.35">
      <c r="A4598" s="2">
        <v>42460</v>
      </c>
      <c r="B4598" t="s">
        <v>110</v>
      </c>
      <c r="C4598" t="s">
        <v>53</v>
      </c>
      <c r="D4598" t="s">
        <v>21</v>
      </c>
      <c r="E4598" t="s">
        <v>28</v>
      </c>
      <c r="F4598" t="s">
        <v>25</v>
      </c>
      <c r="G4598">
        <v>84376.08</v>
      </c>
      <c r="H4598">
        <v>0</v>
      </c>
      <c r="I4598">
        <v>0</v>
      </c>
      <c r="J4598">
        <v>84376.08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84376.08</v>
      </c>
      <c r="R4598" t="s">
        <v>441</v>
      </c>
      <c r="S4598" t="s">
        <v>110</v>
      </c>
      <c r="T4598" t="s">
        <v>942</v>
      </c>
    </row>
    <row r="4599" spans="1:20" x14ac:dyDescent="0.35">
      <c r="A4599" s="2">
        <v>42490</v>
      </c>
      <c r="B4599" t="s">
        <v>110</v>
      </c>
      <c r="C4599" t="s">
        <v>53</v>
      </c>
      <c r="D4599" t="s">
        <v>21</v>
      </c>
      <c r="E4599" t="s">
        <v>28</v>
      </c>
      <c r="F4599" t="s">
        <v>25</v>
      </c>
      <c r="G4599">
        <v>81935.5</v>
      </c>
      <c r="H4599">
        <v>0</v>
      </c>
      <c r="I4599">
        <v>0</v>
      </c>
      <c r="J4599">
        <v>81935.5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81935.5</v>
      </c>
      <c r="R4599" t="s">
        <v>441</v>
      </c>
      <c r="S4599" t="s">
        <v>110</v>
      </c>
      <c r="T4599" t="s">
        <v>942</v>
      </c>
    </row>
    <row r="4600" spans="1:20" x14ac:dyDescent="0.35">
      <c r="A4600" s="2">
        <v>42521</v>
      </c>
      <c r="B4600" t="s">
        <v>110</v>
      </c>
      <c r="C4600" t="s">
        <v>53</v>
      </c>
      <c r="D4600" t="s">
        <v>21</v>
      </c>
      <c r="E4600" t="s">
        <v>28</v>
      </c>
      <c r="F4600" t="s">
        <v>25</v>
      </c>
      <c r="G4600">
        <v>84948.9</v>
      </c>
      <c r="H4600">
        <v>0</v>
      </c>
      <c r="I4600">
        <v>0</v>
      </c>
      <c r="J4600">
        <v>84948.9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84948.9</v>
      </c>
      <c r="R4600" t="s">
        <v>441</v>
      </c>
      <c r="S4600" t="s">
        <v>110</v>
      </c>
      <c r="T4600" t="s">
        <v>942</v>
      </c>
    </row>
    <row r="4601" spans="1:20" x14ac:dyDescent="0.35">
      <c r="A4601" s="2">
        <v>42551</v>
      </c>
      <c r="B4601" t="s">
        <v>110</v>
      </c>
      <c r="C4601" t="s">
        <v>53</v>
      </c>
      <c r="D4601" t="s">
        <v>21</v>
      </c>
      <c r="E4601" t="s">
        <v>28</v>
      </c>
      <c r="F4601" t="s">
        <v>25</v>
      </c>
      <c r="G4601">
        <v>82491.759999999995</v>
      </c>
      <c r="H4601">
        <v>0</v>
      </c>
      <c r="I4601">
        <v>0</v>
      </c>
      <c r="J4601">
        <v>82491.759999999995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82491.759999999995</v>
      </c>
      <c r="R4601" t="s">
        <v>441</v>
      </c>
      <c r="S4601" t="s">
        <v>110</v>
      </c>
      <c r="T4601" t="s">
        <v>942</v>
      </c>
    </row>
    <row r="4602" spans="1:20" x14ac:dyDescent="0.35">
      <c r="A4602" s="2">
        <v>42582</v>
      </c>
      <c r="B4602" t="s">
        <v>110</v>
      </c>
      <c r="C4602" t="s">
        <v>53</v>
      </c>
      <c r="D4602" t="s">
        <v>21</v>
      </c>
      <c r="E4602" t="s">
        <v>28</v>
      </c>
      <c r="F4602" t="s">
        <v>25</v>
      </c>
      <c r="G4602">
        <v>85525.64</v>
      </c>
      <c r="H4602">
        <v>0</v>
      </c>
      <c r="I4602">
        <v>0</v>
      </c>
      <c r="J4602">
        <v>85525.64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85525.64</v>
      </c>
      <c r="R4602" t="s">
        <v>441</v>
      </c>
      <c r="S4602" t="s">
        <v>110</v>
      </c>
      <c r="T4602" t="s">
        <v>942</v>
      </c>
    </row>
    <row r="4603" spans="1:20" x14ac:dyDescent="0.35">
      <c r="A4603" s="2">
        <v>42613</v>
      </c>
      <c r="B4603" t="s">
        <v>110</v>
      </c>
      <c r="C4603" t="s">
        <v>53</v>
      </c>
      <c r="D4603" t="s">
        <v>21</v>
      </c>
      <c r="E4603" t="s">
        <v>28</v>
      </c>
      <c r="F4603" t="s">
        <v>25</v>
      </c>
      <c r="G4603">
        <v>85820.22</v>
      </c>
      <c r="H4603">
        <v>0</v>
      </c>
      <c r="I4603">
        <v>0</v>
      </c>
      <c r="J4603">
        <v>85820.22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85820.22</v>
      </c>
      <c r="R4603" t="s">
        <v>441</v>
      </c>
      <c r="S4603" t="s">
        <v>110</v>
      </c>
      <c r="T4603" t="s">
        <v>942</v>
      </c>
    </row>
    <row r="4604" spans="1:20" x14ac:dyDescent="0.35">
      <c r="A4604" s="2">
        <v>42643</v>
      </c>
      <c r="B4604" t="s">
        <v>110</v>
      </c>
      <c r="C4604" t="s">
        <v>53</v>
      </c>
      <c r="D4604" t="s">
        <v>21</v>
      </c>
      <c r="E4604" t="s">
        <v>28</v>
      </c>
      <c r="F4604" t="s">
        <v>25</v>
      </c>
      <c r="G4604">
        <v>83337.94</v>
      </c>
      <c r="H4604">
        <v>0</v>
      </c>
      <c r="I4604">
        <v>0</v>
      </c>
      <c r="J4604">
        <v>83337.94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83337.94</v>
      </c>
      <c r="R4604" t="s">
        <v>441</v>
      </c>
      <c r="S4604" t="s">
        <v>110</v>
      </c>
      <c r="T4604" t="s">
        <v>942</v>
      </c>
    </row>
    <row r="4605" spans="1:20" x14ac:dyDescent="0.35">
      <c r="A4605" s="2">
        <v>42674</v>
      </c>
      <c r="B4605" t="s">
        <v>110</v>
      </c>
      <c r="C4605" t="s">
        <v>53</v>
      </c>
      <c r="D4605" t="s">
        <v>21</v>
      </c>
      <c r="E4605" t="s">
        <v>28</v>
      </c>
      <c r="F4605" t="s">
        <v>25</v>
      </c>
      <c r="G4605">
        <v>86402.9</v>
      </c>
      <c r="H4605">
        <v>0</v>
      </c>
      <c r="I4605">
        <v>0</v>
      </c>
      <c r="J4605">
        <v>86402.9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86402.9</v>
      </c>
      <c r="R4605" t="s">
        <v>441</v>
      </c>
      <c r="S4605" t="s">
        <v>110</v>
      </c>
      <c r="T4605" t="s">
        <v>942</v>
      </c>
    </row>
    <row r="4606" spans="1:20" x14ac:dyDescent="0.35">
      <c r="A4606" s="2">
        <v>42704</v>
      </c>
      <c r="B4606" t="s">
        <v>110</v>
      </c>
      <c r="C4606" t="s">
        <v>53</v>
      </c>
      <c r="D4606" t="s">
        <v>21</v>
      </c>
      <c r="E4606" t="s">
        <v>28</v>
      </c>
      <c r="F4606" t="s">
        <v>25</v>
      </c>
      <c r="G4606">
        <v>83903.7</v>
      </c>
      <c r="H4606">
        <v>0</v>
      </c>
      <c r="I4606">
        <v>0</v>
      </c>
      <c r="J4606">
        <v>83903.7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83903.7</v>
      </c>
      <c r="R4606" t="s">
        <v>441</v>
      </c>
      <c r="S4606" t="s">
        <v>110</v>
      </c>
      <c r="T4606" t="s">
        <v>942</v>
      </c>
    </row>
    <row r="4607" spans="1:20" x14ac:dyDescent="0.35">
      <c r="A4607" s="2">
        <v>42735</v>
      </c>
      <c r="B4607" t="s">
        <v>110</v>
      </c>
      <c r="C4607" t="s">
        <v>53</v>
      </c>
      <c r="D4607" t="s">
        <v>21</v>
      </c>
      <c r="E4607" t="s">
        <v>28</v>
      </c>
      <c r="F4607" t="s">
        <v>25</v>
      </c>
      <c r="G4607">
        <v>86989.5</v>
      </c>
      <c r="H4607">
        <v>0</v>
      </c>
      <c r="I4607">
        <v>0</v>
      </c>
      <c r="J4607">
        <v>86989.5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86989.5</v>
      </c>
      <c r="R4607" t="s">
        <v>441</v>
      </c>
      <c r="S4607" t="s">
        <v>110</v>
      </c>
      <c r="T4607" t="s">
        <v>942</v>
      </c>
    </row>
    <row r="4608" spans="1:20" x14ac:dyDescent="0.35">
      <c r="A4608" s="2">
        <v>42766</v>
      </c>
      <c r="B4608" t="s">
        <v>110</v>
      </c>
      <c r="C4608" t="s">
        <v>53</v>
      </c>
      <c r="D4608" t="s">
        <v>21</v>
      </c>
      <c r="E4608" t="s">
        <v>28</v>
      </c>
      <c r="F4608" t="s">
        <v>25</v>
      </c>
      <c r="G4608">
        <v>87289.12</v>
      </c>
      <c r="H4608">
        <v>0</v>
      </c>
      <c r="I4608">
        <v>0</v>
      </c>
      <c r="J4608">
        <v>87289.12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87289.12</v>
      </c>
      <c r="R4608" t="s">
        <v>441</v>
      </c>
      <c r="S4608" t="s">
        <v>110</v>
      </c>
      <c r="T4608" t="s">
        <v>942</v>
      </c>
    </row>
    <row r="4609" spans="1:20" x14ac:dyDescent="0.35">
      <c r="A4609" s="2">
        <v>42794</v>
      </c>
      <c r="B4609" t="s">
        <v>110</v>
      </c>
      <c r="C4609" t="s">
        <v>53</v>
      </c>
      <c r="D4609" t="s">
        <v>21</v>
      </c>
      <c r="E4609" t="s">
        <v>28</v>
      </c>
      <c r="F4609" t="s">
        <v>25</v>
      </c>
      <c r="G4609">
        <v>79113.38</v>
      </c>
      <c r="H4609">
        <v>0</v>
      </c>
      <c r="I4609">
        <v>0</v>
      </c>
      <c r="J4609">
        <v>79113.38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79113.38</v>
      </c>
      <c r="R4609" t="s">
        <v>441</v>
      </c>
      <c r="S4609" t="s">
        <v>110</v>
      </c>
      <c r="T4609" t="s">
        <v>942</v>
      </c>
    </row>
    <row r="4610" spans="1:20" x14ac:dyDescent="0.35">
      <c r="A4610" s="2">
        <v>42825</v>
      </c>
      <c r="B4610" t="s">
        <v>110</v>
      </c>
      <c r="C4610" t="s">
        <v>53</v>
      </c>
      <c r="D4610" t="s">
        <v>21</v>
      </c>
      <c r="E4610" t="s">
        <v>28</v>
      </c>
      <c r="F4610" t="s">
        <v>25</v>
      </c>
      <c r="G4610">
        <v>87862.3</v>
      </c>
      <c r="H4610">
        <v>0</v>
      </c>
      <c r="I4610">
        <v>0</v>
      </c>
      <c r="J4610">
        <v>87862.3</v>
      </c>
      <c r="K4610">
        <v>0</v>
      </c>
      <c r="L4610">
        <v>0</v>
      </c>
      <c r="M4610">
        <v>0</v>
      </c>
      <c r="N4610">
        <v>0</v>
      </c>
      <c r="O4610">
     